>
          </cell>
        </row>
        <row r="48">
          <cell r="B48">
            <v>2510</v>
          </cell>
          <cell r="C48">
            <v>0</v>
          </cell>
          <cell r="D48" t="str">
            <v>0001-RC2510</v>
          </cell>
          <cell r="E48" t="str">
            <v>Inventory Management</v>
          </cell>
          <cell r="F48" t="str">
            <v>Inventory Management (2510)</v>
          </cell>
          <cell r="G48">
            <v>0</v>
          </cell>
          <cell r="H48">
            <v>0</v>
          </cell>
          <cell r="I48">
            <v>0</v>
          </cell>
          <cell r="J48" t="str">
            <v>EO&amp;P</v>
          </cell>
          <cell r="K48" t="str">
            <v>EO&amp;P</v>
          </cell>
          <cell r="L48" t="str">
            <v>EO&amp;P (0001)</v>
          </cell>
          <cell r="M48">
            <v>0</v>
          </cell>
          <cell r="N48">
            <v>0</v>
          </cell>
          <cell r="O48">
            <v>0</v>
          </cell>
        </row>
        <row r="49">
          <cell r="B49">
            <v>2500</v>
          </cell>
          <cell r="C49">
            <v>0</v>
          </cell>
          <cell r="D49" t="str">
            <v>0001-RC2500</v>
          </cell>
          <cell r="E49" t="str">
            <v>Procurement - Admin</v>
          </cell>
          <cell r="F49" t="str">
            <v>Procurement - Admin (2500)</v>
          </cell>
          <cell r="G49">
            <v>0</v>
          </cell>
          <cell r="H49">
            <v>0</v>
          </cell>
          <cell r="I49">
            <v>0</v>
          </cell>
          <cell r="J49" t="str">
            <v>EO&amp;P</v>
          </cell>
          <cell r="K49" t="str">
            <v>EO&amp;P</v>
          </cell>
          <cell r="L49" t="str">
            <v>EO&amp;P (0001)</v>
          </cell>
          <cell r="M49">
            <v>0</v>
          </cell>
          <cell r="N49">
            <v>0</v>
          </cell>
          <cell r="O49">
            <v>0</v>
          </cell>
        </row>
        <row r="50">
          <cell r="B50">
            <v>2520</v>
          </cell>
          <cell r="C50">
            <v>0</v>
          </cell>
          <cell r="D50" t="str">
            <v>0001-RC2520</v>
          </cell>
          <cell r="E50" t="str">
            <v>Warehouse Management</v>
          </cell>
          <cell r="F50" t="str">
            <v>Warehouse Management (2520)</v>
          </cell>
          <cell r="G50">
            <v>0</v>
          </cell>
          <cell r="H50">
            <v>0</v>
          </cell>
          <cell r="I50">
            <v>0</v>
          </cell>
          <cell r="J50" t="str">
            <v>EO&amp;P</v>
          </cell>
          <cell r="K50" t="str">
            <v>EO&amp;P</v>
          </cell>
          <cell r="L50" t="str">
            <v>EO&amp;P (0001)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>5340</v>
          </cell>
          <cell r="C51">
            <v>0</v>
          </cell>
          <cell r="D51" t="str">
            <v>0001-RC5340</v>
          </cell>
          <cell r="E51" t="str">
            <v>Real Estate Strategy</v>
          </cell>
          <cell r="F51" t="str">
            <v>Real Estate Strategy (5340)</v>
          </cell>
          <cell r="G51">
            <v>0</v>
          </cell>
          <cell r="H51">
            <v>0</v>
          </cell>
          <cell r="I51">
            <v>0</v>
          </cell>
          <cell r="J51" t="str">
            <v>EO&amp;P</v>
          </cell>
          <cell r="K51" t="str">
            <v>EO&amp;P</v>
          </cell>
          <cell r="L51" t="str">
            <v>EO&amp;P (0001)</v>
          </cell>
          <cell r="M51">
            <v>0</v>
          </cell>
          <cell r="N51">
            <v>0</v>
          </cell>
          <cell r="O51">
            <v>0</v>
          </cell>
        </row>
        <row r="52">
          <cell r="B52">
            <v>4290</v>
          </cell>
          <cell r="C52">
            <v>0</v>
          </cell>
          <cell r="D52" t="str">
            <v>0001-RC4290</v>
          </cell>
          <cell r="E52" t="str">
            <v>Street Lighting</v>
          </cell>
          <cell r="F52" t="str">
            <v>Street Lighting (4290)</v>
          </cell>
          <cell r="G52">
            <v>0</v>
          </cell>
          <cell r="H52">
            <v>0</v>
          </cell>
          <cell r="I52">
            <v>0</v>
          </cell>
          <cell r="J52" t="str">
            <v>EO&amp;P</v>
          </cell>
          <cell r="K52" t="str">
            <v>EO&amp;P</v>
          </cell>
          <cell r="L52" t="str">
            <v>EO&amp;P (0001)</v>
          </cell>
          <cell r="M52">
            <v>0</v>
          </cell>
          <cell r="N52">
            <v>0</v>
          </cell>
          <cell r="O52">
            <v>0</v>
          </cell>
        </row>
        <row r="53">
          <cell r="B53">
            <v>3310</v>
          </cell>
          <cell r="C53">
            <v>0</v>
          </cell>
          <cell r="D53" t="str">
            <v>0001-RC3310</v>
          </cell>
          <cell r="E53" t="str">
            <v>Stns &amp; Distribution Automation</v>
          </cell>
          <cell r="F53" t="str">
            <v>Stns &amp; Distribution Automation (3310)</v>
          </cell>
          <cell r="G53">
            <v>0</v>
          </cell>
          <cell r="H53">
            <v>0</v>
          </cell>
          <cell r="I53">
            <v>0</v>
          </cell>
          <cell r="J53" t="str">
            <v>EO&amp;P</v>
          </cell>
          <cell r="K53" t="str">
            <v>EO&amp;P</v>
          </cell>
          <cell r="L53" t="str">
            <v>EO&amp;P (0001)</v>
          </cell>
          <cell r="M53">
            <v>0</v>
          </cell>
          <cell r="N53">
            <v>0</v>
          </cell>
          <cell r="O53">
            <v>0</v>
          </cell>
        </row>
        <row r="54">
          <cell r="B54">
            <v>2000</v>
          </cell>
          <cell r="C54">
            <v>0</v>
          </cell>
          <cell r="D54" t="str">
            <v>0001-RC2000</v>
          </cell>
          <cell r="E54" t="str">
            <v>Engineering and Investment Planning</v>
          </cell>
          <cell r="F54" t="str">
            <v>Engineering and Investment Planning (2000)</v>
          </cell>
          <cell r="G54">
            <v>0</v>
          </cell>
          <cell r="H54">
            <v>0</v>
          </cell>
          <cell r="I54">
            <v>0</v>
          </cell>
          <cell r="J54" t="str">
            <v>EC</v>
          </cell>
          <cell r="K54" t="str">
            <v>EC</v>
          </cell>
          <cell r="L54" t="str">
            <v>EC (0001)</v>
          </cell>
          <cell r="M54">
            <v>0</v>
          </cell>
          <cell r="N54">
            <v>0</v>
          </cell>
          <cell r="O54">
            <v>0</v>
          </cell>
        </row>
        <row r="55">
          <cell r="B55">
            <v>2200</v>
          </cell>
          <cell r="C55">
            <v>0</v>
          </cell>
          <cell r="D55" t="str">
            <v>0001-RC2200</v>
          </cell>
          <cell r="E55" t="str">
            <v>System Planning</v>
          </cell>
          <cell r="F55" t="str">
            <v>System Planning (2200)</v>
          </cell>
          <cell r="G55">
            <v>0</v>
          </cell>
          <cell r="H55">
            <v>0</v>
          </cell>
          <cell r="I55">
            <v>0</v>
          </cell>
          <cell r="J55" t="str">
            <v>EC</v>
          </cell>
          <cell r="K55" t="str">
            <v>EC</v>
          </cell>
          <cell r="L55" t="str">
            <v>EC (0001)</v>
          </cell>
          <cell r="M55">
            <v>0</v>
          </cell>
          <cell r="N55">
            <v>0</v>
          </cell>
          <cell r="O55">
            <v>0</v>
          </cell>
        </row>
        <row r="56">
          <cell r="B56">
            <v>2400</v>
          </cell>
          <cell r="C56">
            <v>0</v>
          </cell>
          <cell r="D56" t="str">
            <v>0001-RC2400</v>
          </cell>
          <cell r="E56" t="str">
            <v>Standard and Policy Planning</v>
          </cell>
          <cell r="F56" t="str">
            <v>Standard and Policy Planning (2400)</v>
          </cell>
          <cell r="G56">
            <v>0</v>
          </cell>
          <cell r="H56">
            <v>0</v>
          </cell>
          <cell r="I56">
            <v>0</v>
          </cell>
          <cell r="J56" t="str">
            <v>EC</v>
          </cell>
          <cell r="K56" t="str">
            <v>EC</v>
          </cell>
          <cell r="L56" t="str">
            <v>EC (0001)</v>
          </cell>
          <cell r="M56">
            <v>0</v>
          </cell>
          <cell r="N56">
            <v>0</v>
          </cell>
          <cell r="O56">
            <v>0</v>
          </cell>
        </row>
        <row r="57">
          <cell r="B57">
            <v>2700</v>
          </cell>
          <cell r="C57">
            <v>0</v>
          </cell>
          <cell r="D57" t="str">
            <v>0001-RC2700</v>
          </cell>
          <cell r="E57" t="str">
            <v>Generation and Capacity Planning</v>
          </cell>
          <cell r="F57" t="str">
            <v>Generation and Capacity Planning (2700)</v>
          </cell>
          <cell r="G57">
            <v>0</v>
          </cell>
          <cell r="H57">
            <v>0</v>
          </cell>
          <cell r="I57">
            <v>0</v>
          </cell>
          <cell r="J57" t="str">
            <v>EC</v>
          </cell>
          <cell r="K57" t="str">
            <v>EC</v>
          </cell>
          <cell r="L57" t="str">
            <v>EC (0001)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2210</v>
          </cell>
          <cell r="C58">
            <v>0</v>
          </cell>
          <cell r="D58" t="str">
            <v>0001-RC2210</v>
          </cell>
          <cell r="E58" t="str">
            <v>Long Term Strategy and Planning</v>
          </cell>
          <cell r="F58" t="str">
            <v>Long Term Strategy and Planning (2210)</v>
          </cell>
          <cell r="G58">
            <v>0</v>
          </cell>
          <cell r="H58">
            <v>0</v>
          </cell>
          <cell r="I58">
            <v>0</v>
          </cell>
          <cell r="J58" t="str">
            <v>EC</v>
          </cell>
          <cell r="K58" t="str">
            <v>EC</v>
          </cell>
          <cell r="L58" t="str">
            <v>EC (0001)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2220</v>
          </cell>
          <cell r="C59">
            <v>0</v>
          </cell>
          <cell r="D59" t="str">
            <v>0001-RC2220</v>
          </cell>
          <cell r="E59" t="str">
            <v>Maintenance Investment Planning</v>
          </cell>
          <cell r="F59" t="str">
            <v>Maintenance Investment Planning (2220)</v>
          </cell>
          <cell r="G59">
            <v>0</v>
          </cell>
          <cell r="H59">
            <v>0</v>
          </cell>
          <cell r="I59">
            <v>0</v>
          </cell>
          <cell r="J59" t="str">
            <v>EC</v>
          </cell>
          <cell r="K59" t="str">
            <v>EC</v>
          </cell>
          <cell r="L59" t="str">
            <v>EC (0001)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2230</v>
          </cell>
          <cell r="C60">
            <v>0</v>
          </cell>
          <cell r="D60" t="str">
            <v>0001-RC2230</v>
          </cell>
          <cell r="E60" t="str">
            <v>Investment Planning</v>
          </cell>
          <cell r="F60" t="str">
            <v>Investment Planning (2230)</v>
          </cell>
          <cell r="G60">
            <v>0</v>
          </cell>
          <cell r="H60">
            <v>0</v>
          </cell>
          <cell r="I60">
            <v>0</v>
          </cell>
          <cell r="J60" t="str">
            <v>EC</v>
          </cell>
          <cell r="K60" t="str">
            <v>EC</v>
          </cell>
          <cell r="L60" t="str">
            <v>EC (0001)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2800</v>
          </cell>
          <cell r="C61">
            <v>0</v>
          </cell>
          <cell r="D61" t="str">
            <v>0001-RC2800</v>
          </cell>
          <cell r="E61" t="str">
            <v>Electric Vehicle</v>
          </cell>
          <cell r="F61" t="str">
            <v>Electric Vehicle (2800)</v>
          </cell>
          <cell r="G61">
            <v>0</v>
          </cell>
          <cell r="H61">
            <v>0</v>
          </cell>
          <cell r="I61">
            <v>0</v>
          </cell>
          <cell r="J61" t="str">
            <v>EC</v>
          </cell>
          <cell r="K61" t="str">
            <v>EC</v>
          </cell>
          <cell r="L61" t="str">
            <v>EC (0001)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2810</v>
          </cell>
          <cell r="C62">
            <v>0</v>
          </cell>
          <cell r="D62" t="str">
            <v>0001-RC2810</v>
          </cell>
          <cell r="E62" t="str">
            <v>Grid Solution</v>
          </cell>
          <cell r="F62" t="str">
            <v>Grid Solution (2810)</v>
          </cell>
          <cell r="G62">
            <v>0</v>
          </cell>
          <cell r="H62">
            <v>0</v>
          </cell>
          <cell r="I62">
            <v>0</v>
          </cell>
          <cell r="J62" t="str">
            <v>EC</v>
          </cell>
          <cell r="K62" t="str">
            <v>EC</v>
          </cell>
          <cell r="L62" t="str">
            <v>EC (0001)</v>
          </cell>
          <cell r="M62">
            <v>0</v>
          </cell>
          <cell r="N62">
            <v>0</v>
          </cell>
          <cell r="O62">
            <v>0</v>
          </cell>
        </row>
        <row r="63">
          <cell r="B63" t="str">
            <v>3620</v>
          </cell>
          <cell r="C63">
            <v>0</v>
          </cell>
          <cell r="D63" t="str">
            <v>0001-RC3620</v>
          </cell>
          <cell r="E63" t="str">
            <v>Program Support Office</v>
          </cell>
          <cell r="F63" t="str">
            <v>Program Support Office (3620)</v>
          </cell>
          <cell r="G63">
            <v>0</v>
          </cell>
          <cell r="H63">
            <v>0</v>
          </cell>
          <cell r="I63">
            <v>0</v>
          </cell>
          <cell r="J63" t="str">
            <v>EC</v>
          </cell>
          <cell r="K63" t="str">
            <v>EC</v>
          </cell>
          <cell r="L63" t="str">
            <v>EC (0001)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3621</v>
          </cell>
          <cell r="C64">
            <v>0</v>
          </cell>
          <cell r="D64" t="str">
            <v>0001-RC3621</v>
          </cell>
          <cell r="E64" t="str">
            <v>Program Support Office East</v>
          </cell>
          <cell r="F64" t="str">
            <v>Program Support Office East (3621)</v>
          </cell>
          <cell r="G64">
            <v>0</v>
          </cell>
          <cell r="H64">
            <v>0</v>
          </cell>
          <cell r="I64">
            <v>0</v>
          </cell>
          <cell r="J64" t="str">
            <v>EC</v>
          </cell>
          <cell r="K64" t="str">
            <v>EC</v>
          </cell>
          <cell r="L64" t="str">
            <v>EC (0001)</v>
          </cell>
          <cell r="M64">
            <v>0</v>
          </cell>
          <cell r="N64">
            <v>0</v>
          </cell>
          <cell r="O64">
            <v>0</v>
          </cell>
        </row>
        <row r="65">
          <cell r="B65" t="str">
            <v>3610</v>
          </cell>
          <cell r="C65">
            <v>0</v>
          </cell>
          <cell r="D65" t="str">
            <v>0001-RC3610</v>
          </cell>
          <cell r="E65" t="str">
            <v>Construction</v>
          </cell>
          <cell r="F65" t="str">
            <v>Construction (3610)</v>
          </cell>
          <cell r="G65">
            <v>0</v>
          </cell>
          <cell r="H65">
            <v>0</v>
          </cell>
          <cell r="I65">
            <v>0</v>
          </cell>
          <cell r="J65" t="str">
            <v>EC</v>
          </cell>
          <cell r="K65" t="str">
            <v>EC</v>
          </cell>
          <cell r="L65" t="str">
            <v>EC (0001)</v>
          </cell>
          <cell r="M65">
            <v>0</v>
          </cell>
          <cell r="N65">
            <v>0</v>
          </cell>
          <cell r="O65">
            <v>0</v>
          </cell>
        </row>
        <row r="66">
          <cell r="B66">
            <v>3820</v>
          </cell>
          <cell r="C66">
            <v>0</v>
          </cell>
          <cell r="D66" t="str">
            <v>0001-RC3820</v>
          </cell>
          <cell r="E66" t="str">
            <v>Program Delivery Group</v>
          </cell>
          <cell r="F66" t="str">
            <v>Program Delivery Group (3820)</v>
          </cell>
          <cell r="G66">
            <v>0</v>
          </cell>
          <cell r="H66">
            <v>0</v>
          </cell>
          <cell r="I66">
            <v>0</v>
          </cell>
          <cell r="J66" t="str">
            <v>EC</v>
          </cell>
          <cell r="K66" t="str">
            <v>EC</v>
          </cell>
          <cell r="L66" t="str">
            <v>EC (0001)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3822</v>
          </cell>
          <cell r="C67">
            <v>0</v>
          </cell>
          <cell r="D67" t="str">
            <v>0001-RC3822</v>
          </cell>
          <cell r="E67" t="str">
            <v>Permit Delivery Office</v>
          </cell>
          <cell r="F67" t="str">
            <v>Permit Delivery Office (3822)</v>
          </cell>
          <cell r="G67">
            <v>0</v>
          </cell>
          <cell r="H67">
            <v>0</v>
          </cell>
          <cell r="I67">
            <v>0</v>
          </cell>
          <cell r="J67" t="str">
            <v>EC</v>
          </cell>
          <cell r="K67" t="str">
            <v>EC</v>
          </cell>
          <cell r="L67" t="str">
            <v>EC (0001)</v>
          </cell>
          <cell r="M67">
            <v>0</v>
          </cell>
          <cell r="N67">
            <v>0</v>
          </cell>
          <cell r="O67">
            <v>0</v>
          </cell>
        </row>
        <row r="68">
          <cell r="B68" t="str">
            <v>3900</v>
          </cell>
          <cell r="C68">
            <v>0</v>
          </cell>
          <cell r="D68" t="str">
            <v>0001-RC3900</v>
          </cell>
          <cell r="E68" t="str">
            <v>Project Engineering</v>
          </cell>
          <cell r="F68" t="str">
            <v>Project Engineering (3900)</v>
          </cell>
          <cell r="G68">
            <v>0</v>
          </cell>
          <cell r="H68">
            <v>0</v>
          </cell>
          <cell r="I68">
            <v>0</v>
          </cell>
          <cell r="J68" t="str">
            <v>EC</v>
          </cell>
          <cell r="K68" t="str">
            <v>EC</v>
          </cell>
          <cell r="L68" t="str">
            <v>EC (0001)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3910</v>
          </cell>
          <cell r="C69">
            <v>0</v>
          </cell>
          <cell r="D69" t="str">
            <v>0001-RC3910</v>
          </cell>
          <cell r="E69" t="str">
            <v>Project Development</v>
          </cell>
          <cell r="F69" t="str">
            <v>Project Development (3910)</v>
          </cell>
          <cell r="G69">
            <v>0</v>
          </cell>
          <cell r="H69">
            <v>0</v>
          </cell>
          <cell r="I69">
            <v>0</v>
          </cell>
          <cell r="J69" t="str">
            <v>EC</v>
          </cell>
          <cell r="K69" t="str">
            <v>EC</v>
          </cell>
          <cell r="L69" t="str">
            <v>EC (0001)</v>
          </cell>
          <cell r="M69">
            <v>0</v>
          </cell>
          <cell r="N69">
            <v>0</v>
          </cell>
          <cell r="O69">
            <v>0</v>
          </cell>
        </row>
        <row r="70">
          <cell r="B70">
            <v>4310</v>
          </cell>
          <cell r="C70">
            <v>0</v>
          </cell>
          <cell r="D70" t="str">
            <v>0001-RC4310</v>
          </cell>
          <cell r="E70" t="str">
            <v>CCM - East</v>
          </cell>
          <cell r="F70" t="str">
            <v>CCM - East (4310)</v>
          </cell>
          <cell r="G70">
            <v>0</v>
          </cell>
          <cell r="H70">
            <v>0</v>
          </cell>
          <cell r="I70">
            <v>0</v>
          </cell>
          <cell r="J70" t="str">
            <v>EC</v>
          </cell>
          <cell r="K70" t="str">
            <v>EC</v>
          </cell>
          <cell r="L70" t="str">
            <v>EC (0001)</v>
          </cell>
          <cell r="M70">
            <v>0</v>
          </cell>
          <cell r="N70">
            <v>0</v>
          </cell>
          <cell r="O70">
            <v>0</v>
          </cell>
        </row>
        <row r="71">
          <cell r="B71">
            <v>4360</v>
          </cell>
          <cell r="C71">
            <v>0</v>
          </cell>
          <cell r="D71" t="str">
            <v>0001-RC4360</v>
          </cell>
          <cell r="E71" t="str">
            <v>CCM - West</v>
          </cell>
          <cell r="F71" t="str">
            <v>CCM - West (4360)</v>
          </cell>
          <cell r="G71">
            <v>0</v>
          </cell>
          <cell r="H71">
            <v>0</v>
          </cell>
          <cell r="I71">
            <v>0</v>
          </cell>
          <cell r="J71" t="str">
            <v>EC</v>
          </cell>
          <cell r="K71" t="str">
            <v>EC</v>
          </cell>
          <cell r="L71" t="str">
            <v>EC (0001)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4330</v>
          </cell>
          <cell r="C72">
            <v>0</v>
          </cell>
          <cell r="D72" t="str">
            <v>0001-RC4330</v>
          </cell>
          <cell r="E72" t="str">
            <v>Customer Offers &amp; Sustainment</v>
          </cell>
          <cell r="F72" t="str">
            <v>Customer Offers &amp; Sustainment (4330)</v>
          </cell>
          <cell r="G72">
            <v>0</v>
          </cell>
          <cell r="H72">
            <v>0</v>
          </cell>
          <cell r="I72">
            <v>0</v>
          </cell>
          <cell r="J72" t="str">
            <v>EC</v>
          </cell>
          <cell r="K72" t="str">
            <v>EC</v>
          </cell>
          <cell r="L72" t="str">
            <v>EC (0001)</v>
          </cell>
          <cell r="M72">
            <v>0</v>
          </cell>
          <cell r="N72">
            <v>0</v>
          </cell>
          <cell r="O72">
            <v>0</v>
          </cell>
        </row>
        <row r="73">
          <cell r="B73">
            <v>3821</v>
          </cell>
          <cell r="C73">
            <v>0</v>
          </cell>
          <cell r="D73" t="str">
            <v>0001-RC3821</v>
          </cell>
          <cell r="E73" t="str">
            <v>Apprentices</v>
          </cell>
          <cell r="F73" t="str">
            <v>Apprentices (3821)</v>
          </cell>
          <cell r="G73">
            <v>0</v>
          </cell>
          <cell r="H73">
            <v>0</v>
          </cell>
          <cell r="I73">
            <v>0</v>
          </cell>
          <cell r="J73" t="str">
            <v>EC</v>
          </cell>
          <cell r="K73" t="str">
            <v>EC</v>
          </cell>
          <cell r="L73" t="str">
            <v>EC (0001)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3130</v>
          </cell>
          <cell r="C74">
            <v>0</v>
          </cell>
          <cell r="D74" t="str">
            <v>0001-RC3130</v>
          </cell>
          <cell r="E74" t="str">
            <v>Distribution Projects Centre</v>
          </cell>
          <cell r="F74" t="str">
            <v>Distribution Projects Centre (3130)</v>
          </cell>
          <cell r="G74">
            <v>0</v>
          </cell>
          <cell r="H74">
            <v>0</v>
          </cell>
          <cell r="I74">
            <v>0</v>
          </cell>
          <cell r="J74" t="str">
            <v>EC</v>
          </cell>
          <cell r="K74" t="str">
            <v>EC</v>
          </cell>
          <cell r="L74" t="str">
            <v>EC (0001)</v>
          </cell>
          <cell r="M74">
            <v>0</v>
          </cell>
          <cell r="N74">
            <v>0</v>
          </cell>
          <cell r="O74">
            <v>0</v>
          </cell>
        </row>
        <row r="75">
          <cell r="B75">
            <v>3110</v>
          </cell>
          <cell r="C75">
            <v>0</v>
          </cell>
          <cell r="D75" t="str">
            <v>0001-RC3110</v>
          </cell>
          <cell r="E75" t="str">
            <v>Design and Construction-East</v>
          </cell>
          <cell r="F75" t="str">
            <v>Design and Construction-East (3110)</v>
          </cell>
          <cell r="G75">
            <v>0</v>
          </cell>
          <cell r="H75">
            <v>0</v>
          </cell>
          <cell r="I75">
            <v>0</v>
          </cell>
          <cell r="J75" t="str">
            <v>EC</v>
          </cell>
          <cell r="K75" t="str">
            <v>EC</v>
          </cell>
          <cell r="L75" t="str">
            <v>EC (0001)</v>
          </cell>
          <cell r="M75">
            <v>0</v>
          </cell>
          <cell r="N75">
            <v>0</v>
          </cell>
          <cell r="O75">
            <v>0</v>
          </cell>
        </row>
        <row r="76">
          <cell r="B76">
            <v>3160</v>
          </cell>
          <cell r="C76">
            <v>0</v>
          </cell>
          <cell r="D76" t="str">
            <v>0001-RC3160</v>
          </cell>
          <cell r="E76" t="str">
            <v>Design and Construction-West</v>
          </cell>
          <cell r="F76" t="str">
            <v>Design and Construction-West (3160)</v>
          </cell>
          <cell r="G76">
            <v>0</v>
          </cell>
          <cell r="H76">
            <v>0</v>
          </cell>
          <cell r="I76">
            <v>0</v>
          </cell>
          <cell r="J76" t="str">
            <v>EC</v>
          </cell>
          <cell r="K76" t="str">
            <v>EC</v>
          </cell>
          <cell r="L76" t="str">
            <v>EC (0001)</v>
          </cell>
          <cell r="M76">
            <v>0</v>
          </cell>
          <cell r="N76">
            <v>0</v>
          </cell>
          <cell r="O76">
            <v>0</v>
          </cell>
        </row>
        <row r="77">
          <cell r="B77">
            <v>3600</v>
          </cell>
          <cell r="C77">
            <v>0</v>
          </cell>
          <cell r="D77" t="str">
            <v>0001-RC3600</v>
          </cell>
          <cell r="E77" t="str">
            <v>Engineering and Construction</v>
          </cell>
          <cell r="F77" t="str">
            <v>Engineering and Construction (3600)</v>
          </cell>
          <cell r="G77">
            <v>0</v>
          </cell>
          <cell r="H77">
            <v>0</v>
          </cell>
          <cell r="I77">
            <v>0</v>
          </cell>
          <cell r="J77" t="str">
            <v>EC</v>
          </cell>
          <cell r="K77" t="str">
            <v>EC</v>
          </cell>
          <cell r="L77" t="str">
            <v>EC (0001)</v>
          </cell>
          <cell r="M77">
            <v>0</v>
          </cell>
          <cell r="N77">
            <v>0</v>
          </cell>
          <cell r="O77">
            <v>0</v>
          </cell>
        </row>
        <row r="78">
          <cell r="B78">
            <v>3601</v>
          </cell>
          <cell r="C78">
            <v>0</v>
          </cell>
          <cell r="D78" t="str">
            <v>0001-RC3601</v>
          </cell>
          <cell r="E78" t="str">
            <v>GEAR</v>
          </cell>
          <cell r="F78" t="str">
            <v>GEAR (3601)</v>
          </cell>
          <cell r="G78">
            <v>0</v>
          </cell>
          <cell r="H78">
            <v>0</v>
          </cell>
          <cell r="I78">
            <v>0</v>
          </cell>
          <cell r="J78" t="str">
            <v>EC</v>
          </cell>
          <cell r="K78" t="str">
            <v>EC</v>
          </cell>
          <cell r="L78" t="str">
            <v>EC (0001)</v>
          </cell>
          <cell r="M78">
            <v>0</v>
          </cell>
          <cell r="N78">
            <v>0</v>
          </cell>
          <cell r="O78">
            <v>0</v>
          </cell>
        </row>
        <row r="79">
          <cell r="B79" t="str">
            <v>2820</v>
          </cell>
          <cell r="C79">
            <v>0</v>
          </cell>
          <cell r="D79" t="str">
            <v>0001-RC2820</v>
          </cell>
          <cell r="E79" t="str">
            <v>Program Support Office-Large Projects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 t="str">
            <v>EC</v>
          </cell>
          <cell r="K79" t="str">
            <v>EC</v>
          </cell>
          <cell r="L79" t="str">
            <v>EC (0001)</v>
          </cell>
          <cell r="M79">
            <v>0</v>
          </cell>
          <cell r="N79">
            <v>0</v>
          </cell>
          <cell r="O79">
            <v>0</v>
          </cell>
        </row>
        <row r="80">
          <cell r="B80">
            <v>1321</v>
          </cell>
          <cell r="C80">
            <v>0</v>
          </cell>
          <cell r="D80" t="str">
            <v>0001-RC1321</v>
          </cell>
          <cell r="E80" t="str">
            <v>Accounts Payable</v>
          </cell>
          <cell r="F80" t="str">
            <v>Accounts Payable (1321)</v>
          </cell>
          <cell r="G80">
            <v>0</v>
          </cell>
          <cell r="H80">
            <v>0</v>
          </cell>
          <cell r="I80">
            <v>0</v>
          </cell>
          <cell r="J80" t="str">
            <v>Finance</v>
          </cell>
          <cell r="K80" t="str">
            <v>Fin.</v>
          </cell>
          <cell r="L80" t="str">
            <v>Fin. (0001)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1320</v>
          </cell>
          <cell r="C81">
            <v>0</v>
          </cell>
          <cell r="D81" t="str">
            <v>0001-RC1320</v>
          </cell>
          <cell r="E81" t="str">
            <v>Finance - Corporate Control</v>
          </cell>
          <cell r="F81" t="str">
            <v>Finance - Corporate Control (1320)</v>
          </cell>
          <cell r="G81">
            <v>0</v>
          </cell>
          <cell r="H81">
            <v>0</v>
          </cell>
          <cell r="I81">
            <v>0</v>
          </cell>
          <cell r="J81" t="str">
            <v>Finance</v>
          </cell>
          <cell r="K81" t="str">
            <v>Fin.</v>
          </cell>
          <cell r="L81" t="str">
            <v>Fin. (0001)</v>
          </cell>
          <cell r="M81">
            <v>0</v>
          </cell>
          <cell r="N81">
            <v>0</v>
          </cell>
          <cell r="O81">
            <v>0</v>
          </cell>
        </row>
        <row r="82">
          <cell r="B82" t="str">
            <v>1345</v>
          </cell>
          <cell r="C82">
            <v>0</v>
          </cell>
          <cell r="D82" t="str">
            <v>0001-RC1345</v>
          </cell>
          <cell r="E82" t="str">
            <v>IFRS</v>
          </cell>
          <cell r="F82" t="str">
            <v>IFRS (1345)</v>
          </cell>
          <cell r="G82">
            <v>0</v>
          </cell>
          <cell r="H82">
            <v>0</v>
          </cell>
          <cell r="I82">
            <v>0</v>
          </cell>
          <cell r="J82" t="str">
            <v>Finance</v>
          </cell>
          <cell r="K82" t="str">
            <v>Fin.</v>
          </cell>
          <cell r="L82" t="str">
            <v>Fin. (0001)</v>
          </cell>
          <cell r="M82">
            <v>0</v>
          </cell>
          <cell r="N82">
            <v>0</v>
          </cell>
          <cell r="O82">
            <v>0</v>
          </cell>
        </row>
        <row r="83">
          <cell r="B83">
            <v>1323</v>
          </cell>
          <cell r="C83">
            <v>0</v>
          </cell>
          <cell r="D83" t="str">
            <v>0001-RC1323</v>
          </cell>
          <cell r="E83" t="str">
            <v>Payroll</v>
          </cell>
          <cell r="F83" t="str">
            <v>Payroll (1323)</v>
          </cell>
          <cell r="G83">
            <v>0</v>
          </cell>
          <cell r="H83">
            <v>0</v>
          </cell>
          <cell r="I83">
            <v>0</v>
          </cell>
          <cell r="J83" t="str">
            <v>Finance</v>
          </cell>
          <cell r="K83" t="str">
            <v>Fin.</v>
          </cell>
          <cell r="L83" t="str">
            <v>Fin. (0001)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1325</v>
          </cell>
          <cell r="C84">
            <v>0</v>
          </cell>
          <cell r="D84" t="str">
            <v>0001-RC1325</v>
          </cell>
          <cell r="E84" t="str">
            <v>Reporting, Policy &amp; Controls</v>
          </cell>
          <cell r="F84" t="str">
            <v>Reporting, Policy &amp; Controls (1325)</v>
          </cell>
          <cell r="G84">
            <v>0</v>
          </cell>
          <cell r="H84">
            <v>0</v>
          </cell>
          <cell r="I84">
            <v>0</v>
          </cell>
          <cell r="J84" t="str">
            <v>Finance</v>
          </cell>
          <cell r="K84" t="str">
            <v>Fin.</v>
          </cell>
          <cell r="L84" t="str">
            <v>Fin. (0001)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1344</v>
          </cell>
          <cell r="C85">
            <v>0</v>
          </cell>
          <cell r="D85" t="str">
            <v>0001-RC1344</v>
          </cell>
          <cell r="E85" t="str">
            <v>FINANCE-CDM/GENERATION</v>
          </cell>
          <cell r="F85" t="str">
            <v>FINANCE-CDM/GENERATION (1344)</v>
          </cell>
          <cell r="G85">
            <v>0</v>
          </cell>
          <cell r="H85">
            <v>0</v>
          </cell>
          <cell r="I85">
            <v>0</v>
          </cell>
          <cell r="J85" t="str">
            <v>Finance</v>
          </cell>
          <cell r="K85" t="str">
            <v>Fin.</v>
          </cell>
          <cell r="L85" t="str">
            <v>Fin. (0001)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1342</v>
          </cell>
          <cell r="C86">
            <v>0</v>
          </cell>
          <cell r="D86" t="str">
            <v>0001-RC1342</v>
          </cell>
          <cell r="E86" t="str">
            <v>FINANCE-CUST &amp; SUPPORT OPS</v>
          </cell>
          <cell r="F86" t="str">
            <v>FINANCE-CUST &amp; SUPPORT OPS (1342)</v>
          </cell>
          <cell r="G86">
            <v>0</v>
          </cell>
          <cell r="H86">
            <v>0</v>
          </cell>
          <cell r="I86">
            <v>0</v>
          </cell>
          <cell r="J86" t="str">
            <v>Finance</v>
          </cell>
          <cell r="K86" t="str">
            <v>Fin.</v>
          </cell>
          <cell r="L86" t="str">
            <v>Fin. (0001)</v>
          </cell>
          <cell r="M86">
            <v>0</v>
          </cell>
          <cell r="N86">
            <v>0</v>
          </cell>
          <cell r="O86">
            <v>0</v>
          </cell>
        </row>
        <row r="87">
          <cell r="B87" t="str">
            <v>1343</v>
          </cell>
          <cell r="C87">
            <v>0</v>
          </cell>
          <cell r="D87" t="str">
            <v>0001-RC1343</v>
          </cell>
          <cell r="E87" t="str">
            <v>FINANCE-DIST OPERATIONS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 t="str">
            <v>Finance</v>
          </cell>
          <cell r="K87" t="str">
            <v>Fin.</v>
          </cell>
          <cell r="L87" t="str">
            <v>Fin. (0001)</v>
          </cell>
          <cell r="M87">
            <v>0</v>
          </cell>
          <cell r="N87">
            <v>0</v>
          </cell>
          <cell r="O87">
            <v>0</v>
          </cell>
        </row>
        <row r="88">
          <cell r="B88">
            <v>1341</v>
          </cell>
          <cell r="C88">
            <v>0</v>
          </cell>
          <cell r="D88" t="str">
            <v>0001-RC1341</v>
          </cell>
          <cell r="E88" t="str">
            <v>FINANCE-REPORTING &amp; COMPLIANCE</v>
          </cell>
          <cell r="F88" t="str">
            <v>FINANCE-REPORTING &amp; COMPLIANCE (1341)</v>
          </cell>
          <cell r="G88">
            <v>0</v>
          </cell>
          <cell r="H88">
            <v>0</v>
          </cell>
          <cell r="I88">
            <v>0</v>
          </cell>
          <cell r="J88" t="str">
            <v>Finance</v>
          </cell>
          <cell r="K88" t="str">
            <v>Fin.</v>
          </cell>
          <cell r="L88" t="str">
            <v>Fin. (0001)</v>
          </cell>
          <cell r="M88">
            <v>0</v>
          </cell>
          <cell r="N88">
            <v>0</v>
          </cell>
          <cell r="O88">
            <v>0</v>
          </cell>
        </row>
        <row r="89">
          <cell r="B89">
            <v>1360</v>
          </cell>
          <cell r="C89">
            <v>0</v>
          </cell>
          <cell r="D89" t="str">
            <v>0001-RC1360</v>
          </cell>
          <cell r="E89" t="str">
            <v>LDC - Accounting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 t="str">
            <v>Finance</v>
          </cell>
          <cell r="K89" t="str">
            <v>Fin.</v>
          </cell>
          <cell r="L89" t="str">
            <v>Fin. (0001)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1330</v>
          </cell>
          <cell r="C90">
            <v>0</v>
          </cell>
          <cell r="D90" t="str">
            <v>0001-RC1330</v>
          </cell>
          <cell r="E90" t="str">
            <v>Finance - Corporate Tax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 t="str">
            <v>Finance</v>
          </cell>
          <cell r="K90" t="str">
            <v>Fin.</v>
          </cell>
          <cell r="L90" t="str">
            <v>Fin. (0001)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1350</v>
          </cell>
          <cell r="C91">
            <v>0</v>
          </cell>
          <cell r="D91" t="str">
            <v>0001-RC1350</v>
          </cell>
          <cell r="E91" t="str">
            <v>Internal Audit</v>
          </cell>
          <cell r="F91" t="str">
            <v>Internal Audit (1350)</v>
          </cell>
          <cell r="G91">
            <v>0</v>
          </cell>
          <cell r="H91">
            <v>0</v>
          </cell>
          <cell r="I91">
            <v>0</v>
          </cell>
          <cell r="J91" t="str">
            <v>Finance</v>
          </cell>
          <cell r="K91" t="str">
            <v>Fin.</v>
          </cell>
          <cell r="L91" t="str">
            <v>Fin. (0001)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1340</v>
          </cell>
          <cell r="C92">
            <v>0</v>
          </cell>
          <cell r="D92" t="str">
            <v>0001-RC1340</v>
          </cell>
          <cell r="E92" t="str">
            <v>Treasury</v>
          </cell>
          <cell r="F92" t="str">
            <v>Treasury (1340)</v>
          </cell>
          <cell r="G92">
            <v>0</v>
          </cell>
          <cell r="H92">
            <v>0</v>
          </cell>
          <cell r="I92">
            <v>0</v>
          </cell>
          <cell r="J92" t="str">
            <v>Finance</v>
          </cell>
          <cell r="K92" t="str">
            <v>Fin.</v>
          </cell>
          <cell r="L92" t="str">
            <v>Fin. (0001)</v>
          </cell>
          <cell r="M92">
            <v>0</v>
          </cell>
          <cell r="N92">
            <v>0</v>
          </cell>
          <cell r="O92">
            <v>0</v>
          </cell>
        </row>
        <row r="93">
          <cell r="B93" t="str">
            <v>1754</v>
          </cell>
          <cell r="C93">
            <v>0</v>
          </cell>
          <cell r="D93" t="str">
            <v>0001-RC1754</v>
          </cell>
          <cell r="E93" t="str">
            <v>Database and Middleware</v>
          </cell>
          <cell r="F93" t="str">
            <v>Database and Middleware (1754)</v>
          </cell>
          <cell r="G93">
            <v>0</v>
          </cell>
          <cell r="H93">
            <v>0</v>
          </cell>
          <cell r="I93">
            <v>0</v>
          </cell>
          <cell r="J93" t="str">
            <v>IT &amp; Risk Management</v>
          </cell>
          <cell r="K93" t="str">
            <v>IT &amp; RM</v>
          </cell>
          <cell r="L93" t="str">
            <v>IT &amp; RM (0001)</v>
          </cell>
          <cell r="M93">
            <v>0</v>
          </cell>
          <cell r="N93">
            <v>0</v>
          </cell>
          <cell r="O93">
            <v>0</v>
          </cell>
        </row>
        <row r="94">
          <cell r="B94">
            <v>1753</v>
          </cell>
          <cell r="C94">
            <v>0</v>
          </cell>
          <cell r="D94" t="str">
            <v>0001-RC1753</v>
          </cell>
          <cell r="E94" t="str">
            <v>IT - Network Telephony</v>
          </cell>
          <cell r="F94" t="str">
            <v>IT - Network Telephony (1753)</v>
          </cell>
          <cell r="G94">
            <v>0</v>
          </cell>
          <cell r="H94">
            <v>0</v>
          </cell>
          <cell r="I94">
            <v>0</v>
          </cell>
          <cell r="J94" t="str">
            <v>IT &amp; Risk Management</v>
          </cell>
          <cell r="K94" t="str">
            <v>IT &amp; RM</v>
          </cell>
          <cell r="L94" t="str">
            <v>IT &amp; RM (0001)</v>
          </cell>
          <cell r="M94">
            <v>0</v>
          </cell>
          <cell r="N94">
            <v>0</v>
          </cell>
          <cell r="O94">
            <v>0</v>
          </cell>
        </row>
        <row r="95">
          <cell r="B95">
            <v>1751</v>
          </cell>
          <cell r="C95">
            <v>0</v>
          </cell>
          <cell r="D95" t="str">
            <v>0001-RC1751</v>
          </cell>
          <cell r="E95" t="str">
            <v>IT Clients Services</v>
          </cell>
          <cell r="F95" t="str">
            <v>IT Clients Services (1751)</v>
          </cell>
          <cell r="G95">
            <v>0</v>
          </cell>
          <cell r="H95">
            <v>0</v>
          </cell>
          <cell r="I95">
            <v>0</v>
          </cell>
          <cell r="J95" t="str">
            <v>IT &amp; Risk Management</v>
          </cell>
          <cell r="K95" t="str">
            <v>IT &amp; RM</v>
          </cell>
          <cell r="L95" t="str">
            <v>IT &amp; RM (0001)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1755</v>
          </cell>
          <cell r="C96">
            <v>0</v>
          </cell>
          <cell r="D96" t="str">
            <v>0001-RC1755</v>
          </cell>
          <cell r="E96" t="str">
            <v>IT Management Services</v>
          </cell>
          <cell r="F96" t="str">
            <v>IT Management Services (1755)</v>
          </cell>
          <cell r="G96">
            <v>0</v>
          </cell>
          <cell r="H96">
            <v>0</v>
          </cell>
          <cell r="I96">
            <v>0</v>
          </cell>
          <cell r="J96" t="str">
            <v>IT &amp; Risk Management</v>
          </cell>
          <cell r="K96" t="str">
            <v>IT &amp; RM</v>
          </cell>
          <cell r="L96" t="str">
            <v>IT &amp; RM (0001)</v>
          </cell>
          <cell r="M96">
            <v>0</v>
          </cell>
          <cell r="N96">
            <v>0</v>
          </cell>
          <cell r="O96">
            <v>0</v>
          </cell>
        </row>
        <row r="97">
          <cell r="B97">
            <v>1752</v>
          </cell>
          <cell r="C97">
            <v>0</v>
          </cell>
          <cell r="D97" t="str">
            <v>0001-RC1752</v>
          </cell>
          <cell r="E97" t="str">
            <v>IT Operations</v>
          </cell>
          <cell r="F97" t="str">
            <v>IT Operations (1752)</v>
          </cell>
          <cell r="G97">
            <v>0</v>
          </cell>
          <cell r="H97">
            <v>0</v>
          </cell>
          <cell r="I97">
            <v>0</v>
          </cell>
          <cell r="J97" t="str">
            <v>IT &amp; Risk Management</v>
          </cell>
          <cell r="K97" t="str">
            <v>IT &amp; RM</v>
          </cell>
          <cell r="L97" t="str">
            <v>IT &amp; RM (0001)</v>
          </cell>
          <cell r="M97">
            <v>0</v>
          </cell>
          <cell r="N97">
            <v>0</v>
          </cell>
          <cell r="O97">
            <v>0</v>
          </cell>
        </row>
        <row r="98">
          <cell r="B98">
            <v>1750</v>
          </cell>
          <cell r="C98">
            <v>0</v>
          </cell>
          <cell r="D98" t="str">
            <v>0001-RC1750</v>
          </cell>
          <cell r="E98" t="str">
            <v>IT SERVICES AND INFRASTRUCTURE</v>
          </cell>
          <cell r="F98" t="str">
            <v>IT SERVICES AND INFRASTRUCTURE (1750)</v>
          </cell>
          <cell r="G98">
            <v>0</v>
          </cell>
          <cell r="H98">
            <v>0</v>
          </cell>
          <cell r="I98">
            <v>0</v>
          </cell>
          <cell r="J98" t="str">
            <v>IT &amp; Risk Management</v>
          </cell>
          <cell r="K98" t="str">
            <v>IT &amp; RM</v>
          </cell>
          <cell r="L98" t="str">
            <v>IT &amp; RM (0001)</v>
          </cell>
          <cell r="M98">
            <v>0</v>
          </cell>
          <cell r="N98">
            <v>0</v>
          </cell>
          <cell r="O98">
            <v>0</v>
          </cell>
        </row>
        <row r="99">
          <cell r="B99">
            <v>1760</v>
          </cell>
          <cell r="C99">
            <v>0</v>
          </cell>
          <cell r="D99" t="str">
            <v>0001-RC1760</v>
          </cell>
          <cell r="E99" t="str">
            <v>IT PROJECT MANAGEMENT</v>
          </cell>
          <cell r="F99" t="str">
            <v>IT PROJECT MANAGEMENT (1760)</v>
          </cell>
          <cell r="G99">
            <v>0</v>
          </cell>
          <cell r="H99">
            <v>0</v>
          </cell>
          <cell r="I99">
            <v>0</v>
          </cell>
          <cell r="J99" t="str">
            <v>IT &amp; Risk Management</v>
          </cell>
          <cell r="K99" t="str">
            <v>IT &amp; RM</v>
          </cell>
          <cell r="L99" t="str">
            <v>IT &amp; RM (0001)</v>
          </cell>
          <cell r="M99">
            <v>0</v>
          </cell>
          <cell r="N99">
            <v>0</v>
          </cell>
          <cell r="O99">
            <v>0</v>
          </cell>
        </row>
        <row r="100">
          <cell r="B100">
            <v>1762</v>
          </cell>
          <cell r="C100">
            <v>0</v>
          </cell>
          <cell r="D100" t="str">
            <v>0001-RC1762</v>
          </cell>
          <cell r="E100" t="str">
            <v>Program Proj Delivery</v>
          </cell>
          <cell r="F100" t="str">
            <v>Program Proj Delivery (1762)</v>
          </cell>
          <cell r="G100">
            <v>0</v>
          </cell>
          <cell r="H100">
            <v>0</v>
          </cell>
          <cell r="I100">
            <v>0</v>
          </cell>
          <cell r="J100" t="str">
            <v>IT &amp; Risk Management</v>
          </cell>
          <cell r="K100" t="str">
            <v>IT &amp; RM</v>
          </cell>
          <cell r="L100" t="str">
            <v>IT &amp; RM (0001)</v>
          </cell>
          <cell r="M100">
            <v>0</v>
          </cell>
          <cell r="N100">
            <v>0</v>
          </cell>
          <cell r="O100">
            <v>0</v>
          </cell>
        </row>
        <row r="101">
          <cell r="B101">
            <v>1761</v>
          </cell>
          <cell r="C101">
            <v>0</v>
          </cell>
          <cell r="D101" t="str">
            <v>0001-RC1761</v>
          </cell>
          <cell r="E101" t="str">
            <v>Program Proj Office</v>
          </cell>
          <cell r="F101" t="str">
            <v>Program Proj Office (1761)</v>
          </cell>
          <cell r="G101">
            <v>0</v>
          </cell>
          <cell r="H101">
            <v>0</v>
          </cell>
          <cell r="I101">
            <v>0</v>
          </cell>
          <cell r="J101" t="str">
            <v>IT &amp; Risk Management</v>
          </cell>
          <cell r="K101" t="str">
            <v>IT &amp; RM</v>
          </cell>
          <cell r="L101" t="str">
            <v>IT &amp; RM (0001)</v>
          </cell>
          <cell r="M101">
            <v>0</v>
          </cell>
          <cell r="N101">
            <v>0</v>
          </cell>
          <cell r="O101">
            <v>0</v>
          </cell>
        </row>
        <row r="102">
          <cell r="B102">
            <v>1782</v>
          </cell>
          <cell r="C102">
            <v>0</v>
          </cell>
          <cell r="D102" t="str">
            <v>0001-RC1782</v>
          </cell>
          <cell r="E102" t="str">
            <v>IT SERVICES &amp; APPLICATIONS</v>
          </cell>
          <cell r="F102" t="str">
            <v>IT SERVICES &amp; APPLICATIONS (1782)</v>
          </cell>
          <cell r="G102">
            <v>0</v>
          </cell>
          <cell r="H102">
            <v>0</v>
          </cell>
          <cell r="I102">
            <v>0</v>
          </cell>
          <cell r="J102" t="str">
            <v>IT &amp; Risk Management</v>
          </cell>
          <cell r="K102" t="str">
            <v>IT &amp; RM</v>
          </cell>
          <cell r="L102" t="str">
            <v>IT &amp; RM (0001)</v>
          </cell>
          <cell r="M102">
            <v>0</v>
          </cell>
          <cell r="N102">
            <v>0</v>
          </cell>
          <cell r="O102">
            <v>0</v>
          </cell>
        </row>
        <row r="103">
          <cell r="B103">
            <v>1781</v>
          </cell>
          <cell r="C103">
            <v>0</v>
          </cell>
          <cell r="D103" t="str">
            <v>0001-RC1781</v>
          </cell>
          <cell r="E103" t="str">
            <v>L2 Support ITIL &amp; Sys Admin</v>
          </cell>
          <cell r="F103" t="str">
            <v>L2 Support ITIL &amp; Sys Admin (1781)</v>
          </cell>
          <cell r="G103">
            <v>0</v>
          </cell>
          <cell r="H103">
            <v>0</v>
          </cell>
          <cell r="I103">
            <v>0</v>
          </cell>
          <cell r="J103" t="str">
            <v>IT &amp; Risk Management</v>
          </cell>
          <cell r="K103" t="str">
            <v>IT &amp; RM</v>
          </cell>
          <cell r="L103" t="str">
            <v>IT &amp; RM (0001)</v>
          </cell>
          <cell r="M103">
            <v>0</v>
          </cell>
          <cell r="N103">
            <v>0</v>
          </cell>
          <cell r="O103">
            <v>0</v>
          </cell>
        </row>
        <row r="104">
          <cell r="B104">
            <v>1780</v>
          </cell>
          <cell r="C104">
            <v>0</v>
          </cell>
          <cell r="D104" t="str">
            <v>0001-RC1780</v>
          </cell>
          <cell r="E104" t="str">
            <v>Service Mgmt &amp; Admin</v>
          </cell>
          <cell r="F104" t="str">
            <v>Service Mgmt &amp; Admin (1780)</v>
          </cell>
          <cell r="G104">
            <v>0</v>
          </cell>
          <cell r="H104">
            <v>0</v>
          </cell>
          <cell r="I104">
            <v>0</v>
          </cell>
          <cell r="J104" t="str">
            <v>IT &amp; Risk Management</v>
          </cell>
          <cell r="K104" t="str">
            <v>IT &amp; RM</v>
          </cell>
          <cell r="L104" t="str">
            <v>IT &amp; RM (0001)</v>
          </cell>
          <cell r="M104">
            <v>0</v>
          </cell>
          <cell r="N104">
            <v>0</v>
          </cell>
          <cell r="O104">
            <v>0</v>
          </cell>
        </row>
        <row r="105">
          <cell r="B105">
            <v>1770</v>
          </cell>
          <cell r="C105">
            <v>0</v>
          </cell>
          <cell r="D105" t="str">
            <v>0001-RC1770</v>
          </cell>
          <cell r="E105" t="str">
            <v>ENTERPRISE PJT MGT OFFICE&amp;GOVERNANCE</v>
          </cell>
          <cell r="F105" t="str">
            <v>ENTERPRISE PJT MGT OFFICE&amp;GOVERNANCE (1770)</v>
          </cell>
          <cell r="G105">
            <v>0</v>
          </cell>
          <cell r="H105">
            <v>0</v>
          </cell>
          <cell r="I105">
            <v>0</v>
          </cell>
          <cell r="J105" t="str">
            <v>IT &amp; Risk Management</v>
          </cell>
          <cell r="K105" t="str">
            <v>IT &amp; RM</v>
          </cell>
          <cell r="L105" t="str">
            <v>IT &amp; RM (0001)</v>
          </cell>
          <cell r="M105">
            <v>0</v>
          </cell>
          <cell r="N105">
            <v>0</v>
          </cell>
          <cell r="O105">
            <v>0</v>
          </cell>
        </row>
        <row r="106">
          <cell r="B106">
            <v>1775</v>
          </cell>
          <cell r="C106">
            <v>0</v>
          </cell>
          <cell r="D106" t="str">
            <v>0001-RC1775</v>
          </cell>
          <cell r="E106" t="str">
            <v>IT SECURITY &amp; ENTERPRISE ARCHITECTURE</v>
          </cell>
          <cell r="F106" t="str">
            <v>IT SECURITY &amp; ENTERPRISE ARCHITECTURE (1775)</v>
          </cell>
          <cell r="G106">
            <v>0</v>
          </cell>
          <cell r="H106">
            <v>0</v>
          </cell>
          <cell r="I106">
            <v>0</v>
          </cell>
          <cell r="J106" t="str">
            <v>IT &amp; Risk Management</v>
          </cell>
          <cell r="K106" t="str">
            <v>IT &amp; RM</v>
          </cell>
          <cell r="L106" t="str">
            <v>IT &amp; RM (0001)</v>
          </cell>
          <cell r="M106">
            <v>0</v>
          </cell>
          <cell r="N106">
            <v>0</v>
          </cell>
          <cell r="O106">
            <v>0</v>
          </cell>
        </row>
        <row r="107">
          <cell r="B107">
            <v>1790</v>
          </cell>
          <cell r="C107">
            <v>0</v>
          </cell>
          <cell r="D107" t="str">
            <v>0001-RC1790</v>
          </cell>
          <cell r="E107" t="str">
            <v>IT STRATEGIC PROJECTS</v>
          </cell>
          <cell r="F107" t="str">
            <v>IT STRATEGIC PROJECTS (1790)</v>
          </cell>
          <cell r="G107">
            <v>0</v>
          </cell>
          <cell r="H107">
            <v>0</v>
          </cell>
          <cell r="I107">
            <v>0</v>
          </cell>
          <cell r="J107" t="str">
            <v>IT &amp; Risk Management</v>
          </cell>
          <cell r="K107" t="str">
            <v>IT &amp; RM</v>
          </cell>
          <cell r="L107" t="str">
            <v>IT &amp; RM (0001)</v>
          </cell>
          <cell r="M107">
            <v>0</v>
          </cell>
          <cell r="N107">
            <v>0</v>
          </cell>
          <cell r="O107">
            <v>0</v>
          </cell>
        </row>
        <row r="108">
          <cell r="B108">
            <v>1700</v>
          </cell>
          <cell r="C108">
            <v>0</v>
          </cell>
          <cell r="D108" t="str">
            <v>0001-RC1700</v>
          </cell>
          <cell r="E108" t="str">
            <v>IT&amp;S Management &amp; Admin</v>
          </cell>
          <cell r="F108" t="str">
            <v>IT&amp;S Management &amp; Admin (1700)</v>
          </cell>
          <cell r="G108">
            <v>0</v>
          </cell>
          <cell r="H108">
            <v>0</v>
          </cell>
          <cell r="I108">
            <v>0</v>
          </cell>
          <cell r="J108" t="str">
            <v>IT &amp; Risk Management</v>
          </cell>
          <cell r="K108" t="str">
            <v>IT &amp; RM</v>
          </cell>
          <cell r="L108" t="str">
            <v>IT &amp; RM (0001)</v>
          </cell>
          <cell r="M108">
            <v>0</v>
          </cell>
          <cell r="N108">
            <v>0</v>
          </cell>
          <cell r="O108">
            <v>0</v>
          </cell>
        </row>
        <row r="109">
          <cell r="B109">
            <v>1100</v>
          </cell>
          <cell r="C109">
            <v>0</v>
          </cell>
          <cell r="D109" t="str">
            <v>0001-RC1100</v>
          </cell>
          <cell r="E109" t="str">
            <v>Insurance, Claims, RealEstate</v>
          </cell>
          <cell r="F109" t="str">
            <v>Insurance, Claims, RealEstate (1100)</v>
          </cell>
          <cell r="G109">
            <v>0</v>
          </cell>
          <cell r="H109">
            <v>0</v>
          </cell>
          <cell r="I109">
            <v>0</v>
          </cell>
          <cell r="J109" t="str">
            <v>Legal-Rates &amp; Regulatory</v>
          </cell>
          <cell r="K109" t="str">
            <v>LRR</v>
          </cell>
          <cell r="L109" t="str">
            <v>LRR (0001)</v>
          </cell>
          <cell r="M109">
            <v>0</v>
          </cell>
          <cell r="N109">
            <v>0</v>
          </cell>
          <cell r="O109">
            <v>0</v>
          </cell>
        </row>
        <row r="110">
          <cell r="B110">
            <v>1200</v>
          </cell>
          <cell r="C110">
            <v>0</v>
          </cell>
          <cell r="D110" t="str">
            <v>0001-RC1200</v>
          </cell>
          <cell r="E110" t="str">
            <v>Legal Serv Admin</v>
          </cell>
          <cell r="F110" t="str">
            <v>Legal Serv Admin (1200)</v>
          </cell>
          <cell r="G110">
            <v>0</v>
          </cell>
          <cell r="H110">
            <v>0</v>
          </cell>
          <cell r="I110">
            <v>0</v>
          </cell>
          <cell r="J110" t="str">
            <v>Legal-Rates &amp; Regulatory</v>
          </cell>
          <cell r="K110" t="str">
            <v>LRR</v>
          </cell>
          <cell r="L110" t="str">
            <v>LRR (0001)</v>
          </cell>
          <cell r="M110">
            <v>0</v>
          </cell>
          <cell r="N110">
            <v>0</v>
          </cell>
          <cell r="O110">
            <v>0</v>
          </cell>
        </row>
        <row r="111">
          <cell r="B111">
            <v>1240</v>
          </cell>
          <cell r="C111">
            <v>0</v>
          </cell>
          <cell r="D111" t="str">
            <v>0001-RC1240</v>
          </cell>
          <cell r="E111" t="str">
            <v>Legal Serv Claims</v>
          </cell>
          <cell r="F111" t="str">
            <v>Legal Serv Claims (1240)</v>
          </cell>
          <cell r="G111">
            <v>0</v>
          </cell>
          <cell r="H111">
            <v>0</v>
          </cell>
          <cell r="I111">
            <v>0</v>
          </cell>
          <cell r="J111" t="str">
            <v>Legal-Rates &amp; Regulatory</v>
          </cell>
          <cell r="K111" t="str">
            <v>LRR</v>
          </cell>
          <cell r="L111" t="str">
            <v>LRR (0001)</v>
          </cell>
          <cell r="M111">
            <v>0</v>
          </cell>
          <cell r="N111">
            <v>0</v>
          </cell>
          <cell r="O111">
            <v>0</v>
          </cell>
        </row>
        <row r="112">
          <cell r="B112">
            <v>1210</v>
          </cell>
          <cell r="C112">
            <v>0</v>
          </cell>
          <cell r="D112" t="str">
            <v>0001-RC1210</v>
          </cell>
          <cell r="E112" t="str">
            <v>Legal Serv Commercial Law</v>
          </cell>
          <cell r="F112" t="str">
            <v>Legal Serv Commercial Law (1210)</v>
          </cell>
          <cell r="G112">
            <v>0</v>
          </cell>
          <cell r="H112">
            <v>0</v>
          </cell>
          <cell r="I112">
            <v>0</v>
          </cell>
          <cell r="J112" t="str">
            <v>Legal-Rates &amp; Regulatory</v>
          </cell>
          <cell r="K112" t="str">
            <v>LRR</v>
          </cell>
          <cell r="L112" t="str">
            <v>LRR (0001)</v>
          </cell>
          <cell r="M112">
            <v>0</v>
          </cell>
          <cell r="N112">
            <v>0</v>
          </cell>
          <cell r="O112">
            <v>0</v>
          </cell>
        </row>
        <row r="113">
          <cell r="B113">
            <v>1220</v>
          </cell>
          <cell r="C113">
            <v>0</v>
          </cell>
          <cell r="D113" t="str">
            <v>0001-RC1220</v>
          </cell>
          <cell r="E113" t="str">
            <v>Legal Serv Litigation</v>
          </cell>
          <cell r="F113" t="str">
            <v>Legal Serv Litigation (1220)</v>
          </cell>
          <cell r="G113">
            <v>0</v>
          </cell>
          <cell r="H113">
            <v>0</v>
          </cell>
          <cell r="I113">
            <v>0</v>
          </cell>
          <cell r="J113" t="str">
            <v>Legal-Rates &amp; Regulatory</v>
          </cell>
          <cell r="K113" t="str">
            <v>LRR</v>
          </cell>
          <cell r="L113" t="str">
            <v>LRR (0001)</v>
          </cell>
          <cell r="M113">
            <v>0</v>
          </cell>
          <cell r="N113">
            <v>0</v>
          </cell>
          <cell r="O113">
            <v>0</v>
          </cell>
        </row>
        <row r="114">
          <cell r="B114">
            <v>1230</v>
          </cell>
          <cell r="C114">
            <v>0</v>
          </cell>
          <cell r="D114" t="str">
            <v>0001-RC1230</v>
          </cell>
          <cell r="E114" t="str">
            <v>Legal Serv Real Property</v>
          </cell>
          <cell r="F114" t="str">
            <v>Legal Serv Real Property (1230)</v>
          </cell>
          <cell r="G114">
            <v>0</v>
          </cell>
          <cell r="H114">
            <v>0</v>
          </cell>
          <cell r="I114">
            <v>0</v>
          </cell>
          <cell r="J114" t="str">
            <v>Legal-Rates &amp; Regulatory</v>
          </cell>
          <cell r="K114" t="str">
            <v>LRR</v>
          </cell>
          <cell r="L114" t="str">
            <v>LRR (0001)</v>
          </cell>
          <cell r="M114">
            <v>0</v>
          </cell>
          <cell r="N114">
            <v>0</v>
          </cell>
          <cell r="O114">
            <v>0</v>
          </cell>
        </row>
        <row r="115">
          <cell r="B115" t="str">
            <v>1211</v>
          </cell>
          <cell r="C115">
            <v>0</v>
          </cell>
          <cell r="D115" t="str">
            <v>0001-RC1211</v>
          </cell>
          <cell r="E115" t="str">
            <v>Legal Services - Corporate Commercial</v>
          </cell>
          <cell r="F115" t="str">
            <v>Legal Services - Corporate Commercial (1211)</v>
          </cell>
          <cell r="G115">
            <v>0</v>
          </cell>
          <cell r="H115">
            <v>0</v>
          </cell>
          <cell r="I115">
            <v>0</v>
          </cell>
          <cell r="J115" t="str">
            <v>Legal-Rates &amp; Regulatory</v>
          </cell>
          <cell r="K115" t="str">
            <v>LRR</v>
          </cell>
          <cell r="L115" t="str">
            <v>LRR (0001)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1201</v>
          </cell>
          <cell r="C116">
            <v>0</v>
          </cell>
          <cell r="D116" t="str">
            <v>0001-RC1201</v>
          </cell>
          <cell r="E116" t="str">
            <v>Legal Services - Governance &amp; General Counsel</v>
          </cell>
          <cell r="F116" t="str">
            <v>Legal Services - Governance &amp; General Counsel (1201)</v>
          </cell>
          <cell r="G116">
            <v>0</v>
          </cell>
          <cell r="H116">
            <v>0</v>
          </cell>
          <cell r="I116">
            <v>0</v>
          </cell>
          <cell r="J116" t="str">
            <v>Legal-Rates &amp; Regulatory</v>
          </cell>
          <cell r="K116" t="str">
            <v>LRR</v>
          </cell>
          <cell r="L116" t="str">
            <v>LRR (0001)</v>
          </cell>
          <cell r="M116">
            <v>0</v>
          </cell>
          <cell r="N116">
            <v>0</v>
          </cell>
          <cell r="O116">
            <v>0</v>
          </cell>
        </row>
        <row r="117">
          <cell r="B117" t="str">
            <v>1212</v>
          </cell>
          <cell r="C117">
            <v>0</v>
          </cell>
          <cell r="D117" t="str">
            <v>0001-RC1212</v>
          </cell>
          <cell r="E117" t="str">
            <v>Legal Services - Regulatory</v>
          </cell>
          <cell r="F117" t="str">
            <v>Legal Services - Regulatory (1212)</v>
          </cell>
          <cell r="G117">
            <v>0</v>
          </cell>
          <cell r="H117">
            <v>0</v>
          </cell>
          <cell r="I117">
            <v>0</v>
          </cell>
          <cell r="J117" t="str">
            <v>Legal-Rates &amp; Regulatory</v>
          </cell>
          <cell r="K117" t="str">
            <v>LRR</v>
          </cell>
          <cell r="L117" t="str">
            <v>LRR (0001)</v>
          </cell>
          <cell r="M117">
            <v>0</v>
          </cell>
          <cell r="N117">
            <v>0</v>
          </cell>
          <cell r="O117">
            <v>0</v>
          </cell>
        </row>
        <row r="118">
          <cell r="B118">
            <v>1410</v>
          </cell>
          <cell r="C118">
            <v>0</v>
          </cell>
          <cell r="D118" t="str">
            <v>0001-RC1410</v>
          </cell>
          <cell r="E118" t="str">
            <v>EDR</v>
          </cell>
          <cell r="F118" t="str">
            <v>EDR (1410)</v>
          </cell>
          <cell r="G118">
            <v>0</v>
          </cell>
          <cell r="H118">
            <v>0</v>
          </cell>
          <cell r="I118">
            <v>0</v>
          </cell>
          <cell r="J118" t="str">
            <v>Legal-Rates &amp; Regulatory</v>
          </cell>
          <cell r="K118" t="str">
            <v>LRR</v>
          </cell>
          <cell r="L118" t="str">
            <v>LRR (0001)</v>
          </cell>
          <cell r="M118">
            <v>0</v>
          </cell>
          <cell r="N118">
            <v>0</v>
          </cell>
          <cell r="O118">
            <v>0</v>
          </cell>
        </row>
        <row r="119">
          <cell r="B119">
            <v>1420</v>
          </cell>
          <cell r="C119">
            <v>0</v>
          </cell>
          <cell r="D119" t="str">
            <v>0001-RC1420</v>
          </cell>
          <cell r="E119" t="str">
            <v>Rates</v>
          </cell>
          <cell r="F119" t="str">
            <v>Rates (1420)</v>
          </cell>
          <cell r="G119">
            <v>0</v>
          </cell>
          <cell r="H119">
            <v>0</v>
          </cell>
          <cell r="I119">
            <v>0</v>
          </cell>
          <cell r="J119" t="str">
            <v>Legal-Rates &amp; Regulatory</v>
          </cell>
          <cell r="K119" t="str">
            <v>LRR</v>
          </cell>
          <cell r="L119" t="str">
            <v>LRR (0001)</v>
          </cell>
          <cell r="M119">
            <v>0</v>
          </cell>
          <cell r="N119">
            <v>0</v>
          </cell>
          <cell r="O119">
            <v>0</v>
          </cell>
        </row>
        <row r="120">
          <cell r="B120">
            <v>1110</v>
          </cell>
          <cell r="C120">
            <v>0</v>
          </cell>
          <cell r="D120" t="str">
            <v>0001-RC1110</v>
          </cell>
          <cell r="E120" t="str">
            <v>Regulatory policies &amp; Compliance &amp; EDR</v>
          </cell>
          <cell r="F120" t="str">
            <v>Regulatory policies &amp; Compliance &amp; EDR (1110)</v>
          </cell>
          <cell r="G120">
            <v>0</v>
          </cell>
          <cell r="H120">
            <v>0</v>
          </cell>
          <cell r="I120">
            <v>0</v>
          </cell>
          <cell r="J120" t="str">
            <v>Legal-Rates &amp; Regulatory</v>
          </cell>
          <cell r="K120" t="str">
            <v>LRR</v>
          </cell>
          <cell r="L120" t="str">
            <v>LRR (0001)</v>
          </cell>
          <cell r="M120">
            <v>0</v>
          </cell>
          <cell r="N120">
            <v>0</v>
          </cell>
          <cell r="O120">
            <v>0</v>
          </cell>
        </row>
        <row r="121">
          <cell r="B121">
            <v>1120</v>
          </cell>
          <cell r="C121">
            <v>0</v>
          </cell>
          <cell r="D121" t="str">
            <v>0001-RC1120</v>
          </cell>
          <cell r="E121" t="str">
            <v>Risk Management</v>
          </cell>
          <cell r="F121" t="str">
            <v>Risk Management (1120)</v>
          </cell>
          <cell r="G121">
            <v>0</v>
          </cell>
          <cell r="H121">
            <v>0</v>
          </cell>
          <cell r="I121">
            <v>0</v>
          </cell>
          <cell r="J121" t="str">
            <v>Legal-Rates &amp; Regulatory</v>
          </cell>
          <cell r="K121" t="str">
            <v>LRR</v>
          </cell>
          <cell r="L121" t="str">
            <v>LRR (0001)</v>
          </cell>
          <cell r="M121">
            <v>0</v>
          </cell>
          <cell r="N121">
            <v>0</v>
          </cell>
          <cell r="O121">
            <v>0</v>
          </cell>
        </row>
        <row r="122">
          <cell r="B122">
            <v>1401</v>
          </cell>
          <cell r="C122">
            <v>0</v>
          </cell>
          <cell r="D122" t="str">
            <v>0001-RC1401</v>
          </cell>
          <cell r="E122" t="str">
            <v>SPECIAL PROJECT RATES</v>
          </cell>
          <cell r="F122" t="str">
            <v>SPECIAL PROJECT RATES (1401)</v>
          </cell>
          <cell r="G122">
            <v>0</v>
          </cell>
          <cell r="H122">
            <v>0</v>
          </cell>
          <cell r="I122">
            <v>0</v>
          </cell>
          <cell r="J122" t="str">
            <v>Legal-Rates &amp; Regulatory</v>
          </cell>
          <cell r="K122" t="str">
            <v>LRR</v>
          </cell>
          <cell r="L122" t="str">
            <v>LRR (0001)</v>
          </cell>
          <cell r="M122">
            <v>0</v>
          </cell>
          <cell r="N122">
            <v>0</v>
          </cell>
          <cell r="O122">
            <v>0</v>
          </cell>
        </row>
        <row r="123">
          <cell r="B123" t="str">
            <v>3840</v>
          </cell>
          <cell r="C123">
            <v>0</v>
          </cell>
          <cell r="D123" t="str">
            <v>0001-RC3840</v>
          </cell>
          <cell r="E123" t="str">
            <v>Enterprise Project Management</v>
          </cell>
          <cell r="F123" t="str">
            <v>Enterprise Project Management (3840)</v>
          </cell>
          <cell r="G123">
            <v>0</v>
          </cell>
          <cell r="H123">
            <v>0</v>
          </cell>
          <cell r="I123">
            <v>0</v>
          </cell>
          <cell r="J123" t="str">
            <v>IT &amp; Risk Management</v>
          </cell>
          <cell r="K123" t="str">
            <v>IT &amp; RM</v>
          </cell>
          <cell r="L123" t="str">
            <v>IT &amp; RM (0001)</v>
          </cell>
          <cell r="M123">
            <v>0</v>
          </cell>
          <cell r="N123">
            <v>0</v>
          </cell>
          <cell r="O123">
            <v>0</v>
          </cell>
        </row>
        <row r="124">
          <cell r="B124">
            <v>3830</v>
          </cell>
          <cell r="C124">
            <v>0</v>
          </cell>
          <cell r="D124" t="str">
            <v>0001-RC3830</v>
          </cell>
          <cell r="E124" t="str">
            <v>Policy Administration</v>
          </cell>
          <cell r="F124" t="str">
            <v>Policy Administration (3830)</v>
          </cell>
          <cell r="G124">
            <v>0</v>
          </cell>
          <cell r="H124">
            <v>0</v>
          </cell>
          <cell r="I124">
            <v>0</v>
          </cell>
          <cell r="J124" t="str">
            <v>IT &amp; Risk Management</v>
          </cell>
          <cell r="K124" t="str">
            <v>IT &amp; RM</v>
          </cell>
          <cell r="L124" t="str">
            <v>IT &amp; RM (0001)</v>
          </cell>
          <cell r="M124">
            <v>0</v>
          </cell>
          <cell r="N124">
            <v>0</v>
          </cell>
          <cell r="O124">
            <v>0</v>
          </cell>
        </row>
        <row r="125">
          <cell r="B125">
            <v>3810</v>
          </cell>
          <cell r="C125">
            <v>0</v>
          </cell>
          <cell r="D125" t="str">
            <v>0001-RC3810</v>
          </cell>
          <cell r="E125" t="str">
            <v>Project Management Services</v>
          </cell>
          <cell r="F125" t="str">
            <v>Project Management Services (3810)</v>
          </cell>
          <cell r="G125">
            <v>0</v>
          </cell>
          <cell r="H125">
            <v>0</v>
          </cell>
          <cell r="I125">
            <v>0</v>
          </cell>
          <cell r="J125" t="str">
            <v>IT &amp; Risk Management</v>
          </cell>
          <cell r="K125" t="str">
            <v>IT &amp; RM</v>
          </cell>
          <cell r="L125" t="str">
            <v>IT &amp; RM (0001)</v>
          </cell>
          <cell r="M125">
            <v>0</v>
          </cell>
          <cell r="N125">
            <v>0</v>
          </cell>
          <cell r="O125">
            <v>0</v>
          </cell>
        </row>
        <row r="126">
          <cell r="B126">
            <v>3800</v>
          </cell>
          <cell r="C126">
            <v>0</v>
          </cell>
          <cell r="D126" t="str">
            <v>0001-RC3800</v>
          </cell>
          <cell r="E126" t="str">
            <v>Strategic Management</v>
          </cell>
          <cell r="F126" t="str">
            <v>Strategic Management (3800)</v>
          </cell>
          <cell r="G126">
            <v>0</v>
          </cell>
          <cell r="H126">
            <v>0</v>
          </cell>
          <cell r="I126">
            <v>0</v>
          </cell>
          <cell r="J126" t="str">
            <v>IT &amp; Risk Management</v>
          </cell>
          <cell r="K126" t="str">
            <v>IT &amp; RM</v>
          </cell>
          <cell r="L126" t="str">
            <v>IT &amp; RM (0001)</v>
          </cell>
          <cell r="M126">
            <v>0</v>
          </cell>
          <cell r="N126">
            <v>0</v>
          </cell>
          <cell r="O126">
            <v>0</v>
          </cell>
        </row>
        <row r="127">
          <cell r="B127" t="str">
            <v>3850</v>
          </cell>
          <cell r="C127">
            <v>0</v>
          </cell>
          <cell r="D127" t="str">
            <v>0001-RC3850</v>
          </cell>
          <cell r="E127" t="str">
            <v>Strategy &amp; Enterprise Risk Mgmt</v>
          </cell>
          <cell r="F127" t="str">
            <v>Strategy &amp; Enterprise Risk Mgmt (3850)</v>
          </cell>
          <cell r="G127">
            <v>0</v>
          </cell>
          <cell r="H127">
            <v>0</v>
          </cell>
          <cell r="I127">
            <v>0</v>
          </cell>
          <cell r="J127" t="str">
            <v>IT &amp; Risk Management</v>
          </cell>
          <cell r="K127" t="str">
            <v>IT &amp; RM</v>
          </cell>
          <cell r="L127" t="str">
            <v>IT &amp; RM (0001)</v>
          </cell>
          <cell r="M127">
            <v>0</v>
          </cell>
          <cell r="N127">
            <v>0</v>
          </cell>
          <cell r="O127">
            <v>0</v>
          </cell>
        </row>
        <row r="128">
          <cell r="B128">
            <v>1840</v>
          </cell>
          <cell r="C128">
            <v>0</v>
          </cell>
          <cell r="D128" t="str">
            <v>0001-RC1840</v>
          </cell>
          <cell r="E128" t="str">
            <v>EHS - WSIB</v>
          </cell>
          <cell r="F128" t="str">
            <v>EHS - WSIB (1840)</v>
          </cell>
          <cell r="G128">
            <v>0</v>
          </cell>
          <cell r="H128">
            <v>0</v>
          </cell>
          <cell r="I128">
            <v>0</v>
          </cell>
          <cell r="J128" t="str">
            <v>THESL - HR &amp; Safety</v>
          </cell>
          <cell r="K128" t="str">
            <v>HR</v>
          </cell>
          <cell r="L128" t="str">
            <v>HR (0001)</v>
          </cell>
          <cell r="M128">
            <v>0</v>
          </cell>
          <cell r="N128">
            <v>0</v>
          </cell>
          <cell r="O128">
            <v>0</v>
          </cell>
        </row>
        <row r="129">
          <cell r="B129">
            <v>6000</v>
          </cell>
          <cell r="C129">
            <v>0</v>
          </cell>
          <cell r="D129" t="str">
            <v>0001-RC6000</v>
          </cell>
          <cell r="E129" t="str">
            <v>EHS-ADM</v>
          </cell>
          <cell r="F129" t="str">
            <v>EHS-ADM (6000)</v>
          </cell>
          <cell r="G129">
            <v>0</v>
          </cell>
          <cell r="H129">
            <v>0</v>
          </cell>
          <cell r="I129">
            <v>0</v>
          </cell>
          <cell r="J129" t="str">
            <v>THESL - HR &amp; Safety</v>
          </cell>
          <cell r="K129" t="str">
            <v>HR</v>
          </cell>
          <cell r="L129" t="str">
            <v>HR (0001)</v>
          </cell>
          <cell r="M129">
            <v>0</v>
          </cell>
          <cell r="N129">
            <v>0</v>
          </cell>
          <cell r="O129">
            <v>0</v>
          </cell>
        </row>
        <row r="130">
          <cell r="B130">
            <v>1820</v>
          </cell>
          <cell r="C130">
            <v>0</v>
          </cell>
          <cell r="D130" t="str">
            <v>0001-RC1820</v>
          </cell>
          <cell r="E130" t="str">
            <v>EHS-Environment</v>
          </cell>
          <cell r="F130" t="str">
            <v>EHS-Environment (1820)</v>
          </cell>
          <cell r="G130">
            <v>0</v>
          </cell>
          <cell r="H130">
            <v>0</v>
          </cell>
          <cell r="I130">
            <v>0</v>
          </cell>
          <cell r="J130" t="str">
            <v>THESL - HR &amp; Safety</v>
          </cell>
          <cell r="K130" t="str">
            <v>HR</v>
          </cell>
          <cell r="L130" t="str">
            <v>HR (0001)</v>
          </cell>
          <cell r="M130">
            <v>0</v>
          </cell>
          <cell r="N130">
            <v>0</v>
          </cell>
          <cell r="O130">
            <v>0</v>
          </cell>
        </row>
        <row r="131">
          <cell r="B131">
            <v>6002</v>
          </cell>
          <cell r="C131">
            <v>0</v>
          </cell>
          <cell r="D131" t="str">
            <v>0001-RC6002</v>
          </cell>
          <cell r="E131" t="str">
            <v xml:space="preserve">EHS-ENVIRONMENT </v>
          </cell>
          <cell r="F131" t="str">
            <v>EHS-ENVIRONMENT  (6002)</v>
          </cell>
          <cell r="G131">
            <v>0</v>
          </cell>
          <cell r="H131">
            <v>0</v>
          </cell>
          <cell r="I131">
            <v>0</v>
          </cell>
          <cell r="J131" t="str">
            <v>THESL - HR &amp; Safety</v>
          </cell>
          <cell r="K131" t="str">
            <v>HR</v>
          </cell>
          <cell r="L131" t="str">
            <v>HR (0001)</v>
          </cell>
          <cell r="M131">
            <v>0</v>
          </cell>
          <cell r="N131">
            <v>0</v>
          </cell>
          <cell r="O131">
            <v>0</v>
          </cell>
        </row>
        <row r="132">
          <cell r="B132">
            <v>6003</v>
          </cell>
          <cell r="C132">
            <v>0</v>
          </cell>
          <cell r="D132" t="str">
            <v>0001-RC6003</v>
          </cell>
          <cell r="E132" t="str">
            <v>EHS-HEALTH CENTRE</v>
          </cell>
          <cell r="F132" t="str">
            <v>EHS-HEALTH CENTRE (6003)</v>
          </cell>
          <cell r="G132">
            <v>0</v>
          </cell>
          <cell r="H132">
            <v>0</v>
          </cell>
          <cell r="I132">
            <v>0</v>
          </cell>
          <cell r="J132" t="str">
            <v>THESL - HR &amp; Safety</v>
          </cell>
          <cell r="K132" t="str">
            <v>HR</v>
          </cell>
          <cell r="L132" t="str">
            <v>HR (0001)</v>
          </cell>
          <cell r="M132">
            <v>0</v>
          </cell>
          <cell r="N132">
            <v>0</v>
          </cell>
          <cell r="O132">
            <v>0</v>
          </cell>
        </row>
        <row r="133">
          <cell r="B133">
            <v>1830</v>
          </cell>
          <cell r="C133">
            <v>0</v>
          </cell>
          <cell r="D133" t="str">
            <v>0001-RC1830</v>
          </cell>
          <cell r="E133" t="str">
            <v>EHS-Occupational Health</v>
          </cell>
          <cell r="F133" t="str">
            <v>EHS-Occupational Health (1830)</v>
          </cell>
          <cell r="G133">
            <v>0</v>
          </cell>
          <cell r="H133">
            <v>0</v>
          </cell>
          <cell r="I133">
            <v>0</v>
          </cell>
          <cell r="J133" t="str">
            <v>THESL - HR &amp; Safety</v>
          </cell>
          <cell r="K133" t="str">
            <v>HR</v>
          </cell>
          <cell r="L133" t="str">
            <v>HR (0001)</v>
          </cell>
          <cell r="M133">
            <v>0</v>
          </cell>
          <cell r="N133">
            <v>0</v>
          </cell>
          <cell r="O133">
            <v>0</v>
          </cell>
        </row>
        <row r="134">
          <cell r="B134">
            <v>1810</v>
          </cell>
          <cell r="C134">
            <v>0</v>
          </cell>
          <cell r="D134" t="str">
            <v>0001-RC1810</v>
          </cell>
          <cell r="E134" t="str">
            <v>EHS-Safety</v>
          </cell>
          <cell r="F134" t="str">
            <v>EHS-Safety (1810)</v>
          </cell>
          <cell r="G134">
            <v>0</v>
          </cell>
          <cell r="H134">
            <v>0</v>
          </cell>
          <cell r="I134">
            <v>0</v>
          </cell>
          <cell r="J134" t="str">
            <v>THESL - HR &amp; Safety</v>
          </cell>
          <cell r="K134" t="str">
            <v>HR</v>
          </cell>
          <cell r="L134" t="str">
            <v>HR (0001)</v>
          </cell>
          <cell r="M134">
            <v>0</v>
          </cell>
          <cell r="N134">
            <v>0</v>
          </cell>
          <cell r="O134">
            <v>0</v>
          </cell>
        </row>
        <row r="135">
          <cell r="B135">
            <v>6001</v>
          </cell>
          <cell r="C135">
            <v>0</v>
          </cell>
          <cell r="D135" t="str">
            <v>0001-RC6001</v>
          </cell>
          <cell r="E135" t="str">
            <v>EHS-SAFETY old</v>
          </cell>
          <cell r="F135" t="str">
            <v>EHS-SAFETY old (6001)</v>
          </cell>
          <cell r="G135">
            <v>0</v>
          </cell>
          <cell r="H135">
            <v>0</v>
          </cell>
          <cell r="I135">
            <v>0</v>
          </cell>
          <cell r="J135" t="str">
            <v>THESL - HR &amp; Safety</v>
          </cell>
          <cell r="K135" t="str">
            <v>HR</v>
          </cell>
          <cell r="L135" t="str">
            <v>HR (0001)</v>
          </cell>
          <cell r="M135">
            <v>0</v>
          </cell>
          <cell r="N135">
            <v>0</v>
          </cell>
          <cell r="O135">
            <v>0</v>
          </cell>
        </row>
        <row r="136">
          <cell r="B136">
            <v>6004</v>
          </cell>
          <cell r="C136">
            <v>0</v>
          </cell>
          <cell r="D136" t="str">
            <v>0001-RC6004</v>
          </cell>
          <cell r="E136" t="str">
            <v>EHS-WSIB</v>
          </cell>
          <cell r="F136" t="str">
            <v>EHS-WSIB (6004)</v>
          </cell>
          <cell r="G136">
            <v>0</v>
          </cell>
          <cell r="H136">
            <v>0</v>
          </cell>
          <cell r="I136">
            <v>0</v>
          </cell>
          <cell r="J136" t="str">
            <v>THESL - HR &amp; Safety</v>
          </cell>
          <cell r="K136" t="str">
            <v>HR</v>
          </cell>
          <cell r="L136" t="str">
            <v>HR (0001)</v>
          </cell>
          <cell r="M136">
            <v>0</v>
          </cell>
          <cell r="N136">
            <v>0</v>
          </cell>
          <cell r="O136">
            <v>0</v>
          </cell>
        </row>
        <row r="137">
          <cell r="B137">
            <v>1620</v>
          </cell>
          <cell r="C137">
            <v>0</v>
          </cell>
          <cell r="D137" t="str">
            <v>0001-RC1620</v>
          </cell>
          <cell r="E137" t="str">
            <v>Employee Labour Relations</v>
          </cell>
          <cell r="F137" t="str">
            <v>Employee Labour Relations (1620)</v>
          </cell>
          <cell r="G137">
            <v>0</v>
          </cell>
          <cell r="H137">
            <v>0</v>
          </cell>
          <cell r="I137">
            <v>0</v>
          </cell>
          <cell r="J137" t="str">
            <v>THESL - HR &amp; Safety</v>
          </cell>
          <cell r="K137" t="str">
            <v>HR</v>
          </cell>
          <cell r="L137" t="str">
            <v>HR (0001)</v>
          </cell>
          <cell r="M137">
            <v>0</v>
          </cell>
          <cell r="N137">
            <v>0</v>
          </cell>
          <cell r="O137">
            <v>0</v>
          </cell>
        </row>
        <row r="138">
          <cell r="B138">
            <v>1610</v>
          </cell>
          <cell r="C138">
            <v>0</v>
          </cell>
          <cell r="D138" t="str">
            <v>0001-RC1610</v>
          </cell>
          <cell r="E138" t="str">
            <v>HR Planning, Systems, Rewards</v>
          </cell>
          <cell r="F138" t="str">
            <v>HR Planning, Systems, Rewards (1610)</v>
          </cell>
          <cell r="G138">
            <v>0</v>
          </cell>
          <cell r="H138">
            <v>0</v>
          </cell>
          <cell r="I138">
            <v>0</v>
          </cell>
          <cell r="J138" t="str">
            <v>THESL - HR &amp; Safety</v>
          </cell>
          <cell r="K138" t="str">
            <v>HR</v>
          </cell>
          <cell r="L138" t="str">
            <v>HR (0001)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1900</v>
          </cell>
          <cell r="C139">
            <v>0</v>
          </cell>
          <cell r="D139" t="str">
            <v>0001-RC1900</v>
          </cell>
          <cell r="E139" t="str">
            <v>OE - Admin</v>
          </cell>
          <cell r="F139" t="str">
            <v>OE - Admin (1900)</v>
          </cell>
          <cell r="G139">
            <v>0</v>
          </cell>
          <cell r="H139">
            <v>0</v>
          </cell>
          <cell r="I139">
            <v>0</v>
          </cell>
          <cell r="J139" t="str">
            <v>THESL - HR &amp; Safety</v>
          </cell>
          <cell r="K139" t="str">
            <v>HR</v>
          </cell>
          <cell r="L139" t="str">
            <v>HR (0001)</v>
          </cell>
          <cell r="M139">
            <v>0</v>
          </cell>
          <cell r="N139">
            <v>0</v>
          </cell>
          <cell r="O139">
            <v>0</v>
          </cell>
        </row>
        <row r="140">
          <cell r="B140">
            <v>1910</v>
          </cell>
          <cell r="C140">
            <v>0</v>
          </cell>
          <cell r="D140" t="str">
            <v>0001-RC1910</v>
          </cell>
          <cell r="E140" t="str">
            <v>OE - Organizational Development</v>
          </cell>
          <cell r="F140" t="str">
            <v>OE - Organizational Development (1910)</v>
          </cell>
          <cell r="G140">
            <v>0</v>
          </cell>
          <cell r="H140">
            <v>0</v>
          </cell>
          <cell r="I140">
            <v>0</v>
          </cell>
          <cell r="J140" t="str">
            <v>THESL - HR &amp; Safety</v>
          </cell>
          <cell r="K140" t="str">
            <v>HR</v>
          </cell>
          <cell r="L140" t="str">
            <v>HR (0001)</v>
          </cell>
          <cell r="M140">
            <v>0</v>
          </cell>
          <cell r="N140">
            <v>0</v>
          </cell>
          <cell r="O140">
            <v>0</v>
          </cell>
        </row>
        <row r="141">
          <cell r="B141">
            <v>1930</v>
          </cell>
          <cell r="C141">
            <v>0</v>
          </cell>
          <cell r="D141" t="str">
            <v>0001-RC1930</v>
          </cell>
          <cell r="E141" t="str">
            <v>OE Project Support Office</v>
          </cell>
          <cell r="F141" t="str">
            <v>OE Project Support Office (1930)</v>
          </cell>
          <cell r="G141">
            <v>0</v>
          </cell>
          <cell r="H141">
            <v>0</v>
          </cell>
          <cell r="I141">
            <v>0</v>
          </cell>
          <cell r="J141" t="str">
            <v>THESL - HR &amp; Safety</v>
          </cell>
          <cell r="K141" t="str">
            <v>HR</v>
          </cell>
          <cell r="L141" t="str">
            <v>HR (0001)</v>
          </cell>
          <cell r="M141">
            <v>0</v>
          </cell>
          <cell r="N141">
            <v>0</v>
          </cell>
          <cell r="O141">
            <v>0</v>
          </cell>
        </row>
        <row r="142">
          <cell r="B142" t="str">
            <v>1650</v>
          </cell>
          <cell r="C142">
            <v>0</v>
          </cell>
          <cell r="D142" t="str">
            <v>0001-RC1650</v>
          </cell>
          <cell r="E142" t="str">
            <v>Talent Acquisition</v>
          </cell>
          <cell r="F142" t="str">
            <v>Talent Acquisition (1650)</v>
          </cell>
          <cell r="G142">
            <v>0</v>
          </cell>
          <cell r="H142">
            <v>0</v>
          </cell>
          <cell r="I142">
            <v>0</v>
          </cell>
          <cell r="J142" t="str">
            <v>THESL - HR &amp; Safety</v>
          </cell>
          <cell r="K142" t="str">
            <v>HR</v>
          </cell>
          <cell r="L142" t="str">
            <v>HR (0001)</v>
          </cell>
          <cell r="M142">
            <v>0</v>
          </cell>
          <cell r="N142">
            <v>0</v>
          </cell>
          <cell r="O142">
            <v>0</v>
          </cell>
        </row>
        <row r="143">
          <cell r="B143">
            <v>7000</v>
          </cell>
          <cell r="C143">
            <v>0</v>
          </cell>
          <cell r="D143" t="str">
            <v>0001-RC7000</v>
          </cell>
          <cell r="E143" t="str">
            <v>BUSINESS TRANSFORMATIONS</v>
          </cell>
          <cell r="F143" t="str">
            <v>BUSINESS TRANSFORMATIONS (7000)</v>
          </cell>
          <cell r="G143">
            <v>0</v>
          </cell>
          <cell r="H143">
            <v>0</v>
          </cell>
          <cell r="I143">
            <v>0</v>
          </cell>
          <cell r="J143" t="str">
            <v>THESL - HR &amp; Safety</v>
          </cell>
          <cell r="K143" t="str">
            <v>HR</v>
          </cell>
          <cell r="L143" t="str">
            <v>HR (0001)</v>
          </cell>
          <cell r="M143">
            <v>0</v>
          </cell>
          <cell r="N143">
            <v>0</v>
          </cell>
          <cell r="O143">
            <v>0</v>
          </cell>
        </row>
        <row r="144">
          <cell r="B144">
            <v>1640</v>
          </cell>
          <cell r="C144">
            <v>0</v>
          </cell>
          <cell r="D144" t="str">
            <v>0001-RC1640</v>
          </cell>
          <cell r="E144" t="str">
            <v>HR BENEFITS</v>
          </cell>
          <cell r="F144" t="str">
            <v>HR BENEFITS (1640)</v>
          </cell>
          <cell r="G144">
            <v>0</v>
          </cell>
          <cell r="H144">
            <v>0</v>
          </cell>
          <cell r="I144">
            <v>0</v>
          </cell>
          <cell r="J144" t="str">
            <v>THESL - HR &amp; Safety</v>
          </cell>
          <cell r="K144" t="str">
            <v>HR</v>
          </cell>
          <cell r="L144" t="str">
            <v>HR (0001)</v>
          </cell>
          <cell r="M144">
            <v>0</v>
          </cell>
          <cell r="N144">
            <v>0</v>
          </cell>
          <cell r="O144">
            <v>0</v>
          </cell>
        </row>
        <row r="145">
          <cell r="B145">
            <v>1001</v>
          </cell>
          <cell r="C145">
            <v>0</v>
          </cell>
          <cell r="D145" t="str">
            <v>0001-RC1001</v>
          </cell>
          <cell r="E145" t="str">
            <v>Corporate Governance</v>
          </cell>
          <cell r="F145" t="str">
            <v>Corporate Governance (1001)</v>
          </cell>
          <cell r="G145">
            <v>0</v>
          </cell>
          <cell r="H145">
            <v>0</v>
          </cell>
          <cell r="I145">
            <v>0</v>
          </cell>
          <cell r="J145" t="str">
            <v>THESL-Stewardship &amp; Gov</v>
          </cell>
          <cell r="K145" t="str">
            <v>Gov.</v>
          </cell>
          <cell r="L145" t="str">
            <v>Gov. (0001)</v>
          </cell>
          <cell r="M145">
            <v>0</v>
          </cell>
          <cell r="N145">
            <v>0</v>
          </cell>
          <cell r="O145">
            <v>0</v>
          </cell>
        </row>
        <row r="146">
          <cell r="B146">
            <v>1000</v>
          </cell>
          <cell r="C146">
            <v>0</v>
          </cell>
          <cell r="D146" t="str">
            <v>0001-RC1000</v>
          </cell>
          <cell r="E146" t="str">
            <v>Corporate Stewardship</v>
          </cell>
          <cell r="F146" t="str">
            <v>Corporate Stewardship (1000)</v>
          </cell>
          <cell r="G146">
            <v>0</v>
          </cell>
          <cell r="H146">
            <v>0</v>
          </cell>
          <cell r="I146">
            <v>0</v>
          </cell>
          <cell r="J146" t="str">
            <v>THESL-Stewardship &amp; Gov</v>
          </cell>
          <cell r="K146" t="str">
            <v>Gov.</v>
          </cell>
          <cell r="L146" t="str">
            <v>Gov. (0001)</v>
          </cell>
          <cell r="M146">
            <v>0</v>
          </cell>
          <cell r="N146">
            <v>0</v>
          </cell>
          <cell r="O146">
            <v>0</v>
          </cell>
        </row>
        <row r="147">
          <cell r="B147" t="str">
            <v>0001</v>
          </cell>
          <cell r="C147">
            <v>0</v>
          </cell>
          <cell r="D147" t="str">
            <v>0001-RC0001</v>
          </cell>
          <cell r="E147" t="str">
            <v>NO RESPONSIBILITY CENTRE</v>
          </cell>
          <cell r="F147" t="str">
            <v>NO RESPONSIBILITY CENTRE (0001)</v>
          </cell>
          <cell r="G147">
            <v>0</v>
          </cell>
          <cell r="H147">
            <v>0</v>
          </cell>
          <cell r="I147">
            <v>0</v>
          </cell>
          <cell r="J147" t="str">
            <v>THESL-Stewardship &amp; Gov</v>
          </cell>
          <cell r="K147" t="str">
            <v>Gov.</v>
          </cell>
          <cell r="L147" t="str">
            <v>Gov. (0001)</v>
          </cell>
          <cell r="M147">
            <v>0</v>
          </cell>
          <cell r="N147">
            <v>0</v>
          </cell>
          <cell r="O147">
            <v>0</v>
          </cell>
        </row>
        <row r="148">
          <cell r="B148">
            <v>1004</v>
          </cell>
          <cell r="C148">
            <v>0</v>
          </cell>
          <cell r="D148" t="str">
            <v>0001-RC1004</v>
          </cell>
          <cell r="E148" t="str">
            <v>Post Close Adjustment</v>
          </cell>
          <cell r="F148" t="str">
            <v>Post Close Adjustment (1004)</v>
          </cell>
          <cell r="G148">
            <v>0</v>
          </cell>
          <cell r="H148">
            <v>0</v>
          </cell>
          <cell r="I148">
            <v>0</v>
          </cell>
          <cell r="J148" t="str">
            <v>THESL-Stewardship &amp; Gov</v>
          </cell>
          <cell r="K148" t="str">
            <v>Gov.</v>
          </cell>
          <cell r="L148" t="str">
            <v>Gov. (0001)</v>
          </cell>
          <cell r="M148">
            <v>0</v>
          </cell>
          <cell r="N148">
            <v>0</v>
          </cell>
          <cell r="O148">
            <v>0</v>
          </cell>
        </row>
      </sheetData>
      <sheetData sheetId="6"/>
      <sheetData sheetId="7"/>
      <sheetData sheetId="8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  <row r="28">
          <cell r="E28">
            <v>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6">
          <cell r="O16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 Costs Monthly"/>
      <sheetName val="Outlook"/>
      <sheetName val="Forecast Summary"/>
      <sheetName val="NFC Budget FY 2015"/>
      <sheetName val="Finance Costs Quarterly"/>
      <sheetName val="BI Report 2015"/>
      <sheetName val="Financing Costs EE9425"/>
      <sheetName val="BI Pivot 2015"/>
      <sheetName val="Cash Pool Interest"/>
      <sheetName val="Capitalized Interest"/>
      <sheetName val="CP Variance Analysis"/>
      <sheetName val="LT Debt Variance Analysis"/>
      <sheetName val="IC Promissory Notes"/>
      <sheetName val="SAP 2015 Q1"/>
      <sheetName val="Budget Int Exp on LT Debt"/>
      <sheetName val="SH Report Debentures Summary"/>
      <sheetName val="BI Report 2014"/>
      <sheetName val="BI Pivot 2014"/>
      <sheetName val="Forecast Schedules --&gt;"/>
      <sheetName val="Amortization Summary"/>
      <sheetName val="Debt Amortization Schedules -&gt;"/>
      <sheetName val="Series 2 Consol"/>
      <sheetName val="Series 2 THESL"/>
      <sheetName val="Series 3 Consol"/>
      <sheetName val="Series 3 THESL"/>
      <sheetName val="Series 6 Consol"/>
      <sheetName val="Series 6 THESL"/>
      <sheetName val="Series 7 Consol"/>
      <sheetName val="Series 7 THESL"/>
      <sheetName val="Series 8 Consol"/>
      <sheetName val="Series 8 THESL"/>
      <sheetName val="Series 9 Consol"/>
      <sheetName val="Series 9 THESL"/>
      <sheetName val="Series 10 Consol"/>
      <sheetName val="Series 10 THESL"/>
      <sheetName val="Series 11 Consol"/>
      <sheetName val="Series 11 THESL"/>
      <sheetName val="Series 12 Consol"/>
      <sheetName val="Series 12 THESL"/>
      <sheetName val="Named References"/>
      <sheetName val="DatesDropDown"/>
      <sheetName val="Do Not Delete"/>
      <sheetName val="Sheet1"/>
      <sheetName val="Reference"/>
    </sheetNames>
    <sheetDataSet>
      <sheetData sheetId="0">
        <row r="6">
          <cell r="B6">
            <v>42185</v>
          </cell>
        </row>
      </sheetData>
      <sheetData sheetId="1"/>
      <sheetData sheetId="2"/>
      <sheetData sheetId="3">
        <row r="6">
          <cell r="B6" t="str">
            <v>Description</v>
          </cell>
          <cell r="C6">
            <v>42035</v>
          </cell>
          <cell r="D6">
            <v>42063</v>
          </cell>
          <cell r="E6">
            <v>42094</v>
          </cell>
          <cell r="F6">
            <v>42124</v>
          </cell>
          <cell r="G6">
            <v>42155</v>
          </cell>
          <cell r="H6">
            <v>42185</v>
          </cell>
          <cell r="I6">
            <v>42216</v>
          </cell>
          <cell r="J6">
            <v>42247</v>
          </cell>
          <cell r="K6">
            <v>42277</v>
          </cell>
          <cell r="L6">
            <v>42308</v>
          </cell>
          <cell r="M6">
            <v>42338</v>
          </cell>
          <cell r="N6">
            <v>42369</v>
          </cell>
          <cell r="O6" t="str">
            <v>Total for 2015</v>
          </cell>
        </row>
        <row r="7">
          <cell r="B7" t="str">
            <v>OTHER INTEREST INCOME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INVESTMENT INT INCOME</v>
          </cell>
          <cell r="C8">
            <v>-10000</v>
          </cell>
          <cell r="D8">
            <v>-10000</v>
          </cell>
          <cell r="E8">
            <v>-10000</v>
          </cell>
          <cell r="F8">
            <v>-10000</v>
          </cell>
          <cell r="G8">
            <v>-10000</v>
          </cell>
          <cell r="H8">
            <v>-10000</v>
          </cell>
          <cell r="I8">
            <v>-10000</v>
          </cell>
          <cell r="J8">
            <v>-10000</v>
          </cell>
          <cell r="K8">
            <v>-10000</v>
          </cell>
          <cell r="L8">
            <v>-10000</v>
          </cell>
          <cell r="M8">
            <v>-10000</v>
          </cell>
          <cell r="N8">
            <v>-10000</v>
          </cell>
          <cell r="O8">
            <v>-120000</v>
          </cell>
        </row>
        <row r="9">
          <cell r="B9" t="str">
            <v>INTEREST INCOME INTERCO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REGULATED ASSETS CCHGS-REVENUE</v>
          </cell>
          <cell r="C10">
            <v>-29166.666666666668</v>
          </cell>
          <cell r="D10">
            <v>-29166.666666666668</v>
          </cell>
          <cell r="E10">
            <v>-29166.666666666668</v>
          </cell>
          <cell r="F10">
            <v>-29166.666666666668</v>
          </cell>
          <cell r="G10">
            <v>-29166.666666666668</v>
          </cell>
          <cell r="H10">
            <v>-29166.666666666668</v>
          </cell>
          <cell r="I10">
            <v>-29166.666666666668</v>
          </cell>
          <cell r="J10">
            <v>-29166.666666666668</v>
          </cell>
          <cell r="K10">
            <v>-29166.666666666668</v>
          </cell>
          <cell r="L10">
            <v>-29166.666666666668</v>
          </cell>
          <cell r="M10">
            <v>-29166.666666666668</v>
          </cell>
          <cell r="N10">
            <v>-29166.666666666668</v>
          </cell>
          <cell r="O10">
            <v>-350000.00000000006</v>
          </cell>
        </row>
        <row r="11">
          <cell r="B11" t="str">
            <v>INTEREST INCOME CONTRA TO NET MOVEMENT</v>
          </cell>
          <cell r="C11">
            <v>29166.666666666668</v>
          </cell>
          <cell r="D11">
            <v>29166.666666666668</v>
          </cell>
          <cell r="E11">
            <v>29166.666666666668</v>
          </cell>
          <cell r="F11">
            <v>29166.666666666668</v>
          </cell>
          <cell r="G11">
            <v>29166.666666666668</v>
          </cell>
          <cell r="H11">
            <v>29166.666666666668</v>
          </cell>
          <cell r="I11">
            <v>29166.666666666668</v>
          </cell>
          <cell r="J11">
            <v>29166.666666666668</v>
          </cell>
          <cell r="K11">
            <v>29166.666666666668</v>
          </cell>
          <cell r="L11">
            <v>29166.666666666668</v>
          </cell>
          <cell r="M11">
            <v>29166.666666666668</v>
          </cell>
          <cell r="N11">
            <v>29166.666666666668</v>
          </cell>
          <cell r="O11">
            <v>350000.00000000006</v>
          </cell>
        </row>
        <row r="12">
          <cell r="B12" t="str">
            <v>Interest income</v>
          </cell>
          <cell r="C12">
            <v>-10000.000000000004</v>
          </cell>
          <cell r="D12">
            <v>-10000.000000000004</v>
          </cell>
          <cell r="E12">
            <v>-10000.000000000004</v>
          </cell>
          <cell r="F12">
            <v>-10000.000000000004</v>
          </cell>
          <cell r="G12">
            <v>-10000.000000000004</v>
          </cell>
          <cell r="H12">
            <v>-10000.000000000004</v>
          </cell>
          <cell r="I12">
            <v>-10000.000000000004</v>
          </cell>
          <cell r="J12">
            <v>-10000.000000000004</v>
          </cell>
          <cell r="K12">
            <v>-10000.000000000004</v>
          </cell>
          <cell r="L12">
            <v>-10000.000000000004</v>
          </cell>
          <cell r="M12">
            <v>-10000.000000000004</v>
          </cell>
          <cell r="N12">
            <v>-10000.000000000004</v>
          </cell>
          <cell r="O12">
            <v>-120000</v>
          </cell>
        </row>
        <row r="13">
          <cell r="B13" t="str">
            <v>AMORT - DEBENTURE DISCOUNT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DEBT ISSUANCE AMORTIZATION</v>
          </cell>
          <cell r="C14">
            <v>70506.311744554725</v>
          </cell>
          <cell r="D14">
            <v>70506.311744554725</v>
          </cell>
          <cell r="E14">
            <v>70506.311744554725</v>
          </cell>
          <cell r="F14">
            <v>70506.311744554725</v>
          </cell>
          <cell r="G14">
            <v>70506.311744554725</v>
          </cell>
          <cell r="H14">
            <v>70506.311744554725</v>
          </cell>
          <cell r="I14">
            <v>83213.521588778589</v>
          </cell>
          <cell r="J14">
            <v>83213.521588778589</v>
          </cell>
          <cell r="K14">
            <v>83213.521588778589</v>
          </cell>
          <cell r="L14">
            <v>83213.521588778589</v>
          </cell>
          <cell r="M14">
            <v>83213.521588778589</v>
          </cell>
          <cell r="N14">
            <v>83213.521588778589</v>
          </cell>
          <cell r="O14">
            <v>922318.99999999988</v>
          </cell>
        </row>
        <row r="15">
          <cell r="B15" t="str">
            <v>LT INTEREST - DEBENTURES</v>
          </cell>
          <cell r="C15">
            <v>5761956.4833333334</v>
          </cell>
          <cell r="D15">
            <v>5761956.4833333334</v>
          </cell>
          <cell r="E15">
            <v>5761956.4833333334</v>
          </cell>
          <cell r="F15">
            <v>5761956.4833333334</v>
          </cell>
          <cell r="G15">
            <v>5761956.4833333334</v>
          </cell>
          <cell r="H15">
            <v>5761956.4833333334</v>
          </cell>
          <cell r="I15">
            <v>6800422.2367579909</v>
          </cell>
          <cell r="J15">
            <v>6800422.2367579909</v>
          </cell>
          <cell r="K15">
            <v>6800422.2367579909</v>
          </cell>
          <cell r="L15">
            <v>6800422.2367579909</v>
          </cell>
          <cell r="M15">
            <v>6800422.2367579909</v>
          </cell>
          <cell r="N15">
            <v>6800422.2367579909</v>
          </cell>
          <cell r="O15">
            <v>75374272.320547953</v>
          </cell>
        </row>
        <row r="16">
          <cell r="B16" t="str">
            <v>LT INTEREST - INTERCOMPANY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nterest expense: Long-term debt</v>
          </cell>
          <cell r="C17">
            <v>5832462.7950778883</v>
          </cell>
          <cell r="D17">
            <v>5832462.7950778883</v>
          </cell>
          <cell r="E17">
            <v>5832462.7950778883</v>
          </cell>
          <cell r="F17">
            <v>5832462.7950778883</v>
          </cell>
          <cell r="G17">
            <v>5832462.7950778883</v>
          </cell>
          <cell r="H17">
            <v>5832462.7950778883</v>
          </cell>
          <cell r="I17">
            <v>6883635.75834677</v>
          </cell>
          <cell r="J17">
            <v>6883635.75834677</v>
          </cell>
          <cell r="K17">
            <v>6883635.75834677</v>
          </cell>
          <cell r="L17">
            <v>6883635.75834677</v>
          </cell>
          <cell r="M17">
            <v>6883635.75834677</v>
          </cell>
          <cell r="N17">
            <v>6883635.75834677</v>
          </cell>
          <cell r="O17">
            <v>76296591.320547953</v>
          </cell>
        </row>
        <row r="18">
          <cell r="B18" t="str">
            <v>ST INTEREST</v>
          </cell>
          <cell r="C18">
            <v>388880.37898397254</v>
          </cell>
          <cell r="D18">
            <v>388880.37898397254</v>
          </cell>
          <cell r="E18">
            <v>388880.37898397254</v>
          </cell>
          <cell r="F18">
            <v>388880.37898397254</v>
          </cell>
          <cell r="G18">
            <v>388880.37898397254</v>
          </cell>
          <cell r="H18">
            <v>388880.37898397254</v>
          </cell>
          <cell r="I18">
            <v>388880.37898397254</v>
          </cell>
          <cell r="J18">
            <v>388880.37898397254</v>
          </cell>
          <cell r="K18">
            <v>388880.37898397254</v>
          </cell>
          <cell r="L18">
            <v>388880.37898397254</v>
          </cell>
          <cell r="M18">
            <v>388880.37898397254</v>
          </cell>
          <cell r="N18">
            <v>388880.37898397254</v>
          </cell>
          <cell r="O18">
            <v>4666564.5478076702</v>
          </cell>
        </row>
        <row r="19">
          <cell r="B19" t="str">
            <v>INTEREST ON COMSUMER DEPOSITS</v>
          </cell>
          <cell r="C19">
            <v>18861.478124999998</v>
          </cell>
          <cell r="D19">
            <v>18861.478124999998</v>
          </cell>
          <cell r="E19">
            <v>18861.478124999998</v>
          </cell>
          <cell r="F19">
            <v>18861.478124999998</v>
          </cell>
          <cell r="G19">
            <v>18861.478124999998</v>
          </cell>
          <cell r="H19">
            <v>18861.478124999998</v>
          </cell>
          <cell r="I19">
            <v>18861.478124999998</v>
          </cell>
          <cell r="J19">
            <v>18861.478124999998</v>
          </cell>
          <cell r="K19">
            <v>18861.478124999998</v>
          </cell>
          <cell r="L19">
            <v>18861.478124999998</v>
          </cell>
          <cell r="M19">
            <v>18861.478124999998</v>
          </cell>
          <cell r="N19">
            <v>18861.478124999998</v>
          </cell>
          <cell r="O19">
            <v>226337.73749999996</v>
          </cell>
        </row>
        <row r="20">
          <cell r="B20" t="str">
            <v>MISC INTEREST EXP</v>
          </cell>
          <cell r="C20">
            <v>45000</v>
          </cell>
          <cell r="D20">
            <v>45000</v>
          </cell>
          <cell r="E20">
            <v>45000</v>
          </cell>
          <cell r="F20">
            <v>45000</v>
          </cell>
          <cell r="G20">
            <v>45000</v>
          </cell>
          <cell r="H20">
            <v>45000</v>
          </cell>
          <cell r="I20">
            <v>45000</v>
          </cell>
          <cell r="J20">
            <v>45000</v>
          </cell>
          <cell r="K20">
            <v>45000</v>
          </cell>
          <cell r="L20">
            <v>45000</v>
          </cell>
          <cell r="M20">
            <v>45000</v>
          </cell>
          <cell r="N20">
            <v>45000</v>
          </cell>
          <cell r="O20">
            <v>540000</v>
          </cell>
        </row>
        <row r="21">
          <cell r="B21" t="str">
            <v>REGULATED ASSETS CCHGS-EXPENS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AFUDC INTEREST EXPENSE OFFSE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AFUDC INTEREST EXPENSE ADJUSTMENT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FINANCING COSTS</v>
          </cell>
          <cell r="C24">
            <v>100806.80845833333</v>
          </cell>
          <cell r="D24">
            <v>100806.80845833333</v>
          </cell>
          <cell r="E24">
            <v>100806.80845833333</v>
          </cell>
          <cell r="F24">
            <v>100806.80845833333</v>
          </cell>
          <cell r="G24">
            <v>100806.80845833333</v>
          </cell>
          <cell r="H24">
            <v>100806.80845833333</v>
          </cell>
          <cell r="I24">
            <v>100806.80845833333</v>
          </cell>
          <cell r="J24">
            <v>100806.80845833333</v>
          </cell>
          <cell r="K24">
            <v>100806.80845833333</v>
          </cell>
          <cell r="L24">
            <v>100806.80845833333</v>
          </cell>
          <cell r="M24">
            <v>100806.80845833333</v>
          </cell>
          <cell r="N24">
            <v>100806.80845833333</v>
          </cell>
          <cell r="O24">
            <v>1209681.7015000002</v>
          </cell>
        </row>
        <row r="25">
          <cell r="B25" t="str">
            <v>INTEREST EXPENSE CONTRA TO NET MOVEMEN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ACCRETION EXPENSE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B27" t="str">
            <v>Other interest</v>
          </cell>
          <cell r="C27">
            <v>553548.66556730587</v>
          </cell>
          <cell r="D27">
            <v>553548.66556730587</v>
          </cell>
          <cell r="E27">
            <v>553548.66556730587</v>
          </cell>
          <cell r="F27">
            <v>553548.66556730587</v>
          </cell>
          <cell r="G27">
            <v>553548.66556730587</v>
          </cell>
          <cell r="H27">
            <v>553548.66556730587</v>
          </cell>
          <cell r="I27">
            <v>553548.66556730587</v>
          </cell>
          <cell r="J27">
            <v>553548.66556730587</v>
          </cell>
          <cell r="K27">
            <v>553548.66556730587</v>
          </cell>
          <cell r="L27">
            <v>553548.66556730587</v>
          </cell>
          <cell r="M27">
            <v>553548.66556730587</v>
          </cell>
          <cell r="N27">
            <v>553548.66556730587</v>
          </cell>
          <cell r="O27">
            <v>6642583.9868076704</v>
          </cell>
        </row>
        <row r="28">
          <cell r="B28" t="str">
            <v>Total before capitalized interest</v>
          </cell>
          <cell r="C28">
            <v>6376011.4606451942</v>
          </cell>
          <cell r="D28">
            <v>6376011.4606451942</v>
          </cell>
          <cell r="E28">
            <v>6376011.4606451942</v>
          </cell>
          <cell r="F28">
            <v>6376011.4606451942</v>
          </cell>
          <cell r="G28">
            <v>6376011.4606451942</v>
          </cell>
          <cell r="H28">
            <v>6376011.4606451942</v>
          </cell>
          <cell r="I28">
            <v>7427184.4239140758</v>
          </cell>
          <cell r="J28">
            <v>7427184.4239140758</v>
          </cell>
          <cell r="K28">
            <v>7427184.4239140758</v>
          </cell>
          <cell r="L28">
            <v>7427184.4239140758</v>
          </cell>
          <cell r="M28">
            <v>7427184.4239140758</v>
          </cell>
          <cell r="N28">
            <v>7427184.4239140758</v>
          </cell>
          <cell r="O28">
            <v>82819175.307355627</v>
          </cell>
        </row>
        <row r="29">
          <cell r="B29" t="str">
            <v>Capitalized interest</v>
          </cell>
          <cell r="C29">
            <v>-536615.49</v>
          </cell>
          <cell r="D29">
            <v>-536615.49</v>
          </cell>
          <cell r="E29">
            <v>-536615.49</v>
          </cell>
          <cell r="F29">
            <v>-536615.49</v>
          </cell>
          <cell r="G29">
            <v>-536615.49</v>
          </cell>
          <cell r="H29">
            <v>-536615.49</v>
          </cell>
          <cell r="I29">
            <v>-536615.49</v>
          </cell>
          <cell r="J29">
            <v>-536615.49</v>
          </cell>
          <cell r="K29">
            <v>-536615.49</v>
          </cell>
          <cell r="L29">
            <v>-536615.49</v>
          </cell>
          <cell r="M29">
            <v>-536615.49</v>
          </cell>
          <cell r="N29">
            <v>-536615.49</v>
          </cell>
          <cell r="O29">
            <v>-6439385.8800000018</v>
          </cell>
        </row>
        <row r="30">
          <cell r="B30" t="str">
            <v>Finance Costs</v>
          </cell>
          <cell r="C30">
            <v>5839395.9706451939</v>
          </cell>
          <cell r="D30">
            <v>5839395.9706451939</v>
          </cell>
          <cell r="E30">
            <v>5839395.9706451939</v>
          </cell>
          <cell r="F30">
            <v>5839395.9706451939</v>
          </cell>
          <cell r="G30">
            <v>5839395.9706451939</v>
          </cell>
          <cell r="H30">
            <v>5839395.9706451939</v>
          </cell>
          <cell r="I30">
            <v>6890568.9339140756</v>
          </cell>
          <cell r="J30">
            <v>6890568.9339140756</v>
          </cell>
          <cell r="K30">
            <v>6890568.9339140756</v>
          </cell>
          <cell r="L30">
            <v>6890568.9339140756</v>
          </cell>
          <cell r="M30">
            <v>6890568.9339140756</v>
          </cell>
          <cell r="N30">
            <v>6890568.9339140756</v>
          </cell>
          <cell r="O30">
            <v>76379789.42735563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4">
          <cell r="B4">
            <v>42185</v>
          </cell>
        </row>
        <row r="10">
          <cell r="N10">
            <v>41640</v>
          </cell>
          <cell r="O10">
            <v>150000000</v>
          </cell>
          <cell r="R10">
            <v>5008.0738459772783</v>
          </cell>
        </row>
        <row r="11">
          <cell r="N11">
            <v>41641</v>
          </cell>
          <cell r="O11">
            <v>150000000</v>
          </cell>
          <cell r="R11">
            <v>5008.0738459772783</v>
          </cell>
        </row>
        <row r="12">
          <cell r="N12">
            <v>41642</v>
          </cell>
          <cell r="O12">
            <v>135000000</v>
          </cell>
          <cell r="R12">
            <v>4436.9618395308644</v>
          </cell>
        </row>
        <row r="13">
          <cell r="N13">
            <v>41643</v>
          </cell>
          <cell r="O13">
            <v>135000000</v>
          </cell>
          <cell r="R13">
            <v>4436.9618395308644</v>
          </cell>
        </row>
        <row r="14">
          <cell r="N14">
            <v>41644</v>
          </cell>
          <cell r="O14">
            <v>135000000</v>
          </cell>
          <cell r="R14">
            <v>4436.9618395308644</v>
          </cell>
        </row>
        <row r="15">
          <cell r="N15">
            <v>41645</v>
          </cell>
          <cell r="O15">
            <v>125000000</v>
          </cell>
          <cell r="R15">
            <v>4086.472602739726</v>
          </cell>
        </row>
        <row r="16">
          <cell r="N16">
            <v>41646</v>
          </cell>
          <cell r="O16">
            <v>115000000</v>
          </cell>
          <cell r="R16">
            <v>3702.0547945205481</v>
          </cell>
        </row>
        <row r="17">
          <cell r="N17">
            <v>41647</v>
          </cell>
          <cell r="O17">
            <v>128000000</v>
          </cell>
          <cell r="R17">
            <v>4120.5479452054797</v>
          </cell>
        </row>
        <row r="18">
          <cell r="N18">
            <v>41648</v>
          </cell>
          <cell r="O18">
            <v>123000000</v>
          </cell>
          <cell r="R18">
            <v>3959.5890410958905</v>
          </cell>
        </row>
        <row r="19">
          <cell r="N19">
            <v>41649</v>
          </cell>
          <cell r="O19">
            <v>118000000</v>
          </cell>
          <cell r="R19">
            <v>3798.6301369863013</v>
          </cell>
        </row>
        <row r="20">
          <cell r="N20">
            <v>41650</v>
          </cell>
          <cell r="O20">
            <v>118000000</v>
          </cell>
          <cell r="R20">
            <v>3798.6301369863013</v>
          </cell>
        </row>
        <row r="21">
          <cell r="N21">
            <v>41651</v>
          </cell>
          <cell r="O21">
            <v>118000000</v>
          </cell>
          <cell r="R21">
            <v>3798.6301369863013</v>
          </cell>
        </row>
        <row r="22">
          <cell r="N22">
            <v>41652</v>
          </cell>
          <cell r="O22">
            <v>110000000</v>
          </cell>
          <cell r="R22">
            <v>3541.0958904109589</v>
          </cell>
        </row>
        <row r="23">
          <cell r="N23">
            <v>41653</v>
          </cell>
          <cell r="O23">
            <v>107000000</v>
          </cell>
          <cell r="R23">
            <v>3444.5205479452056</v>
          </cell>
        </row>
        <row r="24">
          <cell r="N24">
            <v>41654</v>
          </cell>
          <cell r="O24">
            <v>104000000</v>
          </cell>
          <cell r="R24">
            <v>3347.9452054794519</v>
          </cell>
        </row>
        <row r="25">
          <cell r="N25">
            <v>41655</v>
          </cell>
          <cell r="O25">
            <v>164000000</v>
          </cell>
          <cell r="R25">
            <v>5279.4520547945203</v>
          </cell>
        </row>
        <row r="26">
          <cell r="N26">
            <v>41656</v>
          </cell>
          <cell r="O26">
            <v>289000000</v>
          </cell>
          <cell r="R26">
            <v>9303.4246575342459</v>
          </cell>
        </row>
        <row r="27">
          <cell r="N27">
            <v>41657</v>
          </cell>
          <cell r="O27">
            <v>289000000</v>
          </cell>
          <cell r="R27">
            <v>9303.4246575342459</v>
          </cell>
        </row>
        <row r="28">
          <cell r="N28">
            <v>41658</v>
          </cell>
          <cell r="O28">
            <v>289000000</v>
          </cell>
          <cell r="R28">
            <v>9303.4246575342459</v>
          </cell>
        </row>
        <row r="29">
          <cell r="N29">
            <v>41659</v>
          </cell>
          <cell r="O29">
            <v>294000000</v>
          </cell>
          <cell r="R29">
            <v>9464.3835616438355</v>
          </cell>
        </row>
        <row r="30">
          <cell r="N30">
            <v>41660</v>
          </cell>
          <cell r="O30">
            <v>285000000</v>
          </cell>
          <cell r="R30">
            <v>9174.6575342465749</v>
          </cell>
        </row>
        <row r="31">
          <cell r="N31">
            <v>41661</v>
          </cell>
          <cell r="O31">
            <v>272000000</v>
          </cell>
          <cell r="R31">
            <v>8756.1643835616433</v>
          </cell>
        </row>
        <row r="32">
          <cell r="N32">
            <v>41662</v>
          </cell>
          <cell r="O32">
            <v>262000000</v>
          </cell>
          <cell r="R32">
            <v>8434.2465753424658</v>
          </cell>
        </row>
        <row r="33">
          <cell r="N33">
            <v>41663</v>
          </cell>
          <cell r="O33">
            <v>257000000</v>
          </cell>
          <cell r="R33">
            <v>8273.2876712328762</v>
          </cell>
        </row>
        <row r="34">
          <cell r="N34">
            <v>41664</v>
          </cell>
          <cell r="O34">
            <v>257000000</v>
          </cell>
          <cell r="R34">
            <v>8273.2876712328762</v>
          </cell>
        </row>
        <row r="35">
          <cell r="N35">
            <v>41665</v>
          </cell>
          <cell r="O35">
            <v>257000000</v>
          </cell>
          <cell r="R35">
            <v>8273.2876712328762</v>
          </cell>
        </row>
        <row r="36">
          <cell r="N36">
            <v>41666</v>
          </cell>
          <cell r="O36">
            <v>242000000</v>
          </cell>
          <cell r="R36">
            <v>7790.41095890411</v>
          </cell>
        </row>
        <row r="37">
          <cell r="N37">
            <v>41667</v>
          </cell>
          <cell r="O37">
            <v>221000000</v>
          </cell>
          <cell r="R37">
            <v>7114.3835616438355</v>
          </cell>
        </row>
        <row r="38">
          <cell r="N38">
            <v>41668</v>
          </cell>
          <cell r="O38">
            <v>197000000</v>
          </cell>
          <cell r="R38">
            <v>6341.7808219178078</v>
          </cell>
        </row>
        <row r="39">
          <cell r="N39">
            <v>41669</v>
          </cell>
          <cell r="O39">
            <v>187000000</v>
          </cell>
          <cell r="R39">
            <v>6019.8630136986303</v>
          </cell>
        </row>
        <row r="40">
          <cell r="N40">
            <v>41670</v>
          </cell>
          <cell r="O40">
            <v>181000000</v>
          </cell>
          <cell r="R40">
            <v>5826.7123287671229</v>
          </cell>
        </row>
        <row r="41">
          <cell r="N41">
            <v>41671</v>
          </cell>
          <cell r="O41">
            <v>181000000</v>
          </cell>
          <cell r="R41">
            <v>5826.7123287671229</v>
          </cell>
        </row>
        <row r="42">
          <cell r="N42">
            <v>41672</v>
          </cell>
          <cell r="O42">
            <v>181000000</v>
          </cell>
          <cell r="R42">
            <v>5826.7123287671229</v>
          </cell>
        </row>
        <row r="43">
          <cell r="N43">
            <v>41673</v>
          </cell>
          <cell r="O43">
            <v>164000000</v>
          </cell>
          <cell r="R43">
            <v>5279.4520547945203</v>
          </cell>
        </row>
        <row r="44">
          <cell r="N44">
            <v>41674</v>
          </cell>
          <cell r="O44">
            <v>127000000</v>
          </cell>
          <cell r="R44">
            <v>4088.3561643835615</v>
          </cell>
        </row>
        <row r="45">
          <cell r="N45">
            <v>41675</v>
          </cell>
          <cell r="O45">
            <v>114000000</v>
          </cell>
          <cell r="R45">
            <v>3669.8630136986303</v>
          </cell>
        </row>
        <row r="46">
          <cell r="N46">
            <v>41676</v>
          </cell>
          <cell r="O46">
            <v>128000000</v>
          </cell>
          <cell r="R46">
            <v>4120.5479452054797</v>
          </cell>
        </row>
        <row r="47">
          <cell r="N47">
            <v>41677</v>
          </cell>
          <cell r="O47">
            <v>120000000</v>
          </cell>
          <cell r="R47">
            <v>3863.0136986301368</v>
          </cell>
        </row>
        <row r="48">
          <cell r="N48">
            <v>41678</v>
          </cell>
          <cell r="O48">
            <v>120000000</v>
          </cell>
          <cell r="R48">
            <v>3863.0136986301368</v>
          </cell>
        </row>
        <row r="49">
          <cell r="N49">
            <v>41679</v>
          </cell>
          <cell r="O49">
            <v>120000000</v>
          </cell>
          <cell r="R49">
            <v>3863.0136986301368</v>
          </cell>
        </row>
        <row r="50">
          <cell r="N50">
            <v>41680</v>
          </cell>
          <cell r="O50">
            <v>123000000</v>
          </cell>
          <cell r="R50">
            <v>3959.5890410958905</v>
          </cell>
        </row>
        <row r="51">
          <cell r="N51">
            <v>41681</v>
          </cell>
          <cell r="O51">
            <v>123000000</v>
          </cell>
          <cell r="R51">
            <v>3959.5890410958905</v>
          </cell>
        </row>
        <row r="52">
          <cell r="N52">
            <v>41682</v>
          </cell>
          <cell r="O52">
            <v>123000000</v>
          </cell>
          <cell r="R52">
            <v>3959.5890410958905</v>
          </cell>
        </row>
        <row r="53">
          <cell r="N53">
            <v>41683</v>
          </cell>
          <cell r="O53">
            <v>96000000</v>
          </cell>
          <cell r="R53">
            <v>3090.4109589041095</v>
          </cell>
        </row>
        <row r="54">
          <cell r="N54">
            <v>41684</v>
          </cell>
          <cell r="O54">
            <v>90000000</v>
          </cell>
          <cell r="R54">
            <v>2897.2602739726026</v>
          </cell>
        </row>
        <row r="55">
          <cell r="N55">
            <v>41685</v>
          </cell>
          <cell r="O55">
            <v>90000000</v>
          </cell>
          <cell r="R55">
            <v>2897.2602739726026</v>
          </cell>
        </row>
        <row r="56">
          <cell r="N56">
            <v>41686</v>
          </cell>
          <cell r="O56">
            <v>90000000</v>
          </cell>
          <cell r="R56">
            <v>2897.2602739726026</v>
          </cell>
        </row>
        <row r="57">
          <cell r="N57">
            <v>41687</v>
          </cell>
          <cell r="O57">
            <v>90000000</v>
          </cell>
          <cell r="R57">
            <v>2897.2602739726026</v>
          </cell>
        </row>
        <row r="58">
          <cell r="N58">
            <v>41688</v>
          </cell>
          <cell r="O58">
            <v>167000000</v>
          </cell>
          <cell r="R58">
            <v>5376.0273972602736</v>
          </cell>
        </row>
        <row r="59">
          <cell r="N59">
            <v>41689</v>
          </cell>
          <cell r="O59">
            <v>275000000</v>
          </cell>
          <cell r="R59">
            <v>8852.7397260273974</v>
          </cell>
        </row>
        <row r="60">
          <cell r="N60">
            <v>41690</v>
          </cell>
          <cell r="O60">
            <v>265000000</v>
          </cell>
          <cell r="R60">
            <v>8530.82191780822</v>
          </cell>
        </row>
        <row r="61">
          <cell r="N61">
            <v>41691</v>
          </cell>
          <cell r="O61">
            <v>257000000</v>
          </cell>
          <cell r="R61">
            <v>8273.2876712328762</v>
          </cell>
        </row>
        <row r="62">
          <cell r="N62">
            <v>41692</v>
          </cell>
          <cell r="O62">
            <v>257000000</v>
          </cell>
          <cell r="R62">
            <v>8273.2876712328762</v>
          </cell>
        </row>
        <row r="63">
          <cell r="N63">
            <v>41693</v>
          </cell>
          <cell r="O63">
            <v>257000000</v>
          </cell>
          <cell r="R63">
            <v>8273.2876712328762</v>
          </cell>
        </row>
        <row r="64">
          <cell r="N64">
            <v>41694</v>
          </cell>
          <cell r="O64">
            <v>235000000</v>
          </cell>
          <cell r="R64">
            <v>7565.0684931506848</v>
          </cell>
        </row>
        <row r="65">
          <cell r="N65">
            <v>41695</v>
          </cell>
          <cell r="O65">
            <v>213000000</v>
          </cell>
          <cell r="R65">
            <v>6856.8493150684935</v>
          </cell>
        </row>
        <row r="66">
          <cell r="N66">
            <v>41696</v>
          </cell>
          <cell r="O66">
            <v>190000000</v>
          </cell>
          <cell r="R66">
            <v>6116.4383561643835</v>
          </cell>
        </row>
        <row r="67">
          <cell r="N67">
            <v>41697</v>
          </cell>
          <cell r="O67">
            <v>184000000</v>
          </cell>
          <cell r="R67">
            <v>5923.2876712328771</v>
          </cell>
        </row>
        <row r="68">
          <cell r="N68">
            <v>41698</v>
          </cell>
          <cell r="O68">
            <v>194000000</v>
          </cell>
          <cell r="R68">
            <v>6245.2054794520545</v>
          </cell>
        </row>
        <row r="69">
          <cell r="N69">
            <v>41699</v>
          </cell>
          <cell r="O69">
            <v>194000000</v>
          </cell>
          <cell r="R69">
            <v>6245.2054794520545</v>
          </cell>
        </row>
        <row r="70">
          <cell r="N70">
            <v>41700</v>
          </cell>
          <cell r="O70">
            <v>194000000</v>
          </cell>
          <cell r="R70">
            <v>6245.2054794520545</v>
          </cell>
        </row>
        <row r="71">
          <cell r="N71">
            <v>41701</v>
          </cell>
          <cell r="O71">
            <v>182000000</v>
          </cell>
          <cell r="R71">
            <v>5858.9041095890407</v>
          </cell>
        </row>
        <row r="72">
          <cell r="N72">
            <v>41702</v>
          </cell>
          <cell r="O72">
            <v>147000000</v>
          </cell>
          <cell r="R72">
            <v>4732.1917808219177</v>
          </cell>
        </row>
        <row r="73">
          <cell r="N73">
            <v>41703</v>
          </cell>
          <cell r="O73">
            <v>130000000</v>
          </cell>
          <cell r="R73">
            <v>4184.9315068493152</v>
          </cell>
        </row>
        <row r="74">
          <cell r="N74">
            <v>41704</v>
          </cell>
          <cell r="O74">
            <v>116000000</v>
          </cell>
          <cell r="R74">
            <v>3734.2465753424658</v>
          </cell>
        </row>
        <row r="75">
          <cell r="N75">
            <v>41705</v>
          </cell>
          <cell r="O75">
            <v>90000000</v>
          </cell>
          <cell r="R75">
            <v>2897.2602739726026</v>
          </cell>
        </row>
        <row r="76">
          <cell r="N76">
            <v>41706</v>
          </cell>
          <cell r="O76">
            <v>90000000</v>
          </cell>
          <cell r="R76">
            <v>2897.2602739726026</v>
          </cell>
        </row>
        <row r="77">
          <cell r="N77">
            <v>41707</v>
          </cell>
          <cell r="O77">
            <v>90000000</v>
          </cell>
          <cell r="R77">
            <v>2897.2602739726026</v>
          </cell>
        </row>
        <row r="78">
          <cell r="N78">
            <v>41708</v>
          </cell>
          <cell r="O78">
            <v>74000000</v>
          </cell>
          <cell r="R78">
            <v>2382.1917808219177</v>
          </cell>
        </row>
        <row r="79">
          <cell r="N79">
            <v>41709</v>
          </cell>
          <cell r="O79">
            <v>61000000</v>
          </cell>
          <cell r="R79">
            <v>1963.6986301369864</v>
          </cell>
        </row>
        <row r="80">
          <cell r="N80">
            <v>41710</v>
          </cell>
          <cell r="O80">
            <v>51000000</v>
          </cell>
          <cell r="R80">
            <v>1641.7808219178082</v>
          </cell>
        </row>
        <row r="81">
          <cell r="N81">
            <v>41711</v>
          </cell>
          <cell r="O81">
            <v>51000000</v>
          </cell>
          <cell r="R81">
            <v>1641.7808219178082</v>
          </cell>
        </row>
        <row r="82">
          <cell r="N82">
            <v>41712</v>
          </cell>
          <cell r="O82">
            <v>37000000</v>
          </cell>
          <cell r="R82">
            <v>1191.0958904109589</v>
          </cell>
        </row>
        <row r="83">
          <cell r="N83">
            <v>41713</v>
          </cell>
          <cell r="O83">
            <v>37000000</v>
          </cell>
          <cell r="R83">
            <v>1191.0958904109589</v>
          </cell>
        </row>
        <row r="84">
          <cell r="N84">
            <v>41714</v>
          </cell>
          <cell r="O84">
            <v>37000000</v>
          </cell>
          <cell r="R84">
            <v>1191.0958904109589</v>
          </cell>
        </row>
        <row r="85">
          <cell r="N85">
            <v>41715</v>
          </cell>
          <cell r="O85">
            <v>157000000</v>
          </cell>
          <cell r="R85">
            <v>5054.1095890410961</v>
          </cell>
        </row>
        <row r="86">
          <cell r="N86">
            <v>41716</v>
          </cell>
          <cell r="O86">
            <v>287000000</v>
          </cell>
          <cell r="R86">
            <v>9239.0410958904104</v>
          </cell>
        </row>
        <row r="87">
          <cell r="N87">
            <v>41717</v>
          </cell>
          <cell r="O87">
            <v>269000000</v>
          </cell>
          <cell r="R87">
            <v>8659.5890410958909</v>
          </cell>
        </row>
        <row r="88">
          <cell r="N88">
            <v>41718</v>
          </cell>
          <cell r="O88">
            <v>262000000</v>
          </cell>
          <cell r="R88">
            <v>8434.2465753424658</v>
          </cell>
        </row>
        <row r="89">
          <cell r="N89">
            <v>41719</v>
          </cell>
          <cell r="O89">
            <v>255000000</v>
          </cell>
          <cell r="R89">
            <v>8208.9041095890407</v>
          </cell>
        </row>
        <row r="90">
          <cell r="N90">
            <v>41720</v>
          </cell>
          <cell r="O90">
            <v>255000000</v>
          </cell>
          <cell r="R90">
            <v>8208.9041095890407</v>
          </cell>
        </row>
        <row r="91">
          <cell r="N91">
            <v>41721</v>
          </cell>
          <cell r="O91">
            <v>255000000</v>
          </cell>
          <cell r="R91">
            <v>8208.9041095890407</v>
          </cell>
        </row>
        <row r="92">
          <cell r="N92">
            <v>41722</v>
          </cell>
          <cell r="O92">
            <v>239000000</v>
          </cell>
          <cell r="R92">
            <v>7693.8356164383558</v>
          </cell>
        </row>
        <row r="93">
          <cell r="N93">
            <v>41723</v>
          </cell>
          <cell r="O93">
            <v>218000000</v>
          </cell>
          <cell r="R93">
            <v>7017.8082191780823</v>
          </cell>
        </row>
        <row r="94">
          <cell r="N94">
            <v>41724</v>
          </cell>
          <cell r="O94">
            <v>207000000</v>
          </cell>
          <cell r="R94">
            <v>6663.6986301369861</v>
          </cell>
        </row>
        <row r="95">
          <cell r="N95">
            <v>41725</v>
          </cell>
          <cell r="O95">
            <v>184000000</v>
          </cell>
          <cell r="R95">
            <v>5923.2876712328771</v>
          </cell>
        </row>
        <row r="96">
          <cell r="N96">
            <v>41726</v>
          </cell>
          <cell r="O96">
            <v>209000000</v>
          </cell>
          <cell r="R96">
            <v>6728.0821917808216</v>
          </cell>
        </row>
        <row r="97">
          <cell r="N97">
            <v>41727</v>
          </cell>
          <cell r="O97">
            <v>209000000</v>
          </cell>
          <cell r="R97">
            <v>6728.0821917808216</v>
          </cell>
        </row>
        <row r="98">
          <cell r="N98">
            <v>41728</v>
          </cell>
          <cell r="O98">
            <v>209000000</v>
          </cell>
          <cell r="R98">
            <v>6728.0821917808216</v>
          </cell>
        </row>
        <row r="99">
          <cell r="N99">
            <v>41729</v>
          </cell>
          <cell r="O99">
            <v>197000000</v>
          </cell>
          <cell r="R99">
            <v>6341.7808219178078</v>
          </cell>
        </row>
        <row r="100">
          <cell r="N100">
            <v>41730</v>
          </cell>
          <cell r="O100">
            <v>200000000</v>
          </cell>
          <cell r="R100">
            <v>6438.3561643835619</v>
          </cell>
        </row>
        <row r="101">
          <cell r="N101">
            <v>41731</v>
          </cell>
          <cell r="O101">
            <v>169000000</v>
          </cell>
          <cell r="R101">
            <v>5440.41095890411</v>
          </cell>
        </row>
        <row r="102">
          <cell r="N102">
            <v>41732</v>
          </cell>
          <cell r="O102">
            <v>154000000</v>
          </cell>
          <cell r="R102">
            <v>4957.5342465753429</v>
          </cell>
        </row>
        <row r="103">
          <cell r="N103">
            <v>41733</v>
          </cell>
          <cell r="O103">
            <v>134000000</v>
          </cell>
          <cell r="R103">
            <v>4313.6986301369861</v>
          </cell>
        </row>
        <row r="104">
          <cell r="N104">
            <v>41734</v>
          </cell>
          <cell r="O104">
            <v>134000000</v>
          </cell>
          <cell r="R104">
            <v>4313.6986301369861</v>
          </cell>
        </row>
        <row r="105">
          <cell r="N105">
            <v>41735</v>
          </cell>
          <cell r="O105">
            <v>134000000</v>
          </cell>
          <cell r="R105">
            <v>4313.6986301369861</v>
          </cell>
        </row>
        <row r="106">
          <cell r="N106">
            <v>41736</v>
          </cell>
          <cell r="O106">
            <v>115000000</v>
          </cell>
          <cell r="R106">
            <v>3702.0547945205481</v>
          </cell>
        </row>
        <row r="107">
          <cell r="N107">
            <v>41737</v>
          </cell>
          <cell r="O107">
            <v>105000000</v>
          </cell>
          <cell r="R107">
            <v>3380.1369863013697</v>
          </cell>
        </row>
        <row r="108">
          <cell r="N108">
            <v>41738</v>
          </cell>
          <cell r="O108">
            <v>105000000</v>
          </cell>
          <cell r="R108">
            <v>3380.1369863013697</v>
          </cell>
        </row>
        <row r="109">
          <cell r="N109">
            <v>41739</v>
          </cell>
          <cell r="O109">
            <v>105000000</v>
          </cell>
          <cell r="R109">
            <v>3380.1369863013697</v>
          </cell>
        </row>
        <row r="110">
          <cell r="N110">
            <v>41740</v>
          </cell>
          <cell r="O110">
            <v>93000000</v>
          </cell>
          <cell r="R110">
            <v>2993.8356164383563</v>
          </cell>
        </row>
        <row r="111">
          <cell r="N111">
            <v>41741</v>
          </cell>
          <cell r="O111">
            <v>93000000</v>
          </cell>
          <cell r="R111">
            <v>2993.8356164383563</v>
          </cell>
        </row>
        <row r="112">
          <cell r="N112">
            <v>41742</v>
          </cell>
          <cell r="O112">
            <v>93000000</v>
          </cell>
          <cell r="R112">
            <v>2993.8356164383563</v>
          </cell>
        </row>
        <row r="113">
          <cell r="N113">
            <v>41743</v>
          </cell>
          <cell r="O113">
            <v>84000000</v>
          </cell>
          <cell r="R113">
            <v>2704.1095890410961</v>
          </cell>
        </row>
        <row r="114">
          <cell r="N114">
            <v>41744</v>
          </cell>
          <cell r="O114">
            <v>197000000</v>
          </cell>
          <cell r="R114">
            <v>6341.7808219178078</v>
          </cell>
        </row>
        <row r="115">
          <cell r="N115">
            <v>41745</v>
          </cell>
          <cell r="O115">
            <v>313000000</v>
          </cell>
          <cell r="R115">
            <v>10076.027397260274</v>
          </cell>
        </row>
        <row r="116">
          <cell r="N116">
            <v>41746</v>
          </cell>
          <cell r="O116">
            <v>303000000</v>
          </cell>
          <cell r="R116">
            <v>9754.1095890410961</v>
          </cell>
        </row>
        <row r="117">
          <cell r="N117">
            <v>41747</v>
          </cell>
          <cell r="O117">
            <v>303000000</v>
          </cell>
          <cell r="R117">
            <v>9754.1095890410961</v>
          </cell>
        </row>
        <row r="118">
          <cell r="N118">
            <v>41748</v>
          </cell>
          <cell r="O118">
            <v>303000000</v>
          </cell>
          <cell r="R118">
            <v>9754.1095890410961</v>
          </cell>
        </row>
        <row r="119">
          <cell r="N119">
            <v>41749</v>
          </cell>
          <cell r="O119">
            <v>303000000</v>
          </cell>
          <cell r="R119">
            <v>9754.1095890410961</v>
          </cell>
        </row>
        <row r="120">
          <cell r="N120">
            <v>41750</v>
          </cell>
          <cell r="O120">
            <v>300000000</v>
          </cell>
          <cell r="R120">
            <v>9657.534246575342</v>
          </cell>
        </row>
        <row r="121">
          <cell r="N121">
            <v>41751</v>
          </cell>
          <cell r="O121">
            <v>286000000</v>
          </cell>
          <cell r="R121">
            <v>9206.8493150684935</v>
          </cell>
        </row>
        <row r="122">
          <cell r="N122">
            <v>41752</v>
          </cell>
          <cell r="O122">
            <v>271000000</v>
          </cell>
          <cell r="R122">
            <v>8723.9726027397264</v>
          </cell>
        </row>
        <row r="123">
          <cell r="N123">
            <v>41753</v>
          </cell>
          <cell r="O123">
            <v>250000000</v>
          </cell>
          <cell r="R123">
            <v>8047.9452054794519</v>
          </cell>
        </row>
        <row r="124">
          <cell r="N124">
            <v>41754</v>
          </cell>
          <cell r="O124">
            <v>244000000</v>
          </cell>
          <cell r="R124">
            <v>7854.7945205479455</v>
          </cell>
        </row>
        <row r="125">
          <cell r="N125">
            <v>41755</v>
          </cell>
          <cell r="O125">
            <v>244000000</v>
          </cell>
          <cell r="R125">
            <v>7854.7945205479455</v>
          </cell>
        </row>
        <row r="126">
          <cell r="N126">
            <v>41756</v>
          </cell>
          <cell r="O126">
            <v>244000000</v>
          </cell>
          <cell r="R126">
            <v>7854.7945205479455</v>
          </cell>
        </row>
        <row r="127">
          <cell r="N127">
            <v>41757</v>
          </cell>
          <cell r="O127">
            <v>231000000</v>
          </cell>
          <cell r="R127">
            <v>7436.3013698630139</v>
          </cell>
        </row>
        <row r="128">
          <cell r="N128">
            <v>41758</v>
          </cell>
          <cell r="O128">
            <v>214000000</v>
          </cell>
          <cell r="R128">
            <v>6889.0410958904113</v>
          </cell>
        </row>
        <row r="129">
          <cell r="N129">
            <v>41759</v>
          </cell>
          <cell r="O129">
            <v>218000000</v>
          </cell>
          <cell r="R129">
            <v>7017.8082191780823</v>
          </cell>
        </row>
        <row r="130">
          <cell r="N130">
            <v>41760</v>
          </cell>
          <cell r="O130">
            <v>191000000</v>
          </cell>
          <cell r="R130">
            <v>6148.6301369863013</v>
          </cell>
        </row>
        <row r="131">
          <cell r="N131">
            <v>41761</v>
          </cell>
          <cell r="O131">
            <v>177000000</v>
          </cell>
          <cell r="R131">
            <v>5697.9452054794519</v>
          </cell>
        </row>
        <row r="132">
          <cell r="N132">
            <v>41762</v>
          </cell>
          <cell r="O132">
            <v>177000000</v>
          </cell>
          <cell r="R132">
            <v>5697.9452054794519</v>
          </cell>
        </row>
        <row r="133">
          <cell r="N133">
            <v>41763</v>
          </cell>
          <cell r="O133">
            <v>177000000</v>
          </cell>
          <cell r="R133">
            <v>5697.9452054794519</v>
          </cell>
        </row>
        <row r="134">
          <cell r="N134">
            <v>41764</v>
          </cell>
          <cell r="O134">
            <v>157000000</v>
          </cell>
          <cell r="R134">
            <v>5054.1095890410961</v>
          </cell>
        </row>
        <row r="135">
          <cell r="N135">
            <v>41765</v>
          </cell>
          <cell r="O135">
            <v>141000000</v>
          </cell>
          <cell r="R135">
            <v>4539.0410958904113</v>
          </cell>
        </row>
        <row r="136">
          <cell r="N136">
            <v>41766</v>
          </cell>
          <cell r="O136">
            <v>137000000</v>
          </cell>
          <cell r="R136">
            <v>4410.2739726027394</v>
          </cell>
        </row>
        <row r="137">
          <cell r="N137">
            <v>41767</v>
          </cell>
          <cell r="O137">
            <v>137000000</v>
          </cell>
          <cell r="R137">
            <v>4410.2739726027394</v>
          </cell>
        </row>
        <row r="138">
          <cell r="N138">
            <v>41768</v>
          </cell>
          <cell r="O138">
            <v>132000000</v>
          </cell>
          <cell r="R138">
            <v>4249.3150684931506</v>
          </cell>
        </row>
        <row r="139">
          <cell r="N139">
            <v>41769</v>
          </cell>
          <cell r="O139">
            <v>132000000</v>
          </cell>
          <cell r="R139">
            <v>4249.3150684931506</v>
          </cell>
        </row>
        <row r="140">
          <cell r="N140">
            <v>41770</v>
          </cell>
          <cell r="O140">
            <v>132000000</v>
          </cell>
          <cell r="R140">
            <v>4249.3150684931506</v>
          </cell>
        </row>
        <row r="141">
          <cell r="N141">
            <v>41771</v>
          </cell>
          <cell r="O141">
            <v>131000000</v>
          </cell>
          <cell r="R141">
            <v>4217.1232876712329</v>
          </cell>
        </row>
        <row r="142">
          <cell r="N142">
            <v>41772</v>
          </cell>
          <cell r="O142">
            <v>121000000</v>
          </cell>
          <cell r="R142">
            <v>3895.205479452055</v>
          </cell>
        </row>
        <row r="143">
          <cell r="N143">
            <v>41773</v>
          </cell>
          <cell r="O143">
            <v>120000000</v>
          </cell>
          <cell r="R143">
            <v>3863.0136986301368</v>
          </cell>
        </row>
        <row r="144">
          <cell r="N144">
            <v>41774</v>
          </cell>
          <cell r="O144">
            <v>205000000</v>
          </cell>
          <cell r="R144">
            <v>6599.3150684931506</v>
          </cell>
        </row>
        <row r="145">
          <cell r="N145">
            <v>41775</v>
          </cell>
          <cell r="O145">
            <v>315000000</v>
          </cell>
          <cell r="R145">
            <v>10140.410958904109</v>
          </cell>
        </row>
        <row r="146">
          <cell r="N146">
            <v>41776</v>
          </cell>
          <cell r="O146">
            <v>315000000</v>
          </cell>
          <cell r="R146">
            <v>10140.410958904109</v>
          </cell>
        </row>
        <row r="147">
          <cell r="N147">
            <v>41777</v>
          </cell>
          <cell r="O147">
            <v>315000000</v>
          </cell>
          <cell r="R147">
            <v>10140.410958904109</v>
          </cell>
        </row>
        <row r="148">
          <cell r="N148">
            <v>41778</v>
          </cell>
          <cell r="O148">
            <v>315000000</v>
          </cell>
          <cell r="R148">
            <v>10140.410958904109</v>
          </cell>
        </row>
        <row r="149">
          <cell r="N149">
            <v>41779</v>
          </cell>
          <cell r="O149">
            <v>319000000</v>
          </cell>
          <cell r="R149">
            <v>10269.17808219178</v>
          </cell>
        </row>
        <row r="150">
          <cell r="N150">
            <v>41780</v>
          </cell>
          <cell r="O150">
            <v>316000000</v>
          </cell>
          <cell r="R150">
            <v>10172.602739726028</v>
          </cell>
        </row>
        <row r="151">
          <cell r="N151">
            <v>41781</v>
          </cell>
          <cell r="O151">
            <v>305000000</v>
          </cell>
          <cell r="R151">
            <v>9818.4931506849316</v>
          </cell>
        </row>
        <row r="152">
          <cell r="N152">
            <v>41782</v>
          </cell>
          <cell r="O152">
            <v>301000000</v>
          </cell>
          <cell r="R152">
            <v>9689.7260273972606</v>
          </cell>
        </row>
        <row r="153">
          <cell r="N153">
            <v>41783</v>
          </cell>
          <cell r="O153">
            <v>301000000</v>
          </cell>
          <cell r="R153">
            <v>9689.7260273972606</v>
          </cell>
        </row>
        <row r="154">
          <cell r="N154">
            <v>41784</v>
          </cell>
          <cell r="O154">
            <v>301000000</v>
          </cell>
          <cell r="R154">
            <v>9689.7260273972606</v>
          </cell>
        </row>
        <row r="155">
          <cell r="N155">
            <v>41785</v>
          </cell>
          <cell r="O155">
            <v>288000000</v>
          </cell>
          <cell r="R155">
            <v>9271.232876712329</v>
          </cell>
        </row>
        <row r="156">
          <cell r="N156">
            <v>41786</v>
          </cell>
          <cell r="O156">
            <v>276000000</v>
          </cell>
          <cell r="R156">
            <v>8884.9315068493142</v>
          </cell>
        </row>
        <row r="157">
          <cell r="N157">
            <v>41787</v>
          </cell>
          <cell r="O157">
            <v>265000000</v>
          </cell>
          <cell r="R157">
            <v>8530.82191780822</v>
          </cell>
        </row>
        <row r="158">
          <cell r="N158">
            <v>41788</v>
          </cell>
          <cell r="O158">
            <v>251000000</v>
          </cell>
          <cell r="R158">
            <v>8080.1369863013697</v>
          </cell>
        </row>
        <row r="159">
          <cell r="N159">
            <v>41789</v>
          </cell>
          <cell r="O159">
            <v>251000000</v>
          </cell>
          <cell r="R159">
            <v>8080.1369863013697</v>
          </cell>
        </row>
        <row r="160">
          <cell r="N160">
            <v>41790</v>
          </cell>
          <cell r="O160">
            <v>251000000</v>
          </cell>
          <cell r="R160">
            <v>8080.1369863013697</v>
          </cell>
        </row>
        <row r="161">
          <cell r="N161">
            <v>41791</v>
          </cell>
          <cell r="O161">
            <v>251000000</v>
          </cell>
          <cell r="R161">
            <v>8080.1369863013697</v>
          </cell>
        </row>
        <row r="162">
          <cell r="N162">
            <v>41792</v>
          </cell>
          <cell r="O162">
            <v>251000000</v>
          </cell>
          <cell r="R162">
            <v>8080.1369863013697</v>
          </cell>
        </row>
        <row r="163">
          <cell r="N163">
            <v>41793</v>
          </cell>
          <cell r="O163">
            <v>236000000</v>
          </cell>
          <cell r="R163">
            <v>7597.2602739726026</v>
          </cell>
        </row>
        <row r="164">
          <cell r="N164">
            <v>41794</v>
          </cell>
          <cell r="O164">
            <v>229000000</v>
          </cell>
          <cell r="R164">
            <v>7371.9178082191784</v>
          </cell>
        </row>
        <row r="165">
          <cell r="N165">
            <v>41795</v>
          </cell>
          <cell r="O165">
            <v>221000000</v>
          </cell>
          <cell r="R165">
            <v>7114.3835616438355</v>
          </cell>
        </row>
        <row r="166">
          <cell r="N166">
            <v>41796</v>
          </cell>
          <cell r="O166">
            <v>212000000</v>
          </cell>
          <cell r="R166">
            <v>6824.6575342465749</v>
          </cell>
        </row>
        <row r="167">
          <cell r="N167">
            <v>41797</v>
          </cell>
          <cell r="O167">
            <v>212000000</v>
          </cell>
          <cell r="R167">
            <v>6824.6575342465749</v>
          </cell>
        </row>
        <row r="168">
          <cell r="N168">
            <v>41798</v>
          </cell>
          <cell r="O168">
            <v>212000000</v>
          </cell>
          <cell r="R168">
            <v>6824.6575342465749</v>
          </cell>
        </row>
        <row r="169">
          <cell r="N169">
            <v>41799</v>
          </cell>
          <cell r="O169">
            <v>208000000</v>
          </cell>
          <cell r="R169">
            <v>6695.8904109589039</v>
          </cell>
        </row>
        <row r="170">
          <cell r="N170">
            <v>41800</v>
          </cell>
          <cell r="O170">
            <v>199000000</v>
          </cell>
          <cell r="R170">
            <v>6406.1643835616442</v>
          </cell>
        </row>
        <row r="171">
          <cell r="N171">
            <v>41801</v>
          </cell>
          <cell r="O171">
            <v>193000000</v>
          </cell>
          <cell r="R171">
            <v>6213.0136986301368</v>
          </cell>
        </row>
        <row r="172">
          <cell r="N172">
            <v>41802</v>
          </cell>
          <cell r="O172">
            <v>188000000</v>
          </cell>
          <cell r="R172">
            <v>6052.0547945205481</v>
          </cell>
        </row>
        <row r="173">
          <cell r="N173">
            <v>41803</v>
          </cell>
          <cell r="O173">
            <v>198000000</v>
          </cell>
          <cell r="R173">
            <v>6373.9726027397264</v>
          </cell>
        </row>
        <row r="174">
          <cell r="N174">
            <v>41804</v>
          </cell>
          <cell r="O174">
            <v>198000000</v>
          </cell>
          <cell r="R174">
            <v>6373.9726027397264</v>
          </cell>
        </row>
        <row r="175">
          <cell r="N175">
            <v>41805</v>
          </cell>
          <cell r="O175">
            <v>198000000</v>
          </cell>
          <cell r="R175">
            <v>6373.9726027397264</v>
          </cell>
        </row>
        <row r="176">
          <cell r="N176">
            <v>41806</v>
          </cell>
          <cell r="O176">
            <v>316000000</v>
          </cell>
          <cell r="R176">
            <v>10172.602739726028</v>
          </cell>
        </row>
        <row r="177">
          <cell r="N177">
            <v>41807</v>
          </cell>
          <cell r="O177">
            <v>392000000</v>
          </cell>
          <cell r="R177">
            <v>12619.17808219178</v>
          </cell>
        </row>
        <row r="178">
          <cell r="N178">
            <v>41808</v>
          </cell>
          <cell r="O178">
            <v>398000000</v>
          </cell>
          <cell r="R178">
            <v>12812.328767123288</v>
          </cell>
        </row>
        <row r="179">
          <cell r="N179">
            <v>41809</v>
          </cell>
          <cell r="O179">
            <v>394000000</v>
          </cell>
          <cell r="R179">
            <v>12683.561643835616</v>
          </cell>
        </row>
        <row r="180">
          <cell r="N180">
            <v>41810</v>
          </cell>
          <cell r="O180">
            <v>388000000</v>
          </cell>
          <cell r="R180">
            <v>12490.410958904109</v>
          </cell>
        </row>
        <row r="181">
          <cell r="N181">
            <v>41811</v>
          </cell>
          <cell r="O181">
            <v>388000000</v>
          </cell>
          <cell r="R181">
            <v>12490.410958904109</v>
          </cell>
        </row>
        <row r="182">
          <cell r="N182">
            <v>41812</v>
          </cell>
          <cell r="O182">
            <v>388000000</v>
          </cell>
          <cell r="R182">
            <v>12490.410958904109</v>
          </cell>
        </row>
        <row r="183">
          <cell r="N183">
            <v>41813</v>
          </cell>
          <cell r="O183">
            <v>375000000</v>
          </cell>
          <cell r="R183">
            <v>12071.917808219177</v>
          </cell>
        </row>
        <row r="184">
          <cell r="N184">
            <v>41814</v>
          </cell>
          <cell r="O184">
            <v>361000000</v>
          </cell>
          <cell r="R184">
            <v>11621.232876712329</v>
          </cell>
        </row>
        <row r="185">
          <cell r="N185">
            <v>41815</v>
          </cell>
          <cell r="O185">
            <v>348000000</v>
          </cell>
          <cell r="R185">
            <v>11202.739726027397</v>
          </cell>
        </row>
        <row r="186">
          <cell r="N186">
            <v>41816</v>
          </cell>
          <cell r="O186">
            <v>345000000</v>
          </cell>
          <cell r="R186">
            <v>11106.164383561643</v>
          </cell>
        </row>
        <row r="187">
          <cell r="N187">
            <v>41817</v>
          </cell>
          <cell r="O187">
            <v>334000000</v>
          </cell>
          <cell r="R187">
            <v>10752.054794520547</v>
          </cell>
        </row>
        <row r="188">
          <cell r="N188">
            <v>41818</v>
          </cell>
          <cell r="O188">
            <v>334000000</v>
          </cell>
          <cell r="R188">
            <v>10752.054794520547</v>
          </cell>
        </row>
        <row r="189">
          <cell r="N189">
            <v>41819</v>
          </cell>
          <cell r="O189">
            <v>334000000</v>
          </cell>
          <cell r="R189">
            <v>10752.054794520547</v>
          </cell>
        </row>
        <row r="190">
          <cell r="N190">
            <v>41820</v>
          </cell>
          <cell r="O190">
            <v>316000000</v>
          </cell>
          <cell r="R190">
            <v>10172.602739726028</v>
          </cell>
        </row>
        <row r="191">
          <cell r="N191">
            <v>41821</v>
          </cell>
          <cell r="O191">
            <v>316000000</v>
          </cell>
          <cell r="R191">
            <v>10172.602739726028</v>
          </cell>
        </row>
        <row r="192">
          <cell r="N192">
            <v>41822</v>
          </cell>
          <cell r="O192">
            <v>316000000</v>
          </cell>
          <cell r="R192">
            <v>10172.602739726028</v>
          </cell>
        </row>
        <row r="193">
          <cell r="N193">
            <v>41823</v>
          </cell>
          <cell r="O193">
            <v>294000000</v>
          </cell>
          <cell r="R193">
            <v>9464.3835616438355</v>
          </cell>
        </row>
        <row r="194">
          <cell r="N194">
            <v>41824</v>
          </cell>
          <cell r="O194">
            <v>288000000</v>
          </cell>
          <cell r="R194">
            <v>9271.232876712329</v>
          </cell>
        </row>
        <row r="195">
          <cell r="N195">
            <v>41825</v>
          </cell>
          <cell r="O195">
            <v>288000000</v>
          </cell>
          <cell r="R195">
            <v>9271.232876712329</v>
          </cell>
        </row>
        <row r="196">
          <cell r="N196">
            <v>41826</v>
          </cell>
          <cell r="O196">
            <v>288000000</v>
          </cell>
          <cell r="R196">
            <v>9271.232876712329</v>
          </cell>
        </row>
        <row r="197">
          <cell r="N197">
            <v>41827</v>
          </cell>
          <cell r="O197">
            <v>264000000</v>
          </cell>
          <cell r="R197">
            <v>8498.6301369863013</v>
          </cell>
        </row>
        <row r="198">
          <cell r="N198">
            <v>41828</v>
          </cell>
          <cell r="O198">
            <v>257000000</v>
          </cell>
          <cell r="R198">
            <v>8273.2876712328762</v>
          </cell>
        </row>
        <row r="199">
          <cell r="N199">
            <v>41829</v>
          </cell>
          <cell r="O199">
            <v>250000000</v>
          </cell>
          <cell r="R199">
            <v>8047.9452054794519</v>
          </cell>
        </row>
        <row r="200">
          <cell r="N200">
            <v>41830</v>
          </cell>
          <cell r="O200">
            <v>251000000</v>
          </cell>
          <cell r="R200">
            <v>8080.1369863013697</v>
          </cell>
        </row>
        <row r="201">
          <cell r="N201">
            <v>41831</v>
          </cell>
          <cell r="O201">
            <v>247000000</v>
          </cell>
          <cell r="R201">
            <v>7951.3698630136987</v>
          </cell>
        </row>
        <row r="202">
          <cell r="N202">
            <v>41832</v>
          </cell>
          <cell r="O202">
            <v>247000000</v>
          </cell>
          <cell r="R202">
            <v>7951.3698630136987</v>
          </cell>
        </row>
        <row r="203">
          <cell r="N203">
            <v>41833</v>
          </cell>
          <cell r="O203">
            <v>247000000</v>
          </cell>
          <cell r="R203">
            <v>7951.3698630136987</v>
          </cell>
        </row>
        <row r="204">
          <cell r="N204">
            <v>41834</v>
          </cell>
          <cell r="O204">
            <v>238000000</v>
          </cell>
          <cell r="R204">
            <v>7661.6438356164381</v>
          </cell>
        </row>
        <row r="205">
          <cell r="N205">
            <v>41835</v>
          </cell>
          <cell r="O205">
            <v>229000000</v>
          </cell>
          <cell r="R205">
            <v>7371.9178082191784</v>
          </cell>
        </row>
        <row r="206">
          <cell r="N206">
            <v>41836</v>
          </cell>
          <cell r="O206">
            <v>331000000</v>
          </cell>
          <cell r="R206">
            <v>10655.479452054795</v>
          </cell>
        </row>
        <row r="207">
          <cell r="N207">
            <v>41837</v>
          </cell>
          <cell r="O207">
            <v>453000000</v>
          </cell>
          <cell r="R207">
            <v>14582.876712328767</v>
          </cell>
        </row>
        <row r="208">
          <cell r="N208">
            <v>41838</v>
          </cell>
          <cell r="O208">
            <v>456000000</v>
          </cell>
          <cell r="R208">
            <v>14679.452054794521</v>
          </cell>
        </row>
        <row r="209">
          <cell r="N209">
            <v>41839</v>
          </cell>
          <cell r="O209">
            <v>456000000</v>
          </cell>
          <cell r="R209">
            <v>14679.452054794521</v>
          </cell>
        </row>
        <row r="210">
          <cell r="N210">
            <v>41840</v>
          </cell>
          <cell r="O210">
            <v>456000000</v>
          </cell>
          <cell r="R210">
            <v>14679.452054794521</v>
          </cell>
        </row>
        <row r="211">
          <cell r="N211">
            <v>41841</v>
          </cell>
          <cell r="O211">
            <v>448000000</v>
          </cell>
          <cell r="R211">
            <v>14421.917808219177</v>
          </cell>
        </row>
        <row r="212">
          <cell r="N212">
            <v>41842</v>
          </cell>
          <cell r="O212">
            <v>436000000</v>
          </cell>
          <cell r="R212">
            <v>14035.616438356165</v>
          </cell>
        </row>
        <row r="213">
          <cell r="N213">
            <v>41843</v>
          </cell>
          <cell r="O213">
            <v>423000000</v>
          </cell>
          <cell r="R213">
            <v>13617.123287671233</v>
          </cell>
        </row>
        <row r="214">
          <cell r="N214">
            <v>41844</v>
          </cell>
          <cell r="O214">
            <v>419000000</v>
          </cell>
          <cell r="R214">
            <v>13488.356164383562</v>
          </cell>
        </row>
        <row r="215">
          <cell r="N215">
            <v>41845</v>
          </cell>
          <cell r="O215">
            <v>416000000</v>
          </cell>
          <cell r="R215">
            <v>13391.780821917808</v>
          </cell>
        </row>
        <row r="216">
          <cell r="N216">
            <v>41846</v>
          </cell>
          <cell r="O216">
            <v>416000000</v>
          </cell>
          <cell r="R216">
            <v>13391.780821917808</v>
          </cell>
        </row>
        <row r="217">
          <cell r="N217">
            <v>41847</v>
          </cell>
          <cell r="O217">
            <v>416000000</v>
          </cell>
          <cell r="R217">
            <v>13391.780821917808</v>
          </cell>
        </row>
        <row r="218">
          <cell r="N218">
            <v>41848</v>
          </cell>
          <cell r="O218">
            <v>391000000</v>
          </cell>
          <cell r="R218">
            <v>12586.986301369863</v>
          </cell>
        </row>
        <row r="219">
          <cell r="N219">
            <v>41849</v>
          </cell>
          <cell r="O219">
            <v>359000000</v>
          </cell>
          <cell r="R219">
            <v>11556.849315068494</v>
          </cell>
        </row>
        <row r="220">
          <cell r="N220">
            <v>41850</v>
          </cell>
          <cell r="O220">
            <v>359000000</v>
          </cell>
          <cell r="R220">
            <v>11556.849315068494</v>
          </cell>
        </row>
        <row r="221">
          <cell r="N221">
            <v>41851</v>
          </cell>
          <cell r="O221">
            <v>356000000</v>
          </cell>
          <cell r="R221">
            <v>11460.273972602739</v>
          </cell>
        </row>
        <row r="222">
          <cell r="N222">
            <v>41852</v>
          </cell>
          <cell r="O222">
            <v>349000000</v>
          </cell>
          <cell r="R222">
            <v>11234.931506849314</v>
          </cell>
        </row>
        <row r="223">
          <cell r="N223">
            <v>41853</v>
          </cell>
          <cell r="O223">
            <v>349000000</v>
          </cell>
          <cell r="R223">
            <v>11234.931506849314</v>
          </cell>
        </row>
        <row r="224">
          <cell r="N224">
            <v>41854</v>
          </cell>
          <cell r="O224">
            <v>349000000</v>
          </cell>
          <cell r="R224">
            <v>11234.931506849314</v>
          </cell>
        </row>
        <row r="225">
          <cell r="N225">
            <v>41855</v>
          </cell>
          <cell r="O225">
            <v>349000000</v>
          </cell>
          <cell r="R225">
            <v>11234.931506849314</v>
          </cell>
        </row>
        <row r="226">
          <cell r="N226">
            <v>41856</v>
          </cell>
          <cell r="O226">
            <v>311000000</v>
          </cell>
          <cell r="R226">
            <v>10011.643835616438</v>
          </cell>
        </row>
        <row r="227">
          <cell r="N227">
            <v>41857</v>
          </cell>
          <cell r="O227">
            <v>304000000</v>
          </cell>
          <cell r="R227">
            <v>9786.301369863013</v>
          </cell>
        </row>
        <row r="228">
          <cell r="N228">
            <v>41858</v>
          </cell>
          <cell r="O228">
            <v>289000000</v>
          </cell>
          <cell r="R228">
            <v>9303.4246575342459</v>
          </cell>
        </row>
        <row r="229">
          <cell r="N229">
            <v>41859</v>
          </cell>
          <cell r="O229">
            <v>282000000</v>
          </cell>
          <cell r="R229">
            <v>9078.0821917808225</v>
          </cell>
        </row>
        <row r="230">
          <cell r="N230">
            <v>41860</v>
          </cell>
          <cell r="O230">
            <v>282000000</v>
          </cell>
          <cell r="R230">
            <v>9078.0821917808225</v>
          </cell>
        </row>
        <row r="231">
          <cell r="N231">
            <v>41861</v>
          </cell>
          <cell r="O231">
            <v>282000000</v>
          </cell>
          <cell r="R231">
            <v>9078.0821917808225</v>
          </cell>
        </row>
        <row r="232">
          <cell r="N232">
            <v>41862</v>
          </cell>
          <cell r="O232">
            <v>271000000</v>
          </cell>
          <cell r="R232">
            <v>8723.9726027397264</v>
          </cell>
        </row>
        <row r="233">
          <cell r="N233">
            <v>41863</v>
          </cell>
          <cell r="O233">
            <v>261000000</v>
          </cell>
          <cell r="R233">
            <v>8402.0547945205471</v>
          </cell>
        </row>
        <row r="234">
          <cell r="N234">
            <v>41864</v>
          </cell>
          <cell r="O234">
            <v>254000000</v>
          </cell>
          <cell r="R234">
            <v>8176.7123287671229</v>
          </cell>
        </row>
        <row r="235">
          <cell r="N235">
            <v>41865</v>
          </cell>
          <cell r="O235">
            <v>249000000</v>
          </cell>
          <cell r="R235">
            <v>8015.7534246575342</v>
          </cell>
        </row>
        <row r="236">
          <cell r="N236">
            <v>41866</v>
          </cell>
          <cell r="O236">
            <v>243000000</v>
          </cell>
          <cell r="R236">
            <v>7822.6027397260277</v>
          </cell>
        </row>
        <row r="237">
          <cell r="N237">
            <v>41867</v>
          </cell>
          <cell r="O237">
            <v>243000000</v>
          </cell>
          <cell r="R237">
            <v>7822.6027397260277</v>
          </cell>
        </row>
        <row r="238">
          <cell r="N238">
            <v>41868</v>
          </cell>
          <cell r="O238">
            <v>243000000</v>
          </cell>
          <cell r="R238">
            <v>7822.6027397260277</v>
          </cell>
        </row>
        <row r="239">
          <cell r="N239">
            <v>41869</v>
          </cell>
          <cell r="O239">
            <v>398000000</v>
          </cell>
          <cell r="R239">
            <v>12812.328767123288</v>
          </cell>
        </row>
        <row r="240">
          <cell r="N240">
            <v>41870</v>
          </cell>
          <cell r="O240">
            <v>464000000</v>
          </cell>
          <cell r="R240">
            <v>14936.986301369863</v>
          </cell>
        </row>
        <row r="241">
          <cell r="N241">
            <v>41871</v>
          </cell>
          <cell r="O241">
            <v>452000000</v>
          </cell>
          <cell r="R241">
            <v>14550.68493150685</v>
          </cell>
        </row>
        <row r="242">
          <cell r="N242">
            <v>41872</v>
          </cell>
          <cell r="O242">
            <v>446000000</v>
          </cell>
          <cell r="R242">
            <v>14357.534246575342</v>
          </cell>
        </row>
        <row r="243">
          <cell r="N243">
            <v>41873</v>
          </cell>
          <cell r="O243">
            <v>439000000</v>
          </cell>
          <cell r="R243">
            <v>14132.191780821919</v>
          </cell>
        </row>
        <row r="244">
          <cell r="N244">
            <v>41874</v>
          </cell>
          <cell r="O244">
            <v>439000000</v>
          </cell>
          <cell r="R244">
            <v>14132.191780821919</v>
          </cell>
        </row>
        <row r="245">
          <cell r="N245">
            <v>41875</v>
          </cell>
          <cell r="O245">
            <v>439000000</v>
          </cell>
          <cell r="R245">
            <v>14132.191780821919</v>
          </cell>
        </row>
        <row r="246">
          <cell r="N246">
            <v>41876</v>
          </cell>
          <cell r="O246">
            <v>434000000</v>
          </cell>
          <cell r="R246">
            <v>13971.232876712329</v>
          </cell>
        </row>
        <row r="247">
          <cell r="N247">
            <v>41877</v>
          </cell>
          <cell r="O247">
            <v>413000000</v>
          </cell>
          <cell r="R247">
            <v>13295.205479452055</v>
          </cell>
        </row>
        <row r="248">
          <cell r="N248">
            <v>41878</v>
          </cell>
          <cell r="O248">
            <v>392000000</v>
          </cell>
          <cell r="R248">
            <v>12619.17808219178</v>
          </cell>
        </row>
        <row r="249">
          <cell r="N249">
            <v>41879</v>
          </cell>
          <cell r="O249">
            <v>386000000</v>
          </cell>
          <cell r="R249">
            <v>12426.027397260274</v>
          </cell>
        </row>
        <row r="250">
          <cell r="N250">
            <v>41880</v>
          </cell>
          <cell r="O250">
            <v>369000000</v>
          </cell>
          <cell r="R250">
            <v>11878.767123287671</v>
          </cell>
        </row>
        <row r="251">
          <cell r="N251">
            <v>41881</v>
          </cell>
          <cell r="O251">
            <v>369000000</v>
          </cell>
          <cell r="R251">
            <v>11878.767123287671</v>
          </cell>
        </row>
        <row r="252">
          <cell r="N252">
            <v>41882</v>
          </cell>
          <cell r="O252">
            <v>369000000</v>
          </cell>
          <cell r="R252">
            <v>11878.767123287671</v>
          </cell>
        </row>
        <row r="253">
          <cell r="N253">
            <v>41883</v>
          </cell>
          <cell r="O253">
            <v>369000000</v>
          </cell>
          <cell r="R253">
            <v>11878.767123287671</v>
          </cell>
        </row>
        <row r="254">
          <cell r="N254">
            <v>41884</v>
          </cell>
          <cell r="O254">
            <v>364000000</v>
          </cell>
          <cell r="R254">
            <v>11717.808219178081</v>
          </cell>
        </row>
        <row r="255">
          <cell r="N255">
            <v>41885</v>
          </cell>
          <cell r="O255">
            <v>349000000</v>
          </cell>
          <cell r="R255">
            <v>11234.931506849314</v>
          </cell>
        </row>
        <row r="256">
          <cell r="N256">
            <v>41886</v>
          </cell>
          <cell r="O256">
            <v>323000000</v>
          </cell>
          <cell r="R256">
            <v>10397.945205479453</v>
          </cell>
        </row>
        <row r="257">
          <cell r="N257">
            <v>41887</v>
          </cell>
          <cell r="O257">
            <v>316000000</v>
          </cell>
          <cell r="R257">
            <v>10172.602739726028</v>
          </cell>
        </row>
        <row r="258">
          <cell r="N258">
            <v>41888</v>
          </cell>
          <cell r="O258">
            <v>316000000</v>
          </cell>
          <cell r="R258">
            <v>10172.602739726028</v>
          </cell>
        </row>
        <row r="259">
          <cell r="N259">
            <v>41889</v>
          </cell>
          <cell r="O259">
            <v>316000000</v>
          </cell>
          <cell r="R259">
            <v>10172.602739726028</v>
          </cell>
        </row>
        <row r="260">
          <cell r="N260">
            <v>41890</v>
          </cell>
          <cell r="O260">
            <v>306000000</v>
          </cell>
          <cell r="R260">
            <v>9850.6849315068503</v>
          </cell>
        </row>
        <row r="261">
          <cell r="N261">
            <v>41891</v>
          </cell>
          <cell r="O261">
            <v>290000000</v>
          </cell>
          <cell r="R261">
            <v>9335.6164383561645</v>
          </cell>
        </row>
        <row r="262">
          <cell r="N262">
            <v>41892</v>
          </cell>
          <cell r="O262">
            <v>283000000</v>
          </cell>
          <cell r="R262">
            <v>9110.2739726027394</v>
          </cell>
        </row>
        <row r="263">
          <cell r="N263">
            <v>41893</v>
          </cell>
          <cell r="O263">
            <v>279000000</v>
          </cell>
          <cell r="R263">
            <v>8981.5068493150684</v>
          </cell>
        </row>
        <row r="264">
          <cell r="N264">
            <v>41894</v>
          </cell>
          <cell r="O264">
            <v>272000000</v>
          </cell>
          <cell r="R264">
            <v>8756.1643835616433</v>
          </cell>
        </row>
        <row r="265">
          <cell r="N265">
            <v>41895</v>
          </cell>
          <cell r="O265">
            <v>272000000</v>
          </cell>
          <cell r="R265">
            <v>8756.1643835616433</v>
          </cell>
        </row>
        <row r="266">
          <cell r="N266">
            <v>41896</v>
          </cell>
          <cell r="O266">
            <v>272000000</v>
          </cell>
          <cell r="R266">
            <v>8756.1643835616433</v>
          </cell>
        </row>
        <row r="267">
          <cell r="N267">
            <v>41897</v>
          </cell>
          <cell r="O267">
            <v>265000000</v>
          </cell>
          <cell r="R267">
            <v>8530.82191780822</v>
          </cell>
        </row>
        <row r="268">
          <cell r="N268">
            <v>41898</v>
          </cell>
          <cell r="O268">
            <v>242000000</v>
          </cell>
          <cell r="R268">
            <v>7790.41095890411</v>
          </cell>
        </row>
        <row r="269">
          <cell r="N269">
            <v>41899</v>
          </cell>
          <cell r="O269">
            <v>300000000</v>
          </cell>
          <cell r="R269">
            <v>9657.534246575342</v>
          </cell>
        </row>
        <row r="270">
          <cell r="N270">
            <v>41900</v>
          </cell>
          <cell r="O270">
            <v>306000000</v>
          </cell>
          <cell r="R270">
            <v>9850.6849315068503</v>
          </cell>
        </row>
        <row r="271">
          <cell r="N271">
            <v>41901</v>
          </cell>
          <cell r="O271">
            <v>299000000</v>
          </cell>
          <cell r="R271">
            <v>9625.3424657534251</v>
          </cell>
        </row>
        <row r="272">
          <cell r="N272">
            <v>41902</v>
          </cell>
          <cell r="O272">
            <v>299000000</v>
          </cell>
          <cell r="R272">
            <v>9625.3424657534251</v>
          </cell>
        </row>
        <row r="273">
          <cell r="N273">
            <v>41903</v>
          </cell>
          <cell r="O273">
            <v>299000000</v>
          </cell>
          <cell r="R273">
            <v>9625.3424657534251</v>
          </cell>
        </row>
        <row r="274">
          <cell r="N274">
            <v>41904</v>
          </cell>
          <cell r="O274">
            <v>294000000</v>
          </cell>
          <cell r="R274">
            <v>9464.3835616438355</v>
          </cell>
        </row>
        <row r="275">
          <cell r="N275">
            <v>41905</v>
          </cell>
          <cell r="O275">
            <v>279000000</v>
          </cell>
          <cell r="R275">
            <v>8981.5068493150684</v>
          </cell>
        </row>
        <row r="276">
          <cell r="N276">
            <v>41906</v>
          </cell>
          <cell r="O276">
            <v>273000000</v>
          </cell>
          <cell r="R276">
            <v>8788.3561643835619</v>
          </cell>
        </row>
        <row r="277">
          <cell r="N277">
            <v>41907</v>
          </cell>
          <cell r="O277">
            <v>265000000</v>
          </cell>
          <cell r="R277">
            <v>8530.82191780822</v>
          </cell>
        </row>
        <row r="278">
          <cell r="N278">
            <v>41908</v>
          </cell>
          <cell r="O278">
            <v>253000000</v>
          </cell>
          <cell r="R278">
            <v>8144.5205479452052</v>
          </cell>
        </row>
        <row r="279">
          <cell r="N279">
            <v>41909</v>
          </cell>
          <cell r="O279">
            <v>253000000</v>
          </cell>
          <cell r="R279">
            <v>8144.5205479452052</v>
          </cell>
        </row>
        <row r="280">
          <cell r="N280">
            <v>41910</v>
          </cell>
          <cell r="O280">
            <v>253000000</v>
          </cell>
          <cell r="R280">
            <v>8144.5205479452052</v>
          </cell>
        </row>
        <row r="281">
          <cell r="N281">
            <v>41911</v>
          </cell>
          <cell r="O281">
            <v>234000000</v>
          </cell>
          <cell r="R281">
            <v>7532.8767123287671</v>
          </cell>
        </row>
        <row r="282">
          <cell r="N282">
            <v>41912</v>
          </cell>
          <cell r="O282">
            <v>206000000</v>
          </cell>
          <cell r="R282">
            <v>6631.5068493150684</v>
          </cell>
        </row>
        <row r="283">
          <cell r="N283">
            <v>41913</v>
          </cell>
          <cell r="O283">
            <v>205000000</v>
          </cell>
          <cell r="R283">
            <v>6867.8864970645791</v>
          </cell>
        </row>
        <row r="284">
          <cell r="N284">
            <v>41914</v>
          </cell>
          <cell r="O284">
            <v>202000000</v>
          </cell>
          <cell r="R284">
            <v>6771.3111545988259</v>
          </cell>
        </row>
        <row r="285">
          <cell r="N285">
            <v>41915</v>
          </cell>
          <cell r="O285">
            <v>200000000</v>
          </cell>
          <cell r="R285">
            <v>6706.9275929549904</v>
          </cell>
        </row>
        <row r="286">
          <cell r="N286">
            <v>41916</v>
          </cell>
          <cell r="O286">
            <v>200000000</v>
          </cell>
          <cell r="R286">
            <v>6706.9275929549904</v>
          </cell>
        </row>
        <row r="287">
          <cell r="N287">
            <v>41917</v>
          </cell>
          <cell r="O287">
            <v>200000000</v>
          </cell>
          <cell r="R287">
            <v>6706.9275929549904</v>
          </cell>
        </row>
        <row r="288">
          <cell r="N288">
            <v>41918</v>
          </cell>
          <cell r="O288">
            <v>174000000</v>
          </cell>
          <cell r="R288">
            <v>5869.9412915851271</v>
          </cell>
        </row>
        <row r="289">
          <cell r="N289">
            <v>41919</v>
          </cell>
          <cell r="O289">
            <v>159000000</v>
          </cell>
          <cell r="R289">
            <v>5387.06457925636</v>
          </cell>
        </row>
        <row r="290">
          <cell r="N290">
            <v>41920</v>
          </cell>
          <cell r="O290">
            <v>152000000</v>
          </cell>
          <cell r="R290">
            <v>4893.1506849315065</v>
          </cell>
        </row>
        <row r="291">
          <cell r="N291">
            <v>41921</v>
          </cell>
          <cell r="O291">
            <v>152000000</v>
          </cell>
          <cell r="R291">
            <v>4893.1506849315065</v>
          </cell>
        </row>
        <row r="292">
          <cell r="N292">
            <v>41922</v>
          </cell>
          <cell r="O292">
            <v>149000000</v>
          </cell>
          <cell r="R292">
            <v>4796.5753424657532</v>
          </cell>
        </row>
        <row r="293">
          <cell r="N293">
            <v>41923</v>
          </cell>
          <cell r="O293">
            <v>149000000</v>
          </cell>
          <cell r="R293">
            <v>4796.5753424657532</v>
          </cell>
        </row>
        <row r="294">
          <cell r="N294">
            <v>41924</v>
          </cell>
          <cell r="O294">
            <v>149000000</v>
          </cell>
          <cell r="R294">
            <v>4796.5753424657532</v>
          </cell>
        </row>
        <row r="295">
          <cell r="N295">
            <v>41925</v>
          </cell>
          <cell r="O295">
            <v>149000000</v>
          </cell>
          <cell r="R295">
            <v>4796.5753424657532</v>
          </cell>
        </row>
        <row r="296">
          <cell r="N296">
            <v>41926</v>
          </cell>
          <cell r="O296">
            <v>136000000</v>
          </cell>
          <cell r="R296">
            <v>4378.0821917808216</v>
          </cell>
        </row>
        <row r="297">
          <cell r="N297">
            <v>41927</v>
          </cell>
          <cell r="O297">
            <v>125000000</v>
          </cell>
          <cell r="R297">
            <v>4023.972602739726</v>
          </cell>
        </row>
        <row r="298">
          <cell r="N298">
            <v>41928</v>
          </cell>
          <cell r="O298">
            <v>257000000</v>
          </cell>
          <cell r="R298">
            <v>8273.2876712328762</v>
          </cell>
        </row>
        <row r="299">
          <cell r="N299">
            <v>41929</v>
          </cell>
          <cell r="O299">
            <v>338000000</v>
          </cell>
          <cell r="R299">
            <v>10880.82191780822</v>
          </cell>
        </row>
        <row r="300">
          <cell r="N300">
            <v>41930</v>
          </cell>
          <cell r="O300">
            <v>338000000</v>
          </cell>
          <cell r="R300">
            <v>10880.82191780822</v>
          </cell>
        </row>
        <row r="301">
          <cell r="N301">
            <v>41931</v>
          </cell>
          <cell r="O301">
            <v>338000000</v>
          </cell>
          <cell r="R301">
            <v>10880.82191780822</v>
          </cell>
        </row>
        <row r="302">
          <cell r="N302">
            <v>41932</v>
          </cell>
          <cell r="O302">
            <v>340000000</v>
          </cell>
          <cell r="R302">
            <v>10945.205479452055</v>
          </cell>
        </row>
        <row r="303">
          <cell r="N303">
            <v>41933</v>
          </cell>
          <cell r="O303">
            <v>325000000</v>
          </cell>
          <cell r="R303">
            <v>10462.328767123288</v>
          </cell>
        </row>
        <row r="304">
          <cell r="N304">
            <v>41934</v>
          </cell>
          <cell r="O304">
            <v>315000000</v>
          </cell>
          <cell r="R304">
            <v>10140.410958904109</v>
          </cell>
        </row>
        <row r="305">
          <cell r="N305">
            <v>41935</v>
          </cell>
          <cell r="O305">
            <v>304000000</v>
          </cell>
          <cell r="R305">
            <v>9786.301369863013</v>
          </cell>
        </row>
        <row r="306">
          <cell r="N306">
            <v>41936</v>
          </cell>
          <cell r="O306">
            <v>299000000</v>
          </cell>
          <cell r="R306">
            <v>9625.3424657534251</v>
          </cell>
        </row>
        <row r="307">
          <cell r="N307">
            <v>41937</v>
          </cell>
          <cell r="O307">
            <v>299000000</v>
          </cell>
          <cell r="R307">
            <v>9625.3424657534251</v>
          </cell>
        </row>
        <row r="308">
          <cell r="N308">
            <v>41938</v>
          </cell>
          <cell r="O308">
            <v>299000000</v>
          </cell>
          <cell r="R308">
            <v>9625.3424657534251</v>
          </cell>
        </row>
        <row r="309">
          <cell r="N309">
            <v>41939</v>
          </cell>
          <cell r="O309">
            <v>268000000</v>
          </cell>
          <cell r="R309">
            <v>8627.3972602739723</v>
          </cell>
        </row>
        <row r="310">
          <cell r="N310">
            <v>41940</v>
          </cell>
          <cell r="O310">
            <v>254000000</v>
          </cell>
          <cell r="R310">
            <v>8176.7123287671229</v>
          </cell>
        </row>
        <row r="311">
          <cell r="N311">
            <v>41941</v>
          </cell>
          <cell r="O311">
            <v>244000000</v>
          </cell>
          <cell r="R311">
            <v>7854.7945205479455</v>
          </cell>
        </row>
        <row r="312">
          <cell r="N312">
            <v>41942</v>
          </cell>
          <cell r="O312">
            <v>230000000</v>
          </cell>
          <cell r="R312">
            <v>7404.1095890410961</v>
          </cell>
        </row>
        <row r="313">
          <cell r="N313">
            <v>41943</v>
          </cell>
          <cell r="O313">
            <v>228000000</v>
          </cell>
          <cell r="R313">
            <v>7339.7260273972606</v>
          </cell>
        </row>
        <row r="314">
          <cell r="N314">
            <v>41944</v>
          </cell>
          <cell r="O314">
            <v>228000000</v>
          </cell>
          <cell r="R314">
            <v>7339.7260273972606</v>
          </cell>
        </row>
        <row r="315">
          <cell r="N315">
            <v>41945</v>
          </cell>
          <cell r="O315">
            <v>228000000</v>
          </cell>
          <cell r="R315">
            <v>7339.7260273972606</v>
          </cell>
        </row>
        <row r="316">
          <cell r="N316">
            <v>41946</v>
          </cell>
          <cell r="O316">
            <v>221000000</v>
          </cell>
          <cell r="R316">
            <v>7114.3835616438355</v>
          </cell>
        </row>
        <row r="317">
          <cell r="N317">
            <v>41947</v>
          </cell>
          <cell r="O317">
            <v>194000000</v>
          </cell>
          <cell r="R317">
            <v>6245.2054794520545</v>
          </cell>
        </row>
        <row r="318">
          <cell r="N318">
            <v>41948</v>
          </cell>
          <cell r="O318">
            <v>183000000</v>
          </cell>
          <cell r="R318">
            <v>5891.0958904109593</v>
          </cell>
        </row>
        <row r="319">
          <cell r="N319">
            <v>41949</v>
          </cell>
          <cell r="O319">
            <v>174000000</v>
          </cell>
          <cell r="R319">
            <v>5601.3698630136987</v>
          </cell>
        </row>
        <row r="320">
          <cell r="N320">
            <v>41950</v>
          </cell>
          <cell r="O320">
            <v>167000000</v>
          </cell>
          <cell r="R320">
            <v>5376.0273972602736</v>
          </cell>
        </row>
        <row r="321">
          <cell r="N321">
            <v>41951</v>
          </cell>
          <cell r="O321">
            <v>167000000</v>
          </cell>
          <cell r="R321">
            <v>5376.0273972602736</v>
          </cell>
        </row>
        <row r="322">
          <cell r="N322">
            <v>41952</v>
          </cell>
          <cell r="O322">
            <v>167000000</v>
          </cell>
          <cell r="R322">
            <v>5376.0273972602736</v>
          </cell>
        </row>
        <row r="323">
          <cell r="N323">
            <v>41953</v>
          </cell>
          <cell r="O323">
            <v>157000000</v>
          </cell>
          <cell r="R323">
            <v>5054.1095890410961</v>
          </cell>
        </row>
        <row r="324">
          <cell r="N324">
            <v>41954</v>
          </cell>
          <cell r="O324">
            <v>157000000</v>
          </cell>
          <cell r="R324">
            <v>5054.1095890410961</v>
          </cell>
        </row>
        <row r="325">
          <cell r="N325">
            <v>41955</v>
          </cell>
          <cell r="O325">
            <v>150000000</v>
          </cell>
          <cell r="R325">
            <v>4828.767123287671</v>
          </cell>
        </row>
        <row r="326">
          <cell r="N326">
            <v>41956</v>
          </cell>
          <cell r="O326">
            <v>143000000</v>
          </cell>
          <cell r="R326">
            <v>4603.4246575342468</v>
          </cell>
        </row>
        <row r="327">
          <cell r="N327">
            <v>41957</v>
          </cell>
          <cell r="O327">
            <v>145000000</v>
          </cell>
          <cell r="R327">
            <v>4667.8082191780823</v>
          </cell>
        </row>
        <row r="328">
          <cell r="N328">
            <v>41958</v>
          </cell>
          <cell r="O328">
            <v>145000000</v>
          </cell>
          <cell r="R328">
            <v>4667.8082191780823</v>
          </cell>
        </row>
        <row r="329">
          <cell r="N329">
            <v>41959</v>
          </cell>
          <cell r="O329">
            <v>145000000</v>
          </cell>
          <cell r="R329">
            <v>4667.8082191780823</v>
          </cell>
        </row>
        <row r="330">
          <cell r="N330">
            <v>41960</v>
          </cell>
          <cell r="O330">
            <v>134000000</v>
          </cell>
          <cell r="R330">
            <v>4313.6986301369861</v>
          </cell>
        </row>
        <row r="331">
          <cell r="N331">
            <v>41961</v>
          </cell>
          <cell r="O331">
            <v>270000000</v>
          </cell>
          <cell r="R331">
            <v>8691.7808219178078</v>
          </cell>
        </row>
        <row r="332">
          <cell r="N332">
            <v>41962</v>
          </cell>
          <cell r="O332">
            <v>368000000</v>
          </cell>
          <cell r="R332">
            <v>11846.575342465754</v>
          </cell>
        </row>
        <row r="333">
          <cell r="N333">
            <v>41963</v>
          </cell>
          <cell r="O333">
            <v>360000000</v>
          </cell>
          <cell r="R333">
            <v>11589.04109589041</v>
          </cell>
        </row>
        <row r="334">
          <cell r="N334">
            <v>41964</v>
          </cell>
          <cell r="O334">
            <v>361000000</v>
          </cell>
          <cell r="R334">
            <v>11621.232876712329</v>
          </cell>
        </row>
        <row r="335">
          <cell r="N335">
            <v>41965</v>
          </cell>
          <cell r="O335">
            <v>361000000</v>
          </cell>
          <cell r="R335">
            <v>11621.232876712329</v>
          </cell>
        </row>
        <row r="336">
          <cell r="N336">
            <v>41966</v>
          </cell>
          <cell r="O336">
            <v>361000000</v>
          </cell>
          <cell r="R336">
            <v>11621.232876712329</v>
          </cell>
        </row>
        <row r="337">
          <cell r="N337">
            <v>41967</v>
          </cell>
          <cell r="O337">
            <v>354000000</v>
          </cell>
          <cell r="R337">
            <v>11395.890410958904</v>
          </cell>
        </row>
        <row r="338">
          <cell r="N338">
            <v>41968</v>
          </cell>
          <cell r="O338">
            <v>338000000</v>
          </cell>
          <cell r="R338">
            <v>10880.82191780822</v>
          </cell>
        </row>
        <row r="339">
          <cell r="N339">
            <v>41969</v>
          </cell>
          <cell r="O339">
            <v>318000000</v>
          </cell>
          <cell r="R339">
            <v>10236.986301369863</v>
          </cell>
        </row>
        <row r="340">
          <cell r="N340">
            <v>41970</v>
          </cell>
          <cell r="O340">
            <v>315000000</v>
          </cell>
          <cell r="R340">
            <v>10140.410958904109</v>
          </cell>
        </row>
        <row r="341">
          <cell r="N341">
            <v>41971</v>
          </cell>
          <cell r="O341">
            <v>313000000</v>
          </cell>
          <cell r="R341">
            <v>10076.027397260274</v>
          </cell>
        </row>
        <row r="342">
          <cell r="N342">
            <v>41972</v>
          </cell>
          <cell r="O342">
            <v>313000000</v>
          </cell>
          <cell r="R342">
            <v>10076.027397260274</v>
          </cell>
        </row>
        <row r="343">
          <cell r="N343">
            <v>41973</v>
          </cell>
          <cell r="O343">
            <v>313000000</v>
          </cell>
          <cell r="R343">
            <v>10076.027397260274</v>
          </cell>
        </row>
        <row r="344">
          <cell r="N344">
            <v>41974</v>
          </cell>
          <cell r="O344">
            <v>302000000</v>
          </cell>
          <cell r="R344">
            <v>9721.9178082191775</v>
          </cell>
        </row>
        <row r="345">
          <cell r="N345">
            <v>41975</v>
          </cell>
          <cell r="O345">
            <v>286000000</v>
          </cell>
          <cell r="R345">
            <v>9206.8493150684935</v>
          </cell>
        </row>
        <row r="346">
          <cell r="N346">
            <v>41976</v>
          </cell>
          <cell r="O346">
            <v>279000000</v>
          </cell>
          <cell r="R346">
            <v>8981.5068493150684</v>
          </cell>
        </row>
        <row r="347">
          <cell r="N347">
            <v>41977</v>
          </cell>
          <cell r="O347">
            <v>277000000</v>
          </cell>
          <cell r="R347">
            <v>8917.1232876712329</v>
          </cell>
        </row>
        <row r="348">
          <cell r="N348">
            <v>41978</v>
          </cell>
          <cell r="O348">
            <v>274000000</v>
          </cell>
          <cell r="R348">
            <v>8820.5479452054788</v>
          </cell>
        </row>
        <row r="349">
          <cell r="N349">
            <v>41979</v>
          </cell>
          <cell r="O349">
            <v>274000000</v>
          </cell>
          <cell r="R349">
            <v>8820.5479452054788</v>
          </cell>
        </row>
        <row r="350">
          <cell r="N350">
            <v>41980</v>
          </cell>
          <cell r="O350">
            <v>274000000</v>
          </cell>
          <cell r="R350">
            <v>8820.5479452054788</v>
          </cell>
        </row>
        <row r="351">
          <cell r="N351">
            <v>41981</v>
          </cell>
          <cell r="O351">
            <v>255000000</v>
          </cell>
          <cell r="R351">
            <v>8291.7612524461838</v>
          </cell>
        </row>
        <row r="352">
          <cell r="N352">
            <v>41982</v>
          </cell>
          <cell r="O352">
            <v>243000000</v>
          </cell>
          <cell r="R352">
            <v>7985.4598825831708</v>
          </cell>
        </row>
        <row r="353">
          <cell r="N353">
            <v>41983</v>
          </cell>
          <cell r="O353">
            <v>232000000</v>
          </cell>
          <cell r="R353">
            <v>7659.9217221135032</v>
          </cell>
        </row>
        <row r="354">
          <cell r="N354">
            <v>41984</v>
          </cell>
          <cell r="O354">
            <v>221000000</v>
          </cell>
          <cell r="R354">
            <v>7350.0978473581217</v>
          </cell>
        </row>
        <row r="355">
          <cell r="N355">
            <v>41985</v>
          </cell>
          <cell r="O355">
            <v>212000000</v>
          </cell>
          <cell r="R355">
            <v>7127.514677103718</v>
          </cell>
        </row>
        <row r="356">
          <cell r="N356">
            <v>41986</v>
          </cell>
          <cell r="O356">
            <v>212000000</v>
          </cell>
          <cell r="R356">
            <v>7127.514677103718</v>
          </cell>
        </row>
        <row r="357">
          <cell r="N357">
            <v>41987</v>
          </cell>
          <cell r="O357">
            <v>212000000</v>
          </cell>
          <cell r="R357">
            <v>7127.514677103718</v>
          </cell>
        </row>
        <row r="358">
          <cell r="N358">
            <v>41988</v>
          </cell>
          <cell r="O358">
            <v>354000000</v>
          </cell>
          <cell r="R358">
            <v>11773.033268101761</v>
          </cell>
        </row>
        <row r="359">
          <cell r="N359">
            <v>41989</v>
          </cell>
          <cell r="O359">
            <v>426000000</v>
          </cell>
          <cell r="R359">
            <v>14136.555772994128</v>
          </cell>
        </row>
        <row r="360">
          <cell r="N360">
            <v>41990</v>
          </cell>
          <cell r="O360">
            <v>415000000</v>
          </cell>
          <cell r="R360">
            <v>13810.541422048271</v>
          </cell>
        </row>
        <row r="361">
          <cell r="N361">
            <v>41991</v>
          </cell>
          <cell r="O361">
            <v>418000000</v>
          </cell>
          <cell r="R361">
            <v>13980.395152792413</v>
          </cell>
        </row>
        <row r="362">
          <cell r="N362">
            <v>41992</v>
          </cell>
          <cell r="O362">
            <v>412000000</v>
          </cell>
          <cell r="R362">
            <v>13817.244467860906</v>
          </cell>
        </row>
        <row r="363">
          <cell r="N363">
            <v>41993</v>
          </cell>
          <cell r="O363">
            <v>412000000</v>
          </cell>
          <cell r="R363">
            <v>13817.244467860906</v>
          </cell>
        </row>
        <row r="364">
          <cell r="N364">
            <v>41994</v>
          </cell>
          <cell r="O364">
            <v>412000000</v>
          </cell>
          <cell r="R364">
            <v>13817.244467860906</v>
          </cell>
        </row>
        <row r="365">
          <cell r="N365">
            <v>41995</v>
          </cell>
          <cell r="O365">
            <v>397000000</v>
          </cell>
          <cell r="R365">
            <v>13312.939184103569</v>
          </cell>
        </row>
        <row r="366">
          <cell r="N366">
            <v>41996</v>
          </cell>
          <cell r="O366">
            <v>378000000</v>
          </cell>
          <cell r="R366">
            <v>12762.009634201417</v>
          </cell>
        </row>
        <row r="367">
          <cell r="N367">
            <v>41997</v>
          </cell>
          <cell r="O367">
            <v>378000000</v>
          </cell>
          <cell r="R367">
            <v>12762.009634201417</v>
          </cell>
        </row>
        <row r="368">
          <cell r="N368">
            <v>41998</v>
          </cell>
          <cell r="O368">
            <v>378000000</v>
          </cell>
          <cell r="R368">
            <v>12762.009634201417</v>
          </cell>
        </row>
        <row r="369">
          <cell r="N369">
            <v>41999</v>
          </cell>
          <cell r="O369">
            <v>378000000</v>
          </cell>
          <cell r="R369">
            <v>12762.009634201417</v>
          </cell>
        </row>
        <row r="370">
          <cell r="N370">
            <v>42000</v>
          </cell>
          <cell r="O370">
            <v>378000000</v>
          </cell>
          <cell r="R370">
            <v>12762.009634201417</v>
          </cell>
        </row>
        <row r="371">
          <cell r="N371">
            <v>42001</v>
          </cell>
          <cell r="O371">
            <v>378000000</v>
          </cell>
          <cell r="R371">
            <v>12762.009634201417</v>
          </cell>
        </row>
        <row r="372">
          <cell r="N372">
            <v>42002</v>
          </cell>
          <cell r="O372">
            <v>344000000</v>
          </cell>
          <cell r="R372">
            <v>11610.822419589545</v>
          </cell>
        </row>
        <row r="373">
          <cell r="N373">
            <v>42003</v>
          </cell>
          <cell r="O373">
            <v>315000000</v>
          </cell>
          <cell r="R373">
            <v>10628.927442420594</v>
          </cell>
        </row>
        <row r="374">
          <cell r="N374">
            <v>42004</v>
          </cell>
          <cell r="O374">
            <v>308000000</v>
          </cell>
          <cell r="R374">
            <v>10388.639921722115</v>
          </cell>
        </row>
        <row r="375">
          <cell r="N375">
            <v>42005</v>
          </cell>
          <cell r="O375">
            <v>308000000</v>
          </cell>
          <cell r="R375">
            <v>10388.639921722115</v>
          </cell>
        </row>
        <row r="376">
          <cell r="N376">
            <v>42006</v>
          </cell>
          <cell r="O376">
            <v>289000000</v>
          </cell>
          <cell r="R376">
            <v>9749.8532289628165</v>
          </cell>
        </row>
        <row r="377">
          <cell r="N377">
            <v>42007</v>
          </cell>
          <cell r="O377">
            <v>289000000</v>
          </cell>
          <cell r="R377">
            <v>9749.8532289628165</v>
          </cell>
        </row>
        <row r="378">
          <cell r="N378">
            <v>42008</v>
          </cell>
          <cell r="O378">
            <v>289000000</v>
          </cell>
          <cell r="R378">
            <v>9749.8532289628165</v>
          </cell>
        </row>
        <row r="379">
          <cell r="N379">
            <v>42009</v>
          </cell>
          <cell r="O379">
            <v>275000000</v>
          </cell>
          <cell r="R379">
            <v>9279.1682974559699</v>
          </cell>
        </row>
        <row r="380">
          <cell r="N380">
            <v>42010</v>
          </cell>
          <cell r="O380">
            <v>263000000</v>
          </cell>
          <cell r="R380">
            <v>8834.1169275929569</v>
          </cell>
        </row>
        <row r="381">
          <cell r="N381">
            <v>42011</v>
          </cell>
          <cell r="O381">
            <v>251000000</v>
          </cell>
          <cell r="R381">
            <v>8393.5298434442266</v>
          </cell>
        </row>
        <row r="382">
          <cell r="N382">
            <v>42012</v>
          </cell>
          <cell r="O382">
            <v>254000000</v>
          </cell>
          <cell r="R382">
            <v>8531.5337573385514</v>
          </cell>
        </row>
        <row r="383">
          <cell r="N383">
            <v>42013</v>
          </cell>
          <cell r="O383">
            <v>246000000</v>
          </cell>
          <cell r="R383">
            <v>8262.5709393346369</v>
          </cell>
        </row>
        <row r="384">
          <cell r="N384">
            <v>42014</v>
          </cell>
          <cell r="O384">
            <v>246000000</v>
          </cell>
          <cell r="R384">
            <v>8262.5709393346369</v>
          </cell>
        </row>
        <row r="385">
          <cell r="N385">
            <v>42015</v>
          </cell>
          <cell r="O385">
            <v>246000000</v>
          </cell>
          <cell r="R385">
            <v>8262.5709393346369</v>
          </cell>
        </row>
        <row r="386">
          <cell r="N386">
            <v>42016</v>
          </cell>
          <cell r="O386">
            <v>238000000</v>
          </cell>
          <cell r="R386">
            <v>7993.6081213307243</v>
          </cell>
        </row>
        <row r="387">
          <cell r="N387">
            <v>42017</v>
          </cell>
          <cell r="O387">
            <v>225000000</v>
          </cell>
          <cell r="R387">
            <v>7556.5435420743634</v>
          </cell>
        </row>
        <row r="388">
          <cell r="N388">
            <v>42018</v>
          </cell>
          <cell r="O388">
            <v>221000000</v>
          </cell>
          <cell r="R388">
            <v>7430.0978473581208</v>
          </cell>
        </row>
        <row r="389">
          <cell r="N389">
            <v>42019</v>
          </cell>
          <cell r="O389">
            <v>224000000</v>
          </cell>
          <cell r="R389">
            <v>7530.9589041095887</v>
          </cell>
        </row>
        <row r="390">
          <cell r="N390">
            <v>42020</v>
          </cell>
          <cell r="O390">
            <v>453000000</v>
          </cell>
          <cell r="R390">
            <v>15034.305283757338</v>
          </cell>
        </row>
        <row r="391">
          <cell r="N391">
            <v>42021</v>
          </cell>
          <cell r="O391">
            <v>453000000</v>
          </cell>
          <cell r="R391">
            <v>15034.305283757338</v>
          </cell>
        </row>
        <row r="392">
          <cell r="N392">
            <v>42022</v>
          </cell>
          <cell r="O392">
            <v>453000000</v>
          </cell>
          <cell r="R392">
            <v>15034.305283757338</v>
          </cell>
        </row>
        <row r="393">
          <cell r="N393">
            <v>42023</v>
          </cell>
          <cell r="O393">
            <v>483000000</v>
          </cell>
          <cell r="R393">
            <v>16042.915851272015</v>
          </cell>
        </row>
        <row r="394">
          <cell r="N394">
            <v>42024</v>
          </cell>
          <cell r="O394">
            <v>480000000</v>
          </cell>
          <cell r="R394">
            <v>16056.340508806261</v>
          </cell>
        </row>
        <row r="395">
          <cell r="N395">
            <v>42025</v>
          </cell>
          <cell r="O395">
            <v>456000000</v>
          </cell>
          <cell r="R395">
            <v>15338.023483365951</v>
          </cell>
        </row>
        <row r="396">
          <cell r="N396">
            <v>42026</v>
          </cell>
          <cell r="O396">
            <v>467000000</v>
          </cell>
          <cell r="R396">
            <v>15387.847358121329</v>
          </cell>
        </row>
        <row r="397">
          <cell r="N397">
            <v>42027</v>
          </cell>
          <cell r="O397">
            <v>457000000</v>
          </cell>
          <cell r="R397">
            <v>14548.786692759295</v>
          </cell>
        </row>
        <row r="398">
          <cell r="N398">
            <v>42028</v>
          </cell>
          <cell r="O398">
            <v>457000000</v>
          </cell>
          <cell r="R398">
            <v>14548.786692759295</v>
          </cell>
        </row>
        <row r="399">
          <cell r="N399">
            <v>42029</v>
          </cell>
          <cell r="O399">
            <v>457000000</v>
          </cell>
          <cell r="R399">
            <v>14548.786692759295</v>
          </cell>
        </row>
        <row r="400">
          <cell r="N400">
            <v>42030</v>
          </cell>
          <cell r="O400">
            <v>474000000</v>
          </cell>
          <cell r="R400">
            <v>14434.618395303327</v>
          </cell>
        </row>
        <row r="401">
          <cell r="N401">
            <v>42031</v>
          </cell>
          <cell r="O401">
            <v>480000000</v>
          </cell>
          <cell r="R401">
            <v>13950.626223091978</v>
          </cell>
        </row>
        <row r="402">
          <cell r="N402">
            <v>42032</v>
          </cell>
          <cell r="O402">
            <v>401000000</v>
          </cell>
          <cell r="R402">
            <v>11294.618395303327</v>
          </cell>
        </row>
        <row r="403">
          <cell r="N403">
            <v>42033</v>
          </cell>
          <cell r="O403">
            <v>388000000</v>
          </cell>
          <cell r="R403">
            <v>10827.553816046966</v>
          </cell>
        </row>
        <row r="404">
          <cell r="N404">
            <v>42034</v>
          </cell>
          <cell r="O404">
            <v>371000000</v>
          </cell>
          <cell r="R404">
            <v>10353.150684931506</v>
          </cell>
        </row>
        <row r="405">
          <cell r="N405">
            <v>42035</v>
          </cell>
          <cell r="O405">
            <v>371000000</v>
          </cell>
          <cell r="R405">
            <v>10353.150684931506</v>
          </cell>
        </row>
        <row r="406">
          <cell r="N406">
            <v>42036</v>
          </cell>
          <cell r="O406">
            <v>371000000</v>
          </cell>
          <cell r="R406">
            <v>10353.150684931506</v>
          </cell>
        </row>
        <row r="407">
          <cell r="N407">
            <v>42037</v>
          </cell>
          <cell r="O407">
            <v>361000000</v>
          </cell>
          <cell r="R407">
            <v>10074.09001956947</v>
          </cell>
        </row>
        <row r="408">
          <cell r="N408">
            <v>42038</v>
          </cell>
          <cell r="O408">
            <v>348000000</v>
          </cell>
          <cell r="R408">
            <v>9711.3111545988249</v>
          </cell>
        </row>
        <row r="409">
          <cell r="N409">
            <v>42039</v>
          </cell>
          <cell r="O409">
            <v>348000000</v>
          </cell>
          <cell r="R409">
            <v>9711.3111545988249</v>
          </cell>
        </row>
        <row r="410">
          <cell r="N410">
            <v>42040</v>
          </cell>
          <cell r="O410">
            <v>318000000</v>
          </cell>
          <cell r="R410">
            <v>8874.1291585127201</v>
          </cell>
        </row>
        <row r="411">
          <cell r="N411">
            <v>42041</v>
          </cell>
          <cell r="O411">
            <v>304000000</v>
          </cell>
          <cell r="R411">
            <v>8483.4442270058698</v>
          </cell>
        </row>
        <row r="412">
          <cell r="N412">
            <v>42042</v>
          </cell>
          <cell r="O412">
            <v>304000000</v>
          </cell>
          <cell r="R412">
            <v>8483.4442270058698</v>
          </cell>
        </row>
        <row r="413">
          <cell r="N413">
            <v>42043</v>
          </cell>
          <cell r="O413">
            <v>304000000</v>
          </cell>
          <cell r="R413">
            <v>8483.4442270058698</v>
          </cell>
        </row>
        <row r="414">
          <cell r="N414">
            <v>42044</v>
          </cell>
          <cell r="O414">
            <v>289000000</v>
          </cell>
          <cell r="R414">
            <v>8078.2460861056761</v>
          </cell>
        </row>
        <row r="415">
          <cell r="N415">
            <v>42045</v>
          </cell>
          <cell r="O415">
            <v>276000000</v>
          </cell>
          <cell r="R415">
            <v>7839.7529354207436</v>
          </cell>
        </row>
        <row r="416">
          <cell r="N416">
            <v>42046</v>
          </cell>
          <cell r="O416">
            <v>269000000</v>
          </cell>
          <cell r="R416">
            <v>7541.5533268101753</v>
          </cell>
        </row>
        <row r="417">
          <cell r="N417">
            <v>42047</v>
          </cell>
          <cell r="O417">
            <v>264000000</v>
          </cell>
          <cell r="R417">
            <v>7402.0229941291582</v>
          </cell>
        </row>
        <row r="418">
          <cell r="N418">
            <v>42048</v>
          </cell>
          <cell r="O418">
            <v>252000000</v>
          </cell>
          <cell r="R418">
            <v>7067.1501956947159</v>
          </cell>
        </row>
        <row r="419">
          <cell r="N419">
            <v>42049</v>
          </cell>
          <cell r="O419">
            <v>252000000</v>
          </cell>
          <cell r="R419">
            <v>7067.1501956947159</v>
          </cell>
        </row>
        <row r="420">
          <cell r="N420">
            <v>42050</v>
          </cell>
          <cell r="O420">
            <v>252000000</v>
          </cell>
          <cell r="R420">
            <v>7067.1501956947159</v>
          </cell>
        </row>
        <row r="421">
          <cell r="N421">
            <v>42051</v>
          </cell>
          <cell r="O421">
            <v>252000000</v>
          </cell>
          <cell r="R421">
            <v>7067.1501956947159</v>
          </cell>
        </row>
        <row r="422">
          <cell r="N422">
            <v>42052</v>
          </cell>
          <cell r="O422">
            <v>228000000</v>
          </cell>
          <cell r="R422">
            <v>6324.7260273972606</v>
          </cell>
        </row>
        <row r="423">
          <cell r="N423">
            <v>42053</v>
          </cell>
          <cell r="O423">
            <v>371000000</v>
          </cell>
          <cell r="R423">
            <v>10297.43639921722</v>
          </cell>
        </row>
        <row r="424">
          <cell r="N424">
            <v>42054</v>
          </cell>
          <cell r="O424">
            <v>464000000</v>
          </cell>
          <cell r="R424">
            <v>12906.986301369865</v>
          </cell>
        </row>
        <row r="425">
          <cell r="N425">
            <v>42055</v>
          </cell>
          <cell r="O425">
            <v>457000000</v>
          </cell>
          <cell r="R425">
            <v>12625.215264187867</v>
          </cell>
        </row>
        <row r="426">
          <cell r="N426">
            <v>42056</v>
          </cell>
          <cell r="O426">
            <v>457000000</v>
          </cell>
          <cell r="R426">
            <v>12625.215264187867</v>
          </cell>
        </row>
        <row r="427">
          <cell r="N427">
            <v>42057</v>
          </cell>
          <cell r="O427">
            <v>457000000</v>
          </cell>
          <cell r="R427">
            <v>12625.215264187867</v>
          </cell>
        </row>
        <row r="428">
          <cell r="N428">
            <v>42058</v>
          </cell>
          <cell r="O428">
            <v>446000000</v>
          </cell>
          <cell r="R428">
            <v>12210.391389432485</v>
          </cell>
        </row>
        <row r="429">
          <cell r="N429">
            <v>42059</v>
          </cell>
          <cell r="O429">
            <v>434000000</v>
          </cell>
          <cell r="R429">
            <v>11731.232876712329</v>
          </cell>
        </row>
        <row r="430">
          <cell r="N430">
            <v>42060</v>
          </cell>
          <cell r="O430">
            <v>415000000</v>
          </cell>
          <cell r="R430">
            <v>11201.017612524463</v>
          </cell>
        </row>
        <row r="431">
          <cell r="N431">
            <v>42061</v>
          </cell>
          <cell r="O431">
            <v>394000000</v>
          </cell>
          <cell r="R431">
            <v>10614.990215264188</v>
          </cell>
        </row>
        <row r="432">
          <cell r="N432">
            <v>42062</v>
          </cell>
          <cell r="O432">
            <v>387000000</v>
          </cell>
          <cell r="R432">
            <v>10538.219178082192</v>
          </cell>
        </row>
        <row r="433">
          <cell r="N433">
            <v>42063</v>
          </cell>
          <cell r="O433">
            <v>387000000</v>
          </cell>
          <cell r="R433">
            <v>10538.219178082192</v>
          </cell>
        </row>
        <row r="434">
          <cell r="N434">
            <v>42064</v>
          </cell>
          <cell r="O434">
            <v>387000000</v>
          </cell>
          <cell r="R434">
            <v>10538.219178082192</v>
          </cell>
        </row>
        <row r="435">
          <cell r="N435">
            <v>42065</v>
          </cell>
          <cell r="O435">
            <v>367000000</v>
          </cell>
          <cell r="R435">
            <v>10111.526418786692</v>
          </cell>
        </row>
        <row r="436">
          <cell r="N436">
            <v>42066</v>
          </cell>
          <cell r="O436">
            <v>343000000</v>
          </cell>
          <cell r="R436">
            <v>9571.7808219178078</v>
          </cell>
        </row>
        <row r="437">
          <cell r="N437">
            <v>42067</v>
          </cell>
          <cell r="O437">
            <v>319000000</v>
          </cell>
          <cell r="R437">
            <v>8902.0352250489232</v>
          </cell>
        </row>
        <row r="438">
          <cell r="N438">
            <v>42068</v>
          </cell>
          <cell r="O438">
            <v>300000000</v>
          </cell>
          <cell r="R438">
            <v>8371.8199608610557</v>
          </cell>
        </row>
        <row r="439">
          <cell r="N439">
            <v>42069</v>
          </cell>
          <cell r="O439">
            <v>294000000</v>
          </cell>
          <cell r="R439">
            <v>8204.3835616438355</v>
          </cell>
        </row>
        <row r="440">
          <cell r="N440">
            <v>42070</v>
          </cell>
          <cell r="O440">
            <v>294000000</v>
          </cell>
          <cell r="R440">
            <v>8204.3835616438355</v>
          </cell>
        </row>
        <row r="441">
          <cell r="N441">
            <v>42071</v>
          </cell>
          <cell r="O441">
            <v>294000000</v>
          </cell>
          <cell r="R441">
            <v>8204.3835616438355</v>
          </cell>
        </row>
        <row r="442">
          <cell r="N442">
            <v>42072</v>
          </cell>
          <cell r="O442">
            <v>281000000</v>
          </cell>
          <cell r="R442">
            <v>7841.6046966731892</v>
          </cell>
        </row>
        <row r="443">
          <cell r="N443">
            <v>42073</v>
          </cell>
          <cell r="O443">
            <v>262000000</v>
          </cell>
          <cell r="R443">
            <v>7311.3894324853227</v>
          </cell>
        </row>
        <row r="444">
          <cell r="N444">
            <v>42074</v>
          </cell>
          <cell r="O444">
            <v>253000000</v>
          </cell>
          <cell r="R444">
            <v>7060.2348336594896</v>
          </cell>
        </row>
        <row r="445">
          <cell r="N445">
            <v>42075</v>
          </cell>
          <cell r="O445">
            <v>248000000</v>
          </cell>
          <cell r="R445">
            <v>6920.7045009784724</v>
          </cell>
        </row>
        <row r="446">
          <cell r="N446">
            <v>42076</v>
          </cell>
          <cell r="O446">
            <v>271000000</v>
          </cell>
          <cell r="R446">
            <v>7584.4487932159154</v>
          </cell>
        </row>
        <row r="447">
          <cell r="N447">
            <v>42077</v>
          </cell>
          <cell r="O447">
            <v>271000000</v>
          </cell>
          <cell r="R447">
            <v>7584.4487932159154</v>
          </cell>
        </row>
        <row r="448">
          <cell r="N448">
            <v>42078</v>
          </cell>
          <cell r="O448">
            <v>271000000</v>
          </cell>
          <cell r="R448">
            <v>7584.4487932159154</v>
          </cell>
        </row>
        <row r="449">
          <cell r="N449">
            <v>42079</v>
          </cell>
          <cell r="O449">
            <v>224000000</v>
          </cell>
          <cell r="R449">
            <v>6250.9589041095887</v>
          </cell>
        </row>
        <row r="450">
          <cell r="N450">
            <v>42080</v>
          </cell>
          <cell r="O450">
            <v>301000000</v>
          </cell>
          <cell r="R450">
            <v>8359.0117416829744</v>
          </cell>
        </row>
        <row r="451">
          <cell r="N451">
            <v>42081</v>
          </cell>
          <cell r="O451">
            <v>298000000</v>
          </cell>
          <cell r="R451">
            <v>8275.2935420743634</v>
          </cell>
        </row>
        <row r="452">
          <cell r="N452">
            <v>42082</v>
          </cell>
          <cell r="O452">
            <v>293000000</v>
          </cell>
          <cell r="R452">
            <v>8145.7632093933462</v>
          </cell>
        </row>
        <row r="453">
          <cell r="N453">
            <v>42083</v>
          </cell>
          <cell r="O453">
            <v>286000000</v>
          </cell>
          <cell r="R453">
            <v>7950.420743639922</v>
          </cell>
        </row>
        <row r="454">
          <cell r="N454">
            <v>42084</v>
          </cell>
          <cell r="O454">
            <v>286000000</v>
          </cell>
          <cell r="R454">
            <v>7950.420743639922</v>
          </cell>
        </row>
        <row r="455">
          <cell r="N455">
            <v>42085</v>
          </cell>
          <cell r="O455">
            <v>286000000</v>
          </cell>
          <cell r="R455">
            <v>7950.420743639922</v>
          </cell>
        </row>
        <row r="456">
          <cell r="N456">
            <v>42086</v>
          </cell>
          <cell r="O456">
            <v>270000000</v>
          </cell>
          <cell r="R456">
            <v>7534.6379647749509</v>
          </cell>
        </row>
        <row r="457">
          <cell r="N457">
            <v>42087</v>
          </cell>
          <cell r="O457">
            <v>251000000</v>
          </cell>
          <cell r="R457">
            <v>7004.4227005870835</v>
          </cell>
        </row>
        <row r="458">
          <cell r="N458">
            <v>42088</v>
          </cell>
          <cell r="O458">
            <v>232000000</v>
          </cell>
          <cell r="R458">
            <v>6474.2074363992169</v>
          </cell>
        </row>
        <row r="459">
          <cell r="N459">
            <v>42089</v>
          </cell>
          <cell r="O459">
            <v>224000000</v>
          </cell>
          <cell r="R459">
            <v>6250.9589041095878</v>
          </cell>
        </row>
        <row r="460">
          <cell r="N460">
            <v>42090</v>
          </cell>
          <cell r="O460">
            <v>208000000</v>
          </cell>
          <cell r="R460">
            <v>5817.8904109589039</v>
          </cell>
        </row>
        <row r="461">
          <cell r="N461">
            <v>42091</v>
          </cell>
          <cell r="O461">
            <v>208000000</v>
          </cell>
          <cell r="R461">
            <v>5817.8904109589039</v>
          </cell>
        </row>
        <row r="462">
          <cell r="N462">
            <v>42092</v>
          </cell>
          <cell r="O462">
            <v>208000000</v>
          </cell>
          <cell r="R462">
            <v>5817.8904109589039</v>
          </cell>
        </row>
        <row r="463">
          <cell r="N463">
            <v>42093</v>
          </cell>
          <cell r="O463">
            <v>183000000</v>
          </cell>
          <cell r="R463">
            <v>5135.4768427919116</v>
          </cell>
        </row>
        <row r="464">
          <cell r="N464">
            <v>42094</v>
          </cell>
          <cell r="O464">
            <v>164000000</v>
          </cell>
          <cell r="R464">
            <v>4605.2615786040442</v>
          </cell>
        </row>
        <row r="465">
          <cell r="N465">
            <v>42095</v>
          </cell>
          <cell r="O465">
            <v>148000000</v>
          </cell>
          <cell r="R465">
            <v>4145.3359425962162</v>
          </cell>
        </row>
        <row r="466">
          <cell r="N466">
            <v>42096</v>
          </cell>
          <cell r="O466">
            <v>122000000</v>
          </cell>
          <cell r="R466">
            <v>3404.5401174168296</v>
          </cell>
        </row>
        <row r="467">
          <cell r="N467">
            <v>42097</v>
          </cell>
          <cell r="O467">
            <v>122000000</v>
          </cell>
          <cell r="R467">
            <v>3404.5401174168296</v>
          </cell>
        </row>
        <row r="468">
          <cell r="N468">
            <v>42098</v>
          </cell>
          <cell r="O468">
            <v>122000000</v>
          </cell>
          <cell r="R468">
            <v>3404.5401174168296</v>
          </cell>
        </row>
        <row r="469">
          <cell r="N469">
            <v>42099</v>
          </cell>
          <cell r="O469">
            <v>122000000</v>
          </cell>
          <cell r="R469">
            <v>3404.5401174168296</v>
          </cell>
        </row>
        <row r="470">
          <cell r="N470">
            <v>42100</v>
          </cell>
          <cell r="O470">
            <v>113000000</v>
          </cell>
          <cell r="R470">
            <v>3153.3855185909979</v>
          </cell>
        </row>
        <row r="471">
          <cell r="N471">
            <v>42101</v>
          </cell>
          <cell r="O471">
            <v>83000000</v>
          </cell>
          <cell r="R471">
            <v>2316.2035225048921</v>
          </cell>
        </row>
        <row r="472">
          <cell r="N472">
            <v>42102</v>
          </cell>
          <cell r="O472">
            <v>76000000</v>
          </cell>
          <cell r="R472">
            <v>2105.8610567514675</v>
          </cell>
        </row>
        <row r="473">
          <cell r="N473">
            <v>42103</v>
          </cell>
          <cell r="O473">
            <v>75000000</v>
          </cell>
          <cell r="R473">
            <v>2077.9549902152639</v>
          </cell>
        </row>
        <row r="474">
          <cell r="N474">
            <v>42104</v>
          </cell>
          <cell r="O474">
            <v>77000000</v>
          </cell>
          <cell r="R474">
            <v>2148.7671232876714</v>
          </cell>
        </row>
        <row r="475">
          <cell r="N475">
            <v>42105</v>
          </cell>
          <cell r="O475">
            <v>77000000</v>
          </cell>
          <cell r="R475">
            <v>2148.7671232876714</v>
          </cell>
        </row>
        <row r="476">
          <cell r="N476">
            <v>42106</v>
          </cell>
          <cell r="O476">
            <v>77000000</v>
          </cell>
          <cell r="R476">
            <v>2148.7671232876714</v>
          </cell>
        </row>
        <row r="477">
          <cell r="N477">
            <v>42107</v>
          </cell>
          <cell r="O477">
            <v>65000000</v>
          </cell>
          <cell r="R477">
            <v>1813.8943248532291</v>
          </cell>
        </row>
        <row r="478">
          <cell r="N478">
            <v>42108</v>
          </cell>
          <cell r="O478">
            <v>65000000</v>
          </cell>
          <cell r="R478">
            <v>1813.8943248532291</v>
          </cell>
        </row>
        <row r="479">
          <cell r="N479">
            <v>42109</v>
          </cell>
          <cell r="O479">
            <v>36000000</v>
          </cell>
          <cell r="R479">
            <v>1004.6183953033269</v>
          </cell>
        </row>
        <row r="480">
          <cell r="N480">
            <v>42110</v>
          </cell>
          <cell r="O480">
            <v>28000000</v>
          </cell>
          <cell r="R480">
            <v>781.36986301369859</v>
          </cell>
        </row>
        <row r="481">
          <cell r="N481">
            <v>42111</v>
          </cell>
          <cell r="O481">
            <v>175000000</v>
          </cell>
          <cell r="R481">
            <v>4847.8473581213302</v>
          </cell>
        </row>
        <row r="482">
          <cell r="N482">
            <v>42112</v>
          </cell>
          <cell r="O482">
            <v>175000000</v>
          </cell>
          <cell r="R482">
            <v>4847.8473581213302</v>
          </cell>
        </row>
        <row r="483">
          <cell r="N483">
            <v>42113</v>
          </cell>
          <cell r="O483">
            <v>175000000</v>
          </cell>
          <cell r="R483">
            <v>4847.8473581213302</v>
          </cell>
        </row>
        <row r="484">
          <cell r="N484">
            <v>42114</v>
          </cell>
          <cell r="O484">
            <v>277000000</v>
          </cell>
          <cell r="R484">
            <v>7722.8375733855182</v>
          </cell>
        </row>
        <row r="485">
          <cell r="N485">
            <v>42115</v>
          </cell>
          <cell r="O485">
            <v>264000000</v>
          </cell>
          <cell r="R485">
            <v>7410.0587084148738</v>
          </cell>
        </row>
        <row r="486">
          <cell r="N486">
            <v>42116</v>
          </cell>
          <cell r="O486">
            <v>259000000</v>
          </cell>
          <cell r="R486">
            <v>7256.2426614481419</v>
          </cell>
        </row>
        <row r="487">
          <cell r="N487">
            <v>42117</v>
          </cell>
          <cell r="O487">
            <v>259000000</v>
          </cell>
          <cell r="R487">
            <v>7227.6712328767126</v>
          </cell>
        </row>
        <row r="488">
          <cell r="N488">
            <v>42118</v>
          </cell>
          <cell r="O488">
            <v>248000000</v>
          </cell>
          <cell r="R488">
            <v>6920.7045009784733</v>
          </cell>
        </row>
        <row r="489">
          <cell r="N489">
            <v>42119</v>
          </cell>
          <cell r="O489">
            <v>248000000</v>
          </cell>
          <cell r="R489">
            <v>6920.7045009784733</v>
          </cell>
        </row>
        <row r="490">
          <cell r="N490">
            <v>42120</v>
          </cell>
          <cell r="O490">
            <v>248000000</v>
          </cell>
          <cell r="R490">
            <v>6920.7045009784733</v>
          </cell>
        </row>
        <row r="491">
          <cell r="N491">
            <v>42121</v>
          </cell>
          <cell r="O491">
            <v>227000000</v>
          </cell>
          <cell r="R491">
            <v>6334.6771037182007</v>
          </cell>
        </row>
        <row r="492">
          <cell r="N492">
            <v>42122</v>
          </cell>
          <cell r="O492">
            <v>208000000</v>
          </cell>
          <cell r="R492">
            <v>5804.4618395303323</v>
          </cell>
        </row>
        <row r="493">
          <cell r="N493">
            <v>42123</v>
          </cell>
          <cell r="O493">
            <v>193000000</v>
          </cell>
          <cell r="R493">
            <v>5428.727984344423</v>
          </cell>
        </row>
        <row r="494">
          <cell r="N494">
            <v>42124</v>
          </cell>
          <cell r="O494">
            <v>197000000</v>
          </cell>
          <cell r="R494">
            <v>5540.3522504892371</v>
          </cell>
        </row>
        <row r="495">
          <cell r="N495">
            <v>42125</v>
          </cell>
          <cell r="O495">
            <v>192000000</v>
          </cell>
          <cell r="R495">
            <v>5400.821917808219</v>
          </cell>
        </row>
        <row r="496">
          <cell r="N496">
            <v>42126</v>
          </cell>
          <cell r="O496">
            <v>192000000</v>
          </cell>
          <cell r="R496">
            <v>5400.821917808219</v>
          </cell>
        </row>
        <row r="497">
          <cell r="N497">
            <v>42127</v>
          </cell>
          <cell r="O497">
            <v>192000000</v>
          </cell>
          <cell r="R497">
            <v>5400.821917808219</v>
          </cell>
        </row>
        <row r="498">
          <cell r="N498">
            <v>42128</v>
          </cell>
          <cell r="O498">
            <v>179000000</v>
          </cell>
          <cell r="R498">
            <v>5038.0430528375737</v>
          </cell>
        </row>
        <row r="499">
          <cell r="N499">
            <v>42129</v>
          </cell>
          <cell r="O499">
            <v>165000000</v>
          </cell>
          <cell r="R499">
            <v>4647.3581213307234</v>
          </cell>
        </row>
        <row r="500">
          <cell r="N500">
            <v>42130</v>
          </cell>
          <cell r="O500">
            <v>165000000</v>
          </cell>
          <cell r="R500">
            <v>4647.3581213307234</v>
          </cell>
        </row>
        <row r="501">
          <cell r="N501">
            <v>42131</v>
          </cell>
          <cell r="O501">
            <v>138000000</v>
          </cell>
          <cell r="R501">
            <v>3893.8943248532291</v>
          </cell>
        </row>
        <row r="502">
          <cell r="N502">
            <v>42132</v>
          </cell>
          <cell r="O502">
            <v>134000000</v>
          </cell>
          <cell r="R502">
            <v>3782.2700587084146</v>
          </cell>
        </row>
        <row r="503">
          <cell r="N503">
            <v>42133</v>
          </cell>
          <cell r="O503">
            <v>134000000</v>
          </cell>
          <cell r="R503">
            <v>3782.2700587084146</v>
          </cell>
        </row>
        <row r="504">
          <cell r="N504">
            <v>42134</v>
          </cell>
          <cell r="O504">
            <v>134000000</v>
          </cell>
          <cell r="R504">
            <v>3782.2700587084146</v>
          </cell>
        </row>
        <row r="505">
          <cell r="N505">
            <v>42135</v>
          </cell>
          <cell r="O505">
            <v>122000000</v>
          </cell>
          <cell r="R505">
            <v>3461.3258317025443</v>
          </cell>
        </row>
        <row r="506">
          <cell r="N506">
            <v>42136</v>
          </cell>
          <cell r="O506">
            <v>120000000</v>
          </cell>
          <cell r="R506">
            <v>3405.5136986301368</v>
          </cell>
        </row>
        <row r="507">
          <cell r="N507">
            <v>42137</v>
          </cell>
          <cell r="O507">
            <v>111000000</v>
          </cell>
          <cell r="R507">
            <v>3111.5019569471624</v>
          </cell>
        </row>
        <row r="508">
          <cell r="N508">
            <v>42138</v>
          </cell>
          <cell r="O508">
            <v>113000000</v>
          </cell>
          <cell r="R508">
            <v>3167.3140900195694</v>
          </cell>
        </row>
        <row r="509">
          <cell r="N509">
            <v>42139</v>
          </cell>
          <cell r="O509">
            <v>281000000</v>
          </cell>
          <cell r="R509">
            <v>7808.247553816047</v>
          </cell>
        </row>
        <row r="510">
          <cell r="N510">
            <v>42140</v>
          </cell>
          <cell r="O510">
            <v>281000000</v>
          </cell>
          <cell r="R510">
            <v>7808.247553816047</v>
          </cell>
        </row>
        <row r="511">
          <cell r="N511">
            <v>42141</v>
          </cell>
          <cell r="O511">
            <v>281000000</v>
          </cell>
          <cell r="R511">
            <v>7808.247553816047</v>
          </cell>
        </row>
        <row r="512">
          <cell r="N512">
            <v>42142</v>
          </cell>
          <cell r="O512">
            <v>281000000</v>
          </cell>
          <cell r="R512">
            <v>7808.247553816047</v>
          </cell>
        </row>
        <row r="513">
          <cell r="N513">
            <v>42143</v>
          </cell>
          <cell r="O513">
            <v>347000000</v>
          </cell>
          <cell r="R513">
            <v>9621.8336594911925</v>
          </cell>
        </row>
        <row r="514">
          <cell r="N514">
            <v>42144</v>
          </cell>
          <cell r="O514">
            <v>337000000</v>
          </cell>
          <cell r="R514">
            <v>9329.3444227005857</v>
          </cell>
        </row>
        <row r="515">
          <cell r="N515">
            <v>42145</v>
          </cell>
          <cell r="O515">
            <v>334000000</v>
          </cell>
          <cell r="R515">
            <v>9263.4833659491178</v>
          </cell>
        </row>
        <row r="516">
          <cell r="N516">
            <v>42146</v>
          </cell>
          <cell r="O516">
            <v>329000000</v>
          </cell>
          <cell r="R516">
            <v>9123.9530332681024</v>
          </cell>
        </row>
        <row r="517">
          <cell r="N517">
            <v>42147</v>
          </cell>
          <cell r="O517">
            <v>329000000</v>
          </cell>
          <cell r="R517">
            <v>9123.9530332681024</v>
          </cell>
        </row>
        <row r="518">
          <cell r="N518">
            <v>42148</v>
          </cell>
          <cell r="O518">
            <v>329000000</v>
          </cell>
          <cell r="R518">
            <v>9123.9530332681024</v>
          </cell>
        </row>
        <row r="519">
          <cell r="N519">
            <v>42149</v>
          </cell>
          <cell r="O519">
            <v>314000000</v>
          </cell>
          <cell r="R519">
            <v>8762.504892367906</v>
          </cell>
        </row>
        <row r="520">
          <cell r="N520">
            <v>42150</v>
          </cell>
          <cell r="O520">
            <v>302000000</v>
          </cell>
          <cell r="R520">
            <v>8427.6320939334637</v>
          </cell>
        </row>
        <row r="521">
          <cell r="N521">
            <v>42151</v>
          </cell>
          <cell r="O521">
            <v>279000000</v>
          </cell>
          <cell r="R521">
            <v>7785.7925636007822</v>
          </cell>
        </row>
        <row r="522">
          <cell r="N522">
            <v>42152</v>
          </cell>
          <cell r="O522">
            <v>272000000</v>
          </cell>
          <cell r="R522">
            <v>7590.4500978473579</v>
          </cell>
        </row>
        <row r="523">
          <cell r="N523">
            <v>42153</v>
          </cell>
          <cell r="O523">
            <v>262000000</v>
          </cell>
          <cell r="R523">
            <v>7311.3894324853227</v>
          </cell>
        </row>
        <row r="524">
          <cell r="N524">
            <v>42154</v>
          </cell>
          <cell r="O524">
            <v>262000000</v>
          </cell>
          <cell r="R524">
            <v>7311.3894324853227</v>
          </cell>
        </row>
        <row r="525">
          <cell r="N525">
            <v>42155</v>
          </cell>
          <cell r="O525">
            <v>262000000</v>
          </cell>
          <cell r="R525">
            <v>7311.3894324853227</v>
          </cell>
        </row>
        <row r="526">
          <cell r="N526">
            <v>42156</v>
          </cell>
          <cell r="O526">
            <v>251000000</v>
          </cell>
          <cell r="R526">
            <v>7004.4227005870835</v>
          </cell>
        </row>
        <row r="527">
          <cell r="N527">
            <v>42157</v>
          </cell>
          <cell r="O527">
            <v>234000000</v>
          </cell>
          <cell r="R527">
            <v>6530.019569471624</v>
          </cell>
        </row>
        <row r="528">
          <cell r="N528">
            <v>42158</v>
          </cell>
          <cell r="O528">
            <v>215000000</v>
          </cell>
          <cell r="R528">
            <v>5999.8043052837575</v>
          </cell>
        </row>
        <row r="529">
          <cell r="N529">
            <v>42159</v>
          </cell>
          <cell r="O529">
            <v>207000000</v>
          </cell>
          <cell r="R529">
            <v>5776.5557729941293</v>
          </cell>
        </row>
        <row r="530">
          <cell r="N530">
            <v>42160</v>
          </cell>
          <cell r="O530">
            <v>201000000</v>
          </cell>
          <cell r="R530">
            <v>5609.1193737769081</v>
          </cell>
        </row>
        <row r="531">
          <cell r="N531">
            <v>42161</v>
          </cell>
          <cell r="O531">
            <v>201000000</v>
          </cell>
          <cell r="R531">
            <v>5609.1193737769081</v>
          </cell>
        </row>
        <row r="532">
          <cell r="N532">
            <v>42162</v>
          </cell>
          <cell r="O532">
            <v>201000000</v>
          </cell>
          <cell r="R532">
            <v>5609.1193737769081</v>
          </cell>
        </row>
        <row r="533">
          <cell r="N533">
            <v>42163</v>
          </cell>
          <cell r="O533">
            <v>189000000</v>
          </cell>
          <cell r="R533">
            <v>5274.2465753424658</v>
          </cell>
        </row>
        <row r="534">
          <cell r="N534">
            <v>42164</v>
          </cell>
          <cell r="O534">
            <v>179000000</v>
          </cell>
          <cell r="R534">
            <v>4995.1859099804306</v>
          </cell>
        </row>
        <row r="535">
          <cell r="N535">
            <v>42165</v>
          </cell>
          <cell r="O535">
            <v>171000000</v>
          </cell>
          <cell r="R535">
            <v>4771.9373776908014</v>
          </cell>
        </row>
        <row r="536">
          <cell r="N536">
            <v>42166</v>
          </cell>
          <cell r="O536">
            <v>166000000</v>
          </cell>
          <cell r="R536">
            <v>4632.4070450097843</v>
          </cell>
        </row>
        <row r="537">
          <cell r="N537">
            <v>42167</v>
          </cell>
          <cell r="O537">
            <v>160000000</v>
          </cell>
          <cell r="R537">
            <v>4464.970645792564</v>
          </cell>
        </row>
        <row r="538">
          <cell r="N538">
            <v>42168</v>
          </cell>
          <cell r="O538">
            <v>160000000</v>
          </cell>
          <cell r="R538">
            <v>4464.970645792564</v>
          </cell>
        </row>
        <row r="539">
          <cell r="N539">
            <v>42169</v>
          </cell>
          <cell r="O539">
            <v>160000000</v>
          </cell>
          <cell r="R539">
            <v>4464.970645792564</v>
          </cell>
        </row>
        <row r="540">
          <cell r="N540">
            <v>42170</v>
          </cell>
          <cell r="O540">
            <v>336000000</v>
          </cell>
          <cell r="R540">
            <v>9362.6288323548615</v>
          </cell>
        </row>
        <row r="541">
          <cell r="N541">
            <v>42171</v>
          </cell>
          <cell r="O541">
            <v>403000000</v>
          </cell>
          <cell r="R541">
            <v>11243.763861709067</v>
          </cell>
        </row>
        <row r="542">
          <cell r="N542">
            <v>42172</v>
          </cell>
          <cell r="O542">
            <v>390000000</v>
          </cell>
          <cell r="R542">
            <v>10930.98499673842</v>
          </cell>
        </row>
        <row r="543">
          <cell r="N543">
            <v>42173</v>
          </cell>
          <cell r="O543">
            <v>397000000</v>
          </cell>
          <cell r="R543">
            <v>11090.13698630137</v>
          </cell>
        </row>
        <row r="544">
          <cell r="N544">
            <v>42174</v>
          </cell>
          <cell r="O544">
            <v>389000000</v>
          </cell>
          <cell r="R544">
            <v>10855.459882583171</v>
          </cell>
        </row>
        <row r="545">
          <cell r="N545">
            <v>42175</v>
          </cell>
          <cell r="O545">
            <v>389000000</v>
          </cell>
          <cell r="R545">
            <v>10855.459882583171</v>
          </cell>
        </row>
        <row r="546">
          <cell r="N546">
            <v>42176</v>
          </cell>
          <cell r="O546">
            <v>389000000</v>
          </cell>
          <cell r="R546">
            <v>10855.459882583171</v>
          </cell>
        </row>
        <row r="547">
          <cell r="N547">
            <v>42177</v>
          </cell>
          <cell r="O547">
            <v>383000000</v>
          </cell>
          <cell r="R547">
            <v>10688.023483365949</v>
          </cell>
        </row>
        <row r="548">
          <cell r="N548">
            <v>42178</v>
          </cell>
          <cell r="O548">
            <v>367000000</v>
          </cell>
          <cell r="R548">
            <v>10241.526418786692</v>
          </cell>
        </row>
        <row r="549">
          <cell r="N549">
            <v>42179</v>
          </cell>
          <cell r="O549">
            <v>347000000</v>
          </cell>
          <cell r="R549">
            <v>9707.512230919765</v>
          </cell>
        </row>
        <row r="550">
          <cell r="N550">
            <v>42180</v>
          </cell>
          <cell r="O550">
            <v>327000000</v>
          </cell>
          <cell r="R550">
            <v>9149.3909001956945</v>
          </cell>
        </row>
        <row r="551">
          <cell r="N551">
            <v>42181</v>
          </cell>
          <cell r="O551">
            <v>321000000</v>
          </cell>
          <cell r="R551">
            <v>8981.9545009784742</v>
          </cell>
        </row>
        <row r="552">
          <cell r="N552">
            <v>42182</v>
          </cell>
          <cell r="O552">
            <v>321000000</v>
          </cell>
          <cell r="R552">
            <v>8981.9545009784742</v>
          </cell>
        </row>
        <row r="553">
          <cell r="N553">
            <v>42183</v>
          </cell>
          <cell r="O553">
            <v>321000000</v>
          </cell>
          <cell r="R553">
            <v>8981.9545009784742</v>
          </cell>
        </row>
        <row r="554">
          <cell r="N554">
            <v>42184</v>
          </cell>
          <cell r="O554">
            <v>309000000</v>
          </cell>
          <cell r="R554">
            <v>8647.0817025440319</v>
          </cell>
        </row>
        <row r="555">
          <cell r="N555">
            <v>42185</v>
          </cell>
          <cell r="O555">
            <v>295000000</v>
          </cell>
          <cell r="R555">
            <v>8256.3967710371835</v>
          </cell>
        </row>
        <row r="556">
          <cell r="N556">
            <v>42186</v>
          </cell>
          <cell r="O556">
            <v>0</v>
          </cell>
          <cell r="R556">
            <v>0</v>
          </cell>
        </row>
        <row r="557">
          <cell r="N557">
            <v>42187</v>
          </cell>
          <cell r="O557">
            <v>0</v>
          </cell>
          <cell r="R557">
            <v>0</v>
          </cell>
        </row>
        <row r="558">
          <cell r="N558">
            <v>42188</v>
          </cell>
          <cell r="O558">
            <v>0</v>
          </cell>
          <cell r="R558">
            <v>0</v>
          </cell>
        </row>
        <row r="559">
          <cell r="N559">
            <v>42189</v>
          </cell>
          <cell r="O559">
            <v>0</v>
          </cell>
          <cell r="R559">
            <v>0</v>
          </cell>
        </row>
        <row r="560">
          <cell r="N560">
            <v>42190</v>
          </cell>
          <cell r="O560">
            <v>0</v>
          </cell>
          <cell r="R560">
            <v>0</v>
          </cell>
        </row>
        <row r="561">
          <cell r="N561">
            <v>42191</v>
          </cell>
          <cell r="O561">
            <v>0</v>
          </cell>
          <cell r="R561">
            <v>0</v>
          </cell>
        </row>
        <row r="562">
          <cell r="N562">
            <v>42192</v>
          </cell>
          <cell r="O562">
            <v>0</v>
          </cell>
          <cell r="R562">
            <v>0</v>
          </cell>
        </row>
        <row r="563">
          <cell r="N563">
            <v>42193</v>
          </cell>
          <cell r="O563">
            <v>0</v>
          </cell>
          <cell r="R563">
            <v>0</v>
          </cell>
        </row>
        <row r="564">
          <cell r="N564">
            <v>42194</v>
          </cell>
          <cell r="O564">
            <v>0</v>
          </cell>
          <cell r="R564">
            <v>0</v>
          </cell>
        </row>
        <row r="565">
          <cell r="N565">
            <v>42195</v>
          </cell>
          <cell r="O565">
            <v>0</v>
          </cell>
          <cell r="R565">
            <v>0</v>
          </cell>
        </row>
        <row r="566">
          <cell r="N566">
            <v>42196</v>
          </cell>
          <cell r="O566">
            <v>0</v>
          </cell>
          <cell r="R566">
            <v>0</v>
          </cell>
        </row>
        <row r="567">
          <cell r="N567">
            <v>42197</v>
          </cell>
          <cell r="O567">
            <v>0</v>
          </cell>
          <cell r="R567">
            <v>0</v>
          </cell>
        </row>
        <row r="568">
          <cell r="N568">
            <v>42198</v>
          </cell>
          <cell r="O568">
            <v>0</v>
          </cell>
          <cell r="R568">
            <v>0</v>
          </cell>
        </row>
        <row r="569">
          <cell r="N569">
            <v>42199</v>
          </cell>
          <cell r="O569">
            <v>0</v>
          </cell>
          <cell r="R569">
            <v>0</v>
          </cell>
        </row>
        <row r="570">
          <cell r="N570">
            <v>42200</v>
          </cell>
          <cell r="O570">
            <v>0</v>
          </cell>
          <cell r="R570">
            <v>0</v>
          </cell>
        </row>
        <row r="571">
          <cell r="N571">
            <v>42201</v>
          </cell>
          <cell r="O571">
            <v>0</v>
          </cell>
          <cell r="R571">
            <v>0</v>
          </cell>
        </row>
        <row r="572">
          <cell r="N572">
            <v>42202</v>
          </cell>
          <cell r="O572">
            <v>0</v>
          </cell>
          <cell r="R572">
            <v>0</v>
          </cell>
        </row>
        <row r="573">
          <cell r="N573">
            <v>42203</v>
          </cell>
          <cell r="O573">
            <v>0</v>
          </cell>
          <cell r="R573">
            <v>0</v>
          </cell>
        </row>
        <row r="574">
          <cell r="N574">
            <v>42204</v>
          </cell>
          <cell r="O574">
            <v>0</v>
          </cell>
          <cell r="R574">
            <v>0</v>
          </cell>
        </row>
        <row r="575">
          <cell r="N575">
            <v>42205</v>
          </cell>
          <cell r="O575">
            <v>0</v>
          </cell>
          <cell r="R575">
            <v>0</v>
          </cell>
        </row>
        <row r="576">
          <cell r="N576">
            <v>42206</v>
          </cell>
          <cell r="O576">
            <v>0</v>
          </cell>
          <cell r="R576">
            <v>0</v>
          </cell>
        </row>
        <row r="577">
          <cell r="N577">
            <v>42207</v>
          </cell>
          <cell r="O577">
            <v>0</v>
          </cell>
          <cell r="R577">
            <v>0</v>
          </cell>
        </row>
        <row r="578">
          <cell r="N578">
            <v>42208</v>
          </cell>
          <cell r="O578">
            <v>0</v>
          </cell>
          <cell r="R578">
            <v>0</v>
          </cell>
        </row>
        <row r="579">
          <cell r="N579">
            <v>42209</v>
          </cell>
          <cell r="O579">
            <v>0</v>
          </cell>
          <cell r="R579">
            <v>0</v>
          </cell>
        </row>
        <row r="580">
          <cell r="N580">
            <v>42210</v>
          </cell>
          <cell r="O580">
            <v>0</v>
          </cell>
          <cell r="R580">
            <v>0</v>
          </cell>
        </row>
        <row r="581">
          <cell r="N581">
            <v>42211</v>
          </cell>
          <cell r="O581">
            <v>0</v>
          </cell>
          <cell r="R581">
            <v>0</v>
          </cell>
        </row>
        <row r="582">
          <cell r="N582">
            <v>42212</v>
          </cell>
          <cell r="O582">
            <v>0</v>
          </cell>
          <cell r="R582">
            <v>0</v>
          </cell>
        </row>
        <row r="583">
          <cell r="N583">
            <v>42213</v>
          </cell>
          <cell r="O583">
            <v>0</v>
          </cell>
          <cell r="R583">
            <v>0</v>
          </cell>
        </row>
        <row r="584">
          <cell r="N584">
            <v>42214</v>
          </cell>
          <cell r="O584">
            <v>0</v>
          </cell>
          <cell r="R584">
            <v>0</v>
          </cell>
        </row>
        <row r="585">
          <cell r="N585">
            <v>42215</v>
          </cell>
          <cell r="O585">
            <v>0</v>
          </cell>
          <cell r="R585">
            <v>0</v>
          </cell>
        </row>
        <row r="586">
          <cell r="N586">
            <v>42216</v>
          </cell>
          <cell r="O586">
            <v>0</v>
          </cell>
          <cell r="R586">
            <v>0</v>
          </cell>
        </row>
        <row r="587">
          <cell r="N587">
            <v>42217</v>
          </cell>
          <cell r="O587">
            <v>0</v>
          </cell>
          <cell r="R587">
            <v>0</v>
          </cell>
        </row>
        <row r="588">
          <cell r="N588">
            <v>42218</v>
          </cell>
          <cell r="O588">
            <v>0</v>
          </cell>
          <cell r="R588">
            <v>0</v>
          </cell>
        </row>
        <row r="589">
          <cell r="N589">
            <v>42219</v>
          </cell>
          <cell r="O589">
            <v>0</v>
          </cell>
          <cell r="R589">
            <v>0</v>
          </cell>
        </row>
        <row r="590">
          <cell r="N590">
            <v>42220</v>
          </cell>
          <cell r="O590">
            <v>0</v>
          </cell>
          <cell r="R590">
            <v>0</v>
          </cell>
        </row>
        <row r="591">
          <cell r="N591">
            <v>42221</v>
          </cell>
          <cell r="O591">
            <v>0</v>
          </cell>
          <cell r="R591">
            <v>0</v>
          </cell>
        </row>
        <row r="592">
          <cell r="N592">
            <v>42222</v>
          </cell>
          <cell r="O592">
            <v>0</v>
          </cell>
          <cell r="R592">
            <v>0</v>
          </cell>
        </row>
        <row r="593">
          <cell r="N593">
            <v>42223</v>
          </cell>
          <cell r="O593">
            <v>0</v>
          </cell>
          <cell r="R593">
            <v>0</v>
          </cell>
        </row>
        <row r="594">
          <cell r="N594">
            <v>42224</v>
          </cell>
          <cell r="O594">
            <v>0</v>
          </cell>
          <cell r="R594">
            <v>0</v>
          </cell>
        </row>
        <row r="595">
          <cell r="N595">
            <v>42225</v>
          </cell>
          <cell r="O595">
            <v>0</v>
          </cell>
          <cell r="R595">
            <v>0</v>
          </cell>
        </row>
        <row r="596">
          <cell r="N596">
            <v>42226</v>
          </cell>
          <cell r="O596">
            <v>0</v>
          </cell>
          <cell r="R596">
            <v>0</v>
          </cell>
        </row>
        <row r="597">
          <cell r="N597">
            <v>42227</v>
          </cell>
          <cell r="O597">
            <v>0</v>
          </cell>
          <cell r="R597">
            <v>0</v>
          </cell>
        </row>
        <row r="598">
          <cell r="N598">
            <v>42228</v>
          </cell>
          <cell r="O598">
            <v>0</v>
          </cell>
          <cell r="R598">
            <v>0</v>
          </cell>
        </row>
        <row r="599">
          <cell r="N599">
            <v>42229</v>
          </cell>
          <cell r="O599">
            <v>0</v>
          </cell>
          <cell r="R599">
            <v>0</v>
          </cell>
        </row>
        <row r="600">
          <cell r="N600">
            <v>42230</v>
          </cell>
          <cell r="O600">
            <v>0</v>
          </cell>
          <cell r="R600">
            <v>0</v>
          </cell>
        </row>
        <row r="601">
          <cell r="N601">
            <v>42231</v>
          </cell>
          <cell r="O601">
            <v>0</v>
          </cell>
          <cell r="R601">
            <v>0</v>
          </cell>
        </row>
        <row r="602">
          <cell r="N602">
            <v>42232</v>
          </cell>
          <cell r="O602">
            <v>0</v>
          </cell>
          <cell r="R602">
            <v>0</v>
          </cell>
        </row>
        <row r="603">
          <cell r="N603">
            <v>42233</v>
          </cell>
          <cell r="O603">
            <v>0</v>
          </cell>
          <cell r="R603">
            <v>0</v>
          </cell>
        </row>
        <row r="604">
          <cell r="N604">
            <v>42234</v>
          </cell>
          <cell r="O604">
            <v>0</v>
          </cell>
          <cell r="R604">
            <v>0</v>
          </cell>
        </row>
        <row r="605">
          <cell r="N605">
            <v>42235</v>
          </cell>
          <cell r="O605">
            <v>0</v>
          </cell>
          <cell r="R605">
            <v>0</v>
          </cell>
        </row>
        <row r="606">
          <cell r="N606">
            <v>42236</v>
          </cell>
          <cell r="O606">
            <v>0</v>
          </cell>
          <cell r="R606">
            <v>0</v>
          </cell>
        </row>
        <row r="607">
          <cell r="N607">
            <v>42237</v>
          </cell>
          <cell r="O607">
            <v>0</v>
          </cell>
          <cell r="R607">
            <v>0</v>
          </cell>
        </row>
        <row r="608">
          <cell r="N608">
            <v>42238</v>
          </cell>
          <cell r="O608">
            <v>0</v>
          </cell>
          <cell r="R608">
            <v>0</v>
          </cell>
        </row>
        <row r="609">
          <cell r="N609">
            <v>42239</v>
          </cell>
          <cell r="O609">
            <v>0</v>
          </cell>
          <cell r="R609">
            <v>0</v>
          </cell>
        </row>
        <row r="610">
          <cell r="N610">
            <v>42240</v>
          </cell>
          <cell r="O610">
            <v>0</v>
          </cell>
          <cell r="R610">
            <v>0</v>
          </cell>
        </row>
        <row r="611">
          <cell r="N611">
            <v>42241</v>
          </cell>
          <cell r="O611">
            <v>0</v>
          </cell>
          <cell r="R611">
            <v>0</v>
          </cell>
        </row>
        <row r="612">
          <cell r="N612">
            <v>42242</v>
          </cell>
          <cell r="O612">
            <v>0</v>
          </cell>
          <cell r="R612">
            <v>0</v>
          </cell>
        </row>
        <row r="613">
          <cell r="N613">
            <v>42243</v>
          </cell>
          <cell r="O613">
            <v>0</v>
          </cell>
          <cell r="R613">
            <v>0</v>
          </cell>
        </row>
        <row r="614">
          <cell r="N614">
            <v>42244</v>
          </cell>
          <cell r="O614">
            <v>0</v>
          </cell>
          <cell r="R614">
            <v>0</v>
          </cell>
        </row>
        <row r="615">
          <cell r="N615">
            <v>42245</v>
          </cell>
          <cell r="O615">
            <v>0</v>
          </cell>
          <cell r="R615">
            <v>0</v>
          </cell>
        </row>
        <row r="616">
          <cell r="N616">
            <v>42246</v>
          </cell>
          <cell r="O616">
            <v>0</v>
          </cell>
          <cell r="R616">
            <v>0</v>
          </cell>
        </row>
        <row r="617">
          <cell r="N617">
            <v>42247</v>
          </cell>
          <cell r="O617">
            <v>0</v>
          </cell>
          <cell r="R617">
            <v>0</v>
          </cell>
        </row>
        <row r="618">
          <cell r="N618">
            <v>42248</v>
          </cell>
          <cell r="O618">
            <v>0</v>
          </cell>
          <cell r="R618">
            <v>0</v>
          </cell>
        </row>
        <row r="619">
          <cell r="N619">
            <v>42249</v>
          </cell>
          <cell r="O619">
            <v>0</v>
          </cell>
          <cell r="R619">
            <v>0</v>
          </cell>
        </row>
        <row r="620">
          <cell r="N620">
            <v>42250</v>
          </cell>
          <cell r="O620">
            <v>0</v>
          </cell>
          <cell r="R620">
            <v>0</v>
          </cell>
        </row>
        <row r="621">
          <cell r="N621">
            <v>42251</v>
          </cell>
          <cell r="O621">
            <v>0</v>
          </cell>
          <cell r="R621">
            <v>0</v>
          </cell>
        </row>
        <row r="622">
          <cell r="N622">
            <v>42252</v>
          </cell>
          <cell r="O622">
            <v>0</v>
          </cell>
          <cell r="R622">
            <v>0</v>
          </cell>
        </row>
        <row r="623">
          <cell r="N623">
            <v>42253</v>
          </cell>
          <cell r="O623">
            <v>0</v>
          </cell>
          <cell r="R623">
            <v>0</v>
          </cell>
        </row>
        <row r="624">
          <cell r="N624">
            <v>42254</v>
          </cell>
          <cell r="O624">
            <v>0</v>
          </cell>
          <cell r="R624">
            <v>0</v>
          </cell>
        </row>
        <row r="625">
          <cell r="N625">
            <v>42255</v>
          </cell>
          <cell r="O625">
            <v>0</v>
          </cell>
          <cell r="R625">
            <v>0</v>
          </cell>
        </row>
        <row r="626">
          <cell r="N626">
            <v>42256</v>
          </cell>
          <cell r="O626">
            <v>0</v>
          </cell>
          <cell r="R626">
            <v>0</v>
          </cell>
        </row>
        <row r="627">
          <cell r="N627">
            <v>42257</v>
          </cell>
          <cell r="O627">
            <v>0</v>
          </cell>
          <cell r="R627">
            <v>0</v>
          </cell>
        </row>
        <row r="628">
          <cell r="N628">
            <v>42258</v>
          </cell>
          <cell r="O628">
            <v>0</v>
          </cell>
          <cell r="R628">
            <v>0</v>
          </cell>
        </row>
        <row r="629">
          <cell r="N629">
            <v>42259</v>
          </cell>
          <cell r="O629">
            <v>0</v>
          </cell>
          <cell r="R629">
            <v>0</v>
          </cell>
        </row>
        <row r="630">
          <cell r="N630">
            <v>42260</v>
          </cell>
          <cell r="O630">
            <v>0</v>
          </cell>
          <cell r="R630">
            <v>0</v>
          </cell>
        </row>
        <row r="631">
          <cell r="N631">
            <v>42261</v>
          </cell>
          <cell r="O631">
            <v>0</v>
          </cell>
          <cell r="R631">
            <v>0</v>
          </cell>
        </row>
        <row r="632">
          <cell r="N632">
            <v>42262</v>
          </cell>
          <cell r="O632">
            <v>0</v>
          </cell>
          <cell r="R632">
            <v>0</v>
          </cell>
        </row>
        <row r="633">
          <cell r="N633">
            <v>42263</v>
          </cell>
          <cell r="O633">
            <v>0</v>
          </cell>
          <cell r="R633">
            <v>0</v>
          </cell>
        </row>
        <row r="634">
          <cell r="N634">
            <v>42264</v>
          </cell>
          <cell r="O634">
            <v>0</v>
          </cell>
          <cell r="R634">
            <v>0</v>
          </cell>
        </row>
        <row r="635">
          <cell r="N635">
            <v>42265</v>
          </cell>
          <cell r="O635">
            <v>0</v>
          </cell>
          <cell r="R635">
            <v>0</v>
          </cell>
        </row>
        <row r="636">
          <cell r="N636">
            <v>42266</v>
          </cell>
          <cell r="O636">
            <v>0</v>
          </cell>
          <cell r="R636">
            <v>0</v>
          </cell>
        </row>
        <row r="637">
          <cell r="N637">
            <v>42267</v>
          </cell>
          <cell r="O637">
            <v>0</v>
          </cell>
          <cell r="R637">
            <v>0</v>
          </cell>
        </row>
        <row r="638">
          <cell r="N638">
            <v>42268</v>
          </cell>
          <cell r="O638">
            <v>0</v>
          </cell>
          <cell r="R638">
            <v>0</v>
          </cell>
        </row>
        <row r="639">
          <cell r="N639">
            <v>42269</v>
          </cell>
          <cell r="O639">
            <v>0</v>
          </cell>
          <cell r="R639">
            <v>0</v>
          </cell>
        </row>
        <row r="640">
          <cell r="N640">
            <v>42270</v>
          </cell>
          <cell r="O640">
            <v>0</v>
          </cell>
          <cell r="R640">
            <v>0</v>
          </cell>
        </row>
        <row r="641">
          <cell r="N641">
            <v>42271</v>
          </cell>
          <cell r="O641">
            <v>0</v>
          </cell>
          <cell r="R641">
            <v>0</v>
          </cell>
        </row>
        <row r="642">
          <cell r="N642">
            <v>42272</v>
          </cell>
          <cell r="O642">
            <v>0</v>
          </cell>
          <cell r="R642">
            <v>0</v>
          </cell>
        </row>
        <row r="643">
          <cell r="N643">
            <v>42273</v>
          </cell>
          <cell r="O643">
            <v>0</v>
          </cell>
          <cell r="R643">
            <v>0</v>
          </cell>
        </row>
        <row r="644">
          <cell r="N644">
            <v>42274</v>
          </cell>
          <cell r="O644">
            <v>0</v>
          </cell>
          <cell r="R644">
            <v>0</v>
          </cell>
        </row>
        <row r="645">
          <cell r="N645">
            <v>42275</v>
          </cell>
          <cell r="O645">
            <v>0</v>
          </cell>
          <cell r="R645">
            <v>0</v>
          </cell>
        </row>
        <row r="646">
          <cell r="N646">
            <v>42276</v>
          </cell>
          <cell r="O646">
            <v>0</v>
          </cell>
          <cell r="R646">
            <v>0</v>
          </cell>
        </row>
        <row r="647">
          <cell r="N647">
            <v>42277</v>
          </cell>
          <cell r="O647">
            <v>0</v>
          </cell>
          <cell r="R647">
            <v>0</v>
          </cell>
        </row>
        <row r="648">
          <cell r="N648">
            <v>42278</v>
          </cell>
          <cell r="O648">
            <v>0</v>
          </cell>
          <cell r="R648">
            <v>0</v>
          </cell>
        </row>
        <row r="649">
          <cell r="N649">
            <v>42279</v>
          </cell>
          <cell r="O649">
            <v>0</v>
          </cell>
          <cell r="R649">
            <v>0</v>
          </cell>
        </row>
        <row r="650">
          <cell r="N650">
            <v>42280</v>
          </cell>
          <cell r="O650">
            <v>0</v>
          </cell>
          <cell r="R650">
            <v>0</v>
          </cell>
        </row>
        <row r="651">
          <cell r="N651">
            <v>42281</v>
          </cell>
          <cell r="O651">
            <v>0</v>
          </cell>
          <cell r="R651">
            <v>0</v>
          </cell>
        </row>
        <row r="652">
          <cell r="N652">
            <v>42282</v>
          </cell>
          <cell r="O652">
            <v>0</v>
          </cell>
          <cell r="R652">
            <v>0</v>
          </cell>
        </row>
        <row r="653">
          <cell r="N653">
            <v>42283</v>
          </cell>
          <cell r="O653">
            <v>0</v>
          </cell>
          <cell r="R653">
            <v>0</v>
          </cell>
        </row>
        <row r="654">
          <cell r="N654">
            <v>42284</v>
          </cell>
          <cell r="O654">
            <v>0</v>
          </cell>
          <cell r="R654">
            <v>0</v>
          </cell>
        </row>
        <row r="655">
          <cell r="N655">
            <v>42285</v>
          </cell>
          <cell r="O655">
            <v>0</v>
          </cell>
          <cell r="R655">
            <v>0</v>
          </cell>
        </row>
        <row r="656">
          <cell r="N656">
            <v>42286</v>
          </cell>
          <cell r="O656">
            <v>0</v>
          </cell>
          <cell r="R656">
            <v>0</v>
          </cell>
        </row>
        <row r="657">
          <cell r="N657">
            <v>42287</v>
          </cell>
          <cell r="O657">
            <v>0</v>
          </cell>
          <cell r="R657">
            <v>0</v>
          </cell>
        </row>
        <row r="658">
          <cell r="N658">
            <v>42288</v>
          </cell>
          <cell r="O658">
            <v>0</v>
          </cell>
          <cell r="R658">
            <v>0</v>
          </cell>
        </row>
        <row r="659">
          <cell r="N659">
            <v>42289</v>
          </cell>
          <cell r="O659">
            <v>0</v>
          </cell>
          <cell r="R659">
            <v>0</v>
          </cell>
        </row>
        <row r="660">
          <cell r="N660">
            <v>42290</v>
          </cell>
          <cell r="O660">
            <v>0</v>
          </cell>
          <cell r="R660">
            <v>0</v>
          </cell>
        </row>
        <row r="661">
          <cell r="N661">
            <v>42291</v>
          </cell>
          <cell r="O661">
            <v>0</v>
          </cell>
          <cell r="R661">
            <v>0</v>
          </cell>
        </row>
        <row r="662">
          <cell r="N662">
            <v>42292</v>
          </cell>
          <cell r="O662">
            <v>0</v>
          </cell>
          <cell r="R662">
            <v>0</v>
          </cell>
        </row>
        <row r="663">
          <cell r="N663">
            <v>42293</v>
          </cell>
          <cell r="O663">
            <v>0</v>
          </cell>
          <cell r="R663">
            <v>0</v>
          </cell>
        </row>
        <row r="664">
          <cell r="N664">
            <v>42294</v>
          </cell>
          <cell r="O664">
            <v>0</v>
          </cell>
          <cell r="R664">
            <v>0</v>
          </cell>
        </row>
        <row r="665">
          <cell r="N665">
            <v>42295</v>
          </cell>
          <cell r="O665">
            <v>0</v>
          </cell>
          <cell r="R665">
            <v>0</v>
          </cell>
        </row>
        <row r="666">
          <cell r="N666">
            <v>42296</v>
          </cell>
          <cell r="O666">
            <v>0</v>
          </cell>
          <cell r="R666">
            <v>0</v>
          </cell>
        </row>
        <row r="667">
          <cell r="N667">
            <v>42297</v>
          </cell>
          <cell r="O667">
            <v>0</v>
          </cell>
          <cell r="R667">
            <v>0</v>
          </cell>
        </row>
        <row r="668">
          <cell r="N668">
            <v>42298</v>
          </cell>
          <cell r="O668">
            <v>0</v>
          </cell>
          <cell r="R668">
            <v>0</v>
          </cell>
        </row>
        <row r="669">
          <cell r="N669">
            <v>42299</v>
          </cell>
          <cell r="O669">
            <v>0</v>
          </cell>
          <cell r="R669">
            <v>0</v>
          </cell>
        </row>
        <row r="670">
          <cell r="N670">
            <v>42300</v>
          </cell>
          <cell r="O670">
            <v>0</v>
          </cell>
          <cell r="R670">
            <v>0</v>
          </cell>
        </row>
        <row r="671">
          <cell r="N671">
            <v>42301</v>
          </cell>
          <cell r="O671">
            <v>0</v>
          </cell>
          <cell r="R671">
            <v>0</v>
          </cell>
        </row>
        <row r="672">
          <cell r="N672">
            <v>42302</v>
          </cell>
          <cell r="O672">
            <v>0</v>
          </cell>
          <cell r="R672">
            <v>0</v>
          </cell>
        </row>
        <row r="673">
          <cell r="N673">
            <v>42303</v>
          </cell>
          <cell r="O673">
            <v>0</v>
          </cell>
          <cell r="R673">
            <v>0</v>
          </cell>
        </row>
        <row r="674">
          <cell r="N674">
            <v>42304</v>
          </cell>
          <cell r="O674">
            <v>0</v>
          </cell>
          <cell r="R674">
            <v>0</v>
          </cell>
        </row>
        <row r="675">
          <cell r="N675">
            <v>42305</v>
          </cell>
          <cell r="O675">
            <v>0</v>
          </cell>
          <cell r="R675">
            <v>0</v>
          </cell>
        </row>
        <row r="676">
          <cell r="N676">
            <v>42306</v>
          </cell>
          <cell r="O676">
            <v>0</v>
          </cell>
          <cell r="R676">
            <v>0</v>
          </cell>
        </row>
        <row r="677">
          <cell r="N677">
            <v>42307</v>
          </cell>
          <cell r="O677">
            <v>0</v>
          </cell>
          <cell r="R677">
            <v>0</v>
          </cell>
        </row>
        <row r="678">
          <cell r="N678">
            <v>42308</v>
          </cell>
          <cell r="O678">
            <v>0</v>
          </cell>
          <cell r="R678">
            <v>0</v>
          </cell>
        </row>
        <row r="679">
          <cell r="N679">
            <v>42309</v>
          </cell>
          <cell r="O679">
            <v>0</v>
          </cell>
          <cell r="R679">
            <v>0</v>
          </cell>
        </row>
        <row r="680">
          <cell r="N680">
            <v>42310</v>
          </cell>
          <cell r="O680">
            <v>0</v>
          </cell>
          <cell r="R680">
            <v>0</v>
          </cell>
        </row>
        <row r="681">
          <cell r="N681">
            <v>42311</v>
          </cell>
          <cell r="O681">
            <v>0</v>
          </cell>
          <cell r="R681">
            <v>0</v>
          </cell>
        </row>
        <row r="682">
          <cell r="N682">
            <v>42312</v>
          </cell>
          <cell r="O682">
            <v>0</v>
          </cell>
          <cell r="R682">
            <v>0</v>
          </cell>
        </row>
        <row r="683">
          <cell r="N683">
            <v>42313</v>
          </cell>
          <cell r="O683">
            <v>0</v>
          </cell>
          <cell r="R683">
            <v>0</v>
          </cell>
        </row>
        <row r="684">
          <cell r="N684">
            <v>42314</v>
          </cell>
          <cell r="O684">
            <v>0</v>
          </cell>
          <cell r="R684">
            <v>0</v>
          </cell>
        </row>
        <row r="685">
          <cell r="N685">
            <v>42315</v>
          </cell>
          <cell r="O685">
            <v>0</v>
          </cell>
          <cell r="R685">
            <v>0</v>
          </cell>
        </row>
        <row r="686">
          <cell r="N686">
            <v>42316</v>
          </cell>
          <cell r="O686">
            <v>0</v>
          </cell>
          <cell r="R686">
            <v>0</v>
          </cell>
        </row>
        <row r="687">
          <cell r="N687">
            <v>42317</v>
          </cell>
          <cell r="O687">
            <v>0</v>
          </cell>
          <cell r="R687">
            <v>0</v>
          </cell>
        </row>
        <row r="688">
          <cell r="N688">
            <v>42318</v>
          </cell>
          <cell r="O688">
            <v>0</v>
          </cell>
          <cell r="R688">
            <v>0</v>
          </cell>
        </row>
        <row r="689">
          <cell r="N689">
            <v>42319</v>
          </cell>
          <cell r="O689">
            <v>0</v>
          </cell>
          <cell r="R689">
            <v>0</v>
          </cell>
        </row>
        <row r="690">
          <cell r="N690">
            <v>42320</v>
          </cell>
          <cell r="O690">
            <v>0</v>
          </cell>
          <cell r="R690">
            <v>0</v>
          </cell>
        </row>
        <row r="691">
          <cell r="N691">
            <v>42321</v>
          </cell>
          <cell r="O691">
            <v>0</v>
          </cell>
          <cell r="R691">
            <v>0</v>
          </cell>
        </row>
        <row r="692">
          <cell r="N692">
            <v>42322</v>
          </cell>
          <cell r="O692">
            <v>0</v>
          </cell>
          <cell r="R692">
            <v>0</v>
          </cell>
        </row>
        <row r="693">
          <cell r="N693">
            <v>42323</v>
          </cell>
          <cell r="O693">
            <v>0</v>
          </cell>
          <cell r="R693">
            <v>0</v>
          </cell>
        </row>
        <row r="694">
          <cell r="N694">
            <v>42324</v>
          </cell>
          <cell r="O694">
            <v>0</v>
          </cell>
          <cell r="R694">
            <v>0</v>
          </cell>
        </row>
        <row r="695">
          <cell r="N695">
            <v>42325</v>
          </cell>
          <cell r="O695">
            <v>0</v>
          </cell>
          <cell r="R695">
            <v>0</v>
          </cell>
        </row>
        <row r="696">
          <cell r="N696">
            <v>42326</v>
          </cell>
          <cell r="O696">
            <v>0</v>
          </cell>
          <cell r="R696">
            <v>0</v>
          </cell>
        </row>
        <row r="697">
          <cell r="N697">
            <v>42327</v>
          </cell>
          <cell r="O697">
            <v>0</v>
          </cell>
          <cell r="R697">
            <v>0</v>
          </cell>
        </row>
        <row r="698">
          <cell r="N698">
            <v>42328</v>
          </cell>
          <cell r="O698">
            <v>0</v>
          </cell>
          <cell r="R698">
            <v>0</v>
          </cell>
        </row>
        <row r="699">
          <cell r="N699">
            <v>42329</v>
          </cell>
          <cell r="O699">
            <v>0</v>
          </cell>
          <cell r="R699">
            <v>0</v>
          </cell>
        </row>
        <row r="700">
          <cell r="N700">
            <v>42330</v>
          </cell>
          <cell r="O700">
            <v>0</v>
          </cell>
          <cell r="R700">
            <v>0</v>
          </cell>
        </row>
        <row r="701">
          <cell r="N701">
            <v>42331</v>
          </cell>
          <cell r="O701">
            <v>0</v>
          </cell>
          <cell r="R701">
            <v>0</v>
          </cell>
        </row>
        <row r="702">
          <cell r="N702">
            <v>42332</v>
          </cell>
          <cell r="O702">
            <v>0</v>
          </cell>
          <cell r="R702">
            <v>0</v>
          </cell>
        </row>
        <row r="703">
          <cell r="N703">
            <v>42333</v>
          </cell>
          <cell r="O703">
            <v>0</v>
          </cell>
          <cell r="R703">
            <v>0</v>
          </cell>
        </row>
        <row r="704">
          <cell r="N704">
            <v>42334</v>
          </cell>
          <cell r="O704">
            <v>0</v>
          </cell>
          <cell r="R704">
            <v>0</v>
          </cell>
        </row>
        <row r="705">
          <cell r="N705">
            <v>42335</v>
          </cell>
          <cell r="O705">
            <v>0</v>
          </cell>
          <cell r="R705">
            <v>0</v>
          </cell>
        </row>
        <row r="706">
          <cell r="N706">
            <v>42336</v>
          </cell>
          <cell r="O706">
            <v>0</v>
          </cell>
          <cell r="R706">
            <v>0</v>
          </cell>
        </row>
        <row r="707">
          <cell r="N707">
            <v>42337</v>
          </cell>
          <cell r="O707">
            <v>0</v>
          </cell>
          <cell r="R707">
            <v>0</v>
          </cell>
        </row>
        <row r="708">
          <cell r="N708">
            <v>42338</v>
          </cell>
          <cell r="O708">
            <v>0</v>
          </cell>
          <cell r="R708">
            <v>0</v>
          </cell>
        </row>
        <row r="709">
          <cell r="N709">
            <v>42339</v>
          </cell>
          <cell r="O709">
            <v>0</v>
          </cell>
          <cell r="R709">
            <v>0</v>
          </cell>
        </row>
        <row r="710">
          <cell r="N710">
            <v>42340</v>
          </cell>
          <cell r="O710">
            <v>0</v>
          </cell>
          <cell r="R710">
            <v>0</v>
          </cell>
        </row>
        <row r="711">
          <cell r="N711">
            <v>42341</v>
          </cell>
          <cell r="O711">
            <v>0</v>
          </cell>
          <cell r="R711">
            <v>0</v>
          </cell>
        </row>
        <row r="712">
          <cell r="N712">
            <v>42342</v>
          </cell>
          <cell r="O712">
            <v>0</v>
          </cell>
          <cell r="R712">
            <v>0</v>
          </cell>
        </row>
        <row r="713">
          <cell r="N713">
            <v>42343</v>
          </cell>
          <cell r="O713">
            <v>0</v>
          </cell>
          <cell r="R713">
            <v>0</v>
          </cell>
        </row>
        <row r="714">
          <cell r="N714">
            <v>42344</v>
          </cell>
          <cell r="O714">
            <v>0</v>
          </cell>
          <cell r="R714">
            <v>0</v>
          </cell>
        </row>
        <row r="715">
          <cell r="N715">
            <v>42345</v>
          </cell>
          <cell r="O715">
            <v>0</v>
          </cell>
          <cell r="R715">
            <v>0</v>
          </cell>
        </row>
        <row r="716">
          <cell r="N716">
            <v>42346</v>
          </cell>
          <cell r="O716">
            <v>0</v>
          </cell>
          <cell r="R716">
            <v>0</v>
          </cell>
        </row>
        <row r="717">
          <cell r="N717">
            <v>42347</v>
          </cell>
          <cell r="O717">
            <v>0</v>
          </cell>
          <cell r="R717">
            <v>0</v>
          </cell>
        </row>
        <row r="718">
          <cell r="N718">
            <v>42348</v>
          </cell>
          <cell r="O718">
            <v>0</v>
          </cell>
          <cell r="R718">
            <v>0</v>
          </cell>
        </row>
        <row r="719">
          <cell r="N719">
            <v>42349</v>
          </cell>
          <cell r="O719">
            <v>0</v>
          </cell>
          <cell r="R719">
            <v>0</v>
          </cell>
        </row>
        <row r="720">
          <cell r="N720">
            <v>42350</v>
          </cell>
          <cell r="O720">
            <v>0</v>
          </cell>
          <cell r="R720">
            <v>0</v>
          </cell>
        </row>
        <row r="721">
          <cell r="N721">
            <v>42351</v>
          </cell>
          <cell r="O721">
            <v>0</v>
          </cell>
          <cell r="R721">
            <v>0</v>
          </cell>
        </row>
        <row r="722">
          <cell r="N722">
            <v>42352</v>
          </cell>
          <cell r="O722">
            <v>0</v>
          </cell>
          <cell r="R722">
            <v>0</v>
          </cell>
        </row>
        <row r="723">
          <cell r="N723">
            <v>42353</v>
          </cell>
          <cell r="O723">
            <v>0</v>
          </cell>
          <cell r="R723">
            <v>0</v>
          </cell>
        </row>
        <row r="724">
          <cell r="N724">
            <v>42354</v>
          </cell>
          <cell r="O724">
            <v>0</v>
          </cell>
          <cell r="R724">
            <v>0</v>
          </cell>
        </row>
        <row r="725">
          <cell r="N725">
            <v>42355</v>
          </cell>
          <cell r="O725">
            <v>0</v>
          </cell>
          <cell r="R725">
            <v>0</v>
          </cell>
        </row>
        <row r="726">
          <cell r="N726">
            <v>42356</v>
          </cell>
          <cell r="O726">
            <v>0</v>
          </cell>
          <cell r="R726">
            <v>0</v>
          </cell>
        </row>
        <row r="727">
          <cell r="N727">
            <v>42357</v>
          </cell>
          <cell r="O727">
            <v>0</v>
          </cell>
          <cell r="R727">
            <v>0</v>
          </cell>
        </row>
        <row r="728">
          <cell r="N728">
            <v>42358</v>
          </cell>
          <cell r="O728">
            <v>0</v>
          </cell>
          <cell r="R728">
            <v>0</v>
          </cell>
        </row>
        <row r="729">
          <cell r="N729">
            <v>42359</v>
          </cell>
          <cell r="O729">
            <v>0</v>
          </cell>
          <cell r="R729">
            <v>0</v>
          </cell>
        </row>
        <row r="730">
          <cell r="N730">
            <v>42360</v>
          </cell>
          <cell r="O730">
            <v>0</v>
          </cell>
          <cell r="R730">
            <v>0</v>
          </cell>
        </row>
        <row r="731">
          <cell r="N731">
            <v>42361</v>
          </cell>
          <cell r="O731">
            <v>0</v>
          </cell>
          <cell r="R731">
            <v>0</v>
          </cell>
        </row>
        <row r="732">
          <cell r="N732">
            <v>42362</v>
          </cell>
          <cell r="O732">
            <v>0</v>
          </cell>
          <cell r="R732">
            <v>0</v>
          </cell>
        </row>
        <row r="733">
          <cell r="N733">
            <v>42363</v>
          </cell>
          <cell r="O733">
            <v>0</v>
          </cell>
          <cell r="R733">
            <v>0</v>
          </cell>
        </row>
        <row r="734">
          <cell r="N734">
            <v>42364</v>
          </cell>
          <cell r="O734">
            <v>0</v>
          </cell>
          <cell r="R734">
            <v>0</v>
          </cell>
        </row>
        <row r="735">
          <cell r="N735">
            <v>42365</v>
          </cell>
          <cell r="O735">
            <v>0</v>
          </cell>
          <cell r="R735">
            <v>0</v>
          </cell>
        </row>
        <row r="736">
          <cell r="N736">
            <v>42366</v>
          </cell>
          <cell r="O736">
            <v>0</v>
          </cell>
          <cell r="R736">
            <v>0</v>
          </cell>
        </row>
        <row r="737">
          <cell r="N737">
            <v>42367</v>
          </cell>
          <cell r="O737">
            <v>0</v>
          </cell>
          <cell r="R737">
            <v>0</v>
          </cell>
        </row>
        <row r="738">
          <cell r="N738">
            <v>42368</v>
          </cell>
          <cell r="O738">
            <v>0</v>
          </cell>
          <cell r="R738">
            <v>0</v>
          </cell>
        </row>
        <row r="739">
          <cell r="N739">
            <v>42369</v>
          </cell>
          <cell r="O739">
            <v>0</v>
          </cell>
          <cell r="R739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A8">
            <v>42035</v>
          </cell>
          <cell r="B8">
            <v>201501</v>
          </cell>
          <cell r="C8">
            <v>201502</v>
          </cell>
          <cell r="D8">
            <v>201501</v>
          </cell>
          <cell r="E8">
            <v>201502</v>
          </cell>
          <cell r="F8">
            <v>201401</v>
          </cell>
          <cell r="G8">
            <v>201402</v>
          </cell>
          <cell r="H8">
            <v>201401</v>
          </cell>
          <cell r="I8">
            <v>201402</v>
          </cell>
        </row>
        <row r="9">
          <cell r="A9">
            <v>42063</v>
          </cell>
          <cell r="B9">
            <v>201502</v>
          </cell>
          <cell r="C9">
            <v>201503</v>
          </cell>
          <cell r="D9">
            <v>201501</v>
          </cell>
          <cell r="E9">
            <v>201503</v>
          </cell>
          <cell r="F9">
            <v>201402</v>
          </cell>
          <cell r="G9">
            <v>201403</v>
          </cell>
          <cell r="H9">
            <v>201401</v>
          </cell>
          <cell r="I9">
            <v>201403</v>
          </cell>
        </row>
        <row r="10">
          <cell r="A10">
            <v>42094</v>
          </cell>
          <cell r="B10">
            <v>201503</v>
          </cell>
          <cell r="C10">
            <v>201504</v>
          </cell>
          <cell r="D10">
            <v>201501</v>
          </cell>
          <cell r="E10">
            <v>201504</v>
          </cell>
          <cell r="F10">
            <v>201403</v>
          </cell>
          <cell r="G10">
            <v>201404</v>
          </cell>
          <cell r="H10">
            <v>201401</v>
          </cell>
          <cell r="I10">
            <v>201404</v>
          </cell>
        </row>
        <row r="11">
          <cell r="A11">
            <v>42124</v>
          </cell>
          <cell r="B11">
            <v>201504</v>
          </cell>
          <cell r="C11">
            <v>201505</v>
          </cell>
          <cell r="D11">
            <v>201501</v>
          </cell>
          <cell r="E11">
            <v>201505</v>
          </cell>
          <cell r="F11">
            <v>201404</v>
          </cell>
          <cell r="G11">
            <v>201405</v>
          </cell>
          <cell r="H11">
            <v>201401</v>
          </cell>
          <cell r="I11">
            <v>201405</v>
          </cell>
        </row>
        <row r="12">
          <cell r="A12">
            <v>42155</v>
          </cell>
          <cell r="B12">
            <v>201505</v>
          </cell>
          <cell r="C12">
            <v>201506</v>
          </cell>
          <cell r="D12">
            <v>201501</v>
          </cell>
          <cell r="E12">
            <v>201506</v>
          </cell>
          <cell r="F12">
            <v>201405</v>
          </cell>
          <cell r="G12">
            <v>201406</v>
          </cell>
          <cell r="H12">
            <v>201401</v>
          </cell>
          <cell r="I12">
            <v>201406</v>
          </cell>
        </row>
        <row r="13">
          <cell r="A13">
            <v>42185</v>
          </cell>
          <cell r="B13">
            <v>201506</v>
          </cell>
          <cell r="C13">
            <v>201507</v>
          </cell>
          <cell r="D13">
            <v>201501</v>
          </cell>
          <cell r="E13">
            <v>201507</v>
          </cell>
          <cell r="F13">
            <v>201406</v>
          </cell>
          <cell r="G13">
            <v>201407</v>
          </cell>
          <cell r="H13">
            <v>201401</v>
          </cell>
          <cell r="I13">
            <v>201407</v>
          </cell>
        </row>
        <row r="14">
          <cell r="A14">
            <v>42216</v>
          </cell>
          <cell r="B14">
            <v>201507</v>
          </cell>
          <cell r="C14">
            <v>201508</v>
          </cell>
          <cell r="D14">
            <v>201501</v>
          </cell>
          <cell r="E14">
            <v>201508</v>
          </cell>
          <cell r="F14">
            <v>201407</v>
          </cell>
          <cell r="G14">
            <v>201408</v>
          </cell>
          <cell r="H14">
            <v>201401</v>
          </cell>
          <cell r="I14">
            <v>201408</v>
          </cell>
        </row>
        <row r="15">
          <cell r="A15">
            <v>42247</v>
          </cell>
          <cell r="B15">
            <v>201508</v>
          </cell>
          <cell r="C15">
            <v>201509</v>
          </cell>
          <cell r="D15">
            <v>201501</v>
          </cell>
          <cell r="E15">
            <v>201509</v>
          </cell>
          <cell r="F15">
            <v>201408</v>
          </cell>
          <cell r="G15">
            <v>201409</v>
          </cell>
          <cell r="H15">
            <v>201401</v>
          </cell>
          <cell r="I15">
            <v>201409</v>
          </cell>
        </row>
        <row r="16">
          <cell r="A16">
            <v>42277</v>
          </cell>
          <cell r="B16">
            <v>201509</v>
          </cell>
          <cell r="C16">
            <v>201510</v>
          </cell>
          <cell r="D16">
            <v>201501</v>
          </cell>
          <cell r="E16">
            <v>201510</v>
          </cell>
          <cell r="F16">
            <v>201409</v>
          </cell>
          <cell r="G16">
            <v>201410</v>
          </cell>
          <cell r="H16">
            <v>201401</v>
          </cell>
          <cell r="I16">
            <v>201410</v>
          </cell>
        </row>
        <row r="17">
          <cell r="A17">
            <v>42308</v>
          </cell>
          <cell r="B17">
            <v>201510</v>
          </cell>
          <cell r="C17">
            <v>201511</v>
          </cell>
          <cell r="D17">
            <v>201501</v>
          </cell>
          <cell r="E17">
            <v>201511</v>
          </cell>
          <cell r="F17">
            <v>201410</v>
          </cell>
          <cell r="G17">
            <v>201411</v>
          </cell>
          <cell r="H17">
            <v>201401</v>
          </cell>
          <cell r="I17">
            <v>201411</v>
          </cell>
        </row>
        <row r="18">
          <cell r="A18">
            <v>42338</v>
          </cell>
          <cell r="B18">
            <v>201511</v>
          </cell>
          <cell r="C18">
            <v>201512</v>
          </cell>
          <cell r="D18">
            <v>201501</v>
          </cell>
          <cell r="E18">
            <v>201512</v>
          </cell>
          <cell r="F18">
            <v>201411</v>
          </cell>
          <cell r="G18">
            <v>201412</v>
          </cell>
          <cell r="H18">
            <v>201401</v>
          </cell>
          <cell r="I18">
            <v>201412</v>
          </cell>
        </row>
        <row r="19">
          <cell r="A19">
            <v>42369</v>
          </cell>
          <cell r="B19">
            <v>201512</v>
          </cell>
          <cell r="C19">
            <v>201513</v>
          </cell>
          <cell r="D19">
            <v>201501</v>
          </cell>
          <cell r="E19">
            <v>201513</v>
          </cell>
          <cell r="F19">
            <v>201412</v>
          </cell>
          <cell r="G19">
            <v>201413</v>
          </cell>
          <cell r="H19">
            <v>201401</v>
          </cell>
          <cell r="I19">
            <v>201413</v>
          </cell>
        </row>
      </sheetData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"/>
      <sheetName val="LDC Info"/>
      <sheetName val="CurrentTariff"/>
      <sheetName val="Revenues at Curr Rates"/>
      <sheetName val="RATEBASE &amp; REV REQ -&gt;"/>
      <sheetName val="Rate Base"/>
      <sheetName val="Revenue Requirement"/>
      <sheetName val="COST ALLOC. &amp; RATE DESIGN -&gt;"/>
      <sheetName val="Cost Allocation &amp; RevAllocation"/>
      <sheetName val="RateDesign"/>
      <sheetName val="Loss Factor"/>
      <sheetName val="Rev_Reconciliation"/>
      <sheetName val="RATE RIDERS -&gt;"/>
      <sheetName val="SMRR"/>
      <sheetName val="DVA"/>
      <sheetName val="Summary of Tariffs"/>
      <sheetName val="RRWF -&gt;"/>
      <sheetName val="RRWF_Data_Input_Sheet"/>
      <sheetName val="RRWF_Rate_Base"/>
      <sheetName val="RRWF_Utility Income"/>
      <sheetName val="RRWF_Taxes_PILs"/>
      <sheetName val="RRWF_Cost_of_Capital"/>
      <sheetName val="RRWF_Rev_Def_Suff"/>
      <sheetName val=" RRWF_Rev_Reqt"/>
      <sheetName val="Update to COS Application"/>
      <sheetName val="CHEC_Rate Design Model"/>
    </sheetNames>
    <sheetDataSet>
      <sheetData sheetId="0"/>
      <sheetData sheetId="1">
        <row r="24">
          <cell r="E24">
            <v>2015</v>
          </cell>
        </row>
      </sheetData>
      <sheetData sheetId="2"/>
      <sheetData sheetId="3"/>
      <sheetData sheetId="4"/>
      <sheetData sheetId="5"/>
      <sheetData sheetId="6">
        <row r="26">
          <cell r="C26" t="e">
            <v>#VALUE!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Index"/>
      <sheetName val="COS Flowchart"/>
      <sheetName val="List of Key References"/>
      <sheetName val="App.2-A_Requested_Approvals"/>
      <sheetName val="App.2-AA_Capital Projects"/>
      <sheetName val="App.2-AB_Capital Expenditures"/>
      <sheetName val="Hidden_CAPEX"/>
      <sheetName val="App.2-AC_Customer Engagement"/>
      <sheetName val="App.2-B_Acctg Instructions"/>
      <sheetName val="App.2-BA_Fixed Asset Cont"/>
      <sheetName val="Appendix 2-BB Service Life  "/>
      <sheetName val="App.2-C_DepExp"/>
      <sheetName val="App.2-D_Overhead"/>
      <sheetName val="App.2-EA_Account 1575 (2015)"/>
      <sheetName val="App.2-EB_Account 1576 (2012)"/>
      <sheetName val="App.2-EC_Account 1576 (2013)"/>
      <sheetName val="App.2-FA Proposed REG Invest."/>
      <sheetName val="Hidden_REG Invest."/>
      <sheetName val="App.2-FB Calc of REG Improvemnt"/>
      <sheetName val="Hidden_REG Improvement"/>
      <sheetName val="App.2-FC Calc of REG Expansion"/>
      <sheetName val="Hidden_REG Expansion"/>
      <sheetName val="App.2-G SQI"/>
      <sheetName val="App.2-H_Other_Oper_Rev"/>
      <sheetName val="Hidden_Other Revenue"/>
      <sheetName val="App_2-I LF_CDM"/>
      <sheetName val="lists"/>
      <sheetName val="App.2-IA_Load_Forecast_Instrct"/>
      <sheetName val="App.2-IB_Load_Forecast_Analysis"/>
      <sheetName val="App.2-JA_OM&amp;A_Summary_Analys"/>
      <sheetName val="Hidden_OM&amp;A Summary"/>
      <sheetName val="App.2-JB_OM&amp;A_Cost _Drivers"/>
      <sheetName val="App.2-JC_OMA Programs"/>
      <sheetName val="App.2-K_Employee Costs"/>
      <sheetName val="Hidden_Employee Costs"/>
      <sheetName val="App.2-L_OM&amp;A_per_Cust_FTE"/>
      <sheetName val="App.2-L_OM&amp;A_per_Cust_FTEE_exp"/>
      <sheetName val="App.2-M_Regulatory_Costs"/>
      <sheetName val="Hidden_RegulatoryCosts1"/>
      <sheetName val="Hidden_RegulatoryCosts2"/>
      <sheetName val="App.2-N_Corp_Cost_Allocation"/>
      <sheetName val="App.2-OA Capital Structure"/>
      <sheetName val="App.2-OB_Debt Instruments"/>
      <sheetName val="App.2-Q_Cost of Serv. Emb. Dx"/>
      <sheetName val="App.2-R_Loss Factors"/>
      <sheetName val="App.2-S_Stranded Meters"/>
      <sheetName val="App.2-Y_MIFRS Summary Impacts"/>
      <sheetName val="Sheet19"/>
      <sheetName val="App.2-YA_IFRS Transition Costs"/>
      <sheetName val="App.2-Z_Commodity Expense"/>
      <sheetName val="Sheet1"/>
    </sheetNames>
    <sheetDataSet>
      <sheetData sheetId="0">
        <row r="24">
          <cell r="E24">
            <v>2020</v>
          </cell>
        </row>
        <row r="26">
          <cell r="E26">
            <v>2019</v>
          </cell>
        </row>
        <row r="28">
          <cell r="E28">
            <v>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ivision"/>
      <sheetName val="Ivano"/>
      <sheetName val="Ben L."/>
      <sheetName val="AM"/>
      <sheetName val="DS"/>
      <sheetName val="DGM"/>
      <sheetName val="CS"/>
      <sheetName val="IT"/>
      <sheetName val="FAC"/>
      <sheetName val="Fin"/>
      <sheetName val="TRRR"/>
      <sheetName val="OE&amp;EHS"/>
      <sheetName val="Leg"/>
      <sheetName val="CP&amp;A"/>
      <sheetName val="SM"/>
      <sheetName val="Gov"/>
      <sheetName val="CDM"/>
      <sheetName val="Gen"/>
      <sheetName val="THC"/>
      <sheetName val="THESI"/>
      <sheetName val="OE File"/>
      <sheetName val="Full Times"/>
      <sheetName val="Open"/>
      <sheetName val="Contract"/>
      <sheetName val="Coop"/>
      <sheetName val="Summer"/>
      <sheetName val="Part Time"/>
      <sheetName val="Check Sheet"/>
      <sheetName val="Actuals Clean"/>
      <sheetName val="Sheet3"/>
      <sheetName val="Budget Clean"/>
      <sheetName val="Actuals YTD"/>
      <sheetName val="Budget YTD"/>
      <sheetName val="List RC"/>
      <sheetName val="Used for HC Variance Report "/>
      <sheetName val="Various Lookups"/>
      <sheetName val="FY11 &amp; FY10"/>
      <sheetName val="Validation Lookups"/>
      <sheetName val="LC EAR 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G1" t="str">
            <v>DropDown</v>
          </cell>
        </row>
        <row r="2">
          <cell r="G2" t="str">
            <v>Jan-2011  Headcount</v>
          </cell>
        </row>
        <row r="3">
          <cell r="G3" t="str">
            <v>Feb-2011  Headcount</v>
          </cell>
        </row>
        <row r="4">
          <cell r="G4" t="str">
            <v>Mar-2011  Headcount</v>
          </cell>
        </row>
        <row r="5">
          <cell r="G5" t="str">
            <v>Apr-2011  Headcount</v>
          </cell>
        </row>
        <row r="6">
          <cell r="G6" t="str">
            <v>May-2011  Headcount</v>
          </cell>
        </row>
        <row r="7">
          <cell r="G7" t="str">
            <v>Jun-2011  Headcount</v>
          </cell>
        </row>
        <row r="8">
          <cell r="G8" t="str">
            <v>Jul-2011  Headcount</v>
          </cell>
        </row>
        <row r="9">
          <cell r="G9" t="str">
            <v>Aug-2011  Headcount</v>
          </cell>
        </row>
        <row r="10">
          <cell r="G10" t="str">
            <v>Sep-2011  Headcount</v>
          </cell>
        </row>
        <row r="11">
          <cell r="G11" t="str">
            <v>Oct-2011  Headcount</v>
          </cell>
        </row>
        <row r="12">
          <cell r="G12" t="str">
            <v>Nov-2011  Headcount</v>
          </cell>
        </row>
        <row r="13">
          <cell r="G13" t="str">
            <v>Dec-2011  Headcount</v>
          </cell>
        </row>
        <row r="14">
          <cell r="G14" t="str">
            <v>Beg-2011  Headcount</v>
          </cell>
        </row>
      </sheetData>
      <sheetData sheetId="37" refreshError="1"/>
      <sheetData sheetId="38" refreshError="1"/>
      <sheetData sheetId="3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THESL"/>
      <sheetName val="THESL DRP"/>
      <sheetName val="THESI"/>
      <sheetName val="THESI DRP"/>
      <sheetName val="THC"/>
      <sheetName val="THC DRP"/>
      <sheetName val="THTI"/>
      <sheetName val="THTI DRP"/>
      <sheetName val="THSLI"/>
      <sheetName val="THSLI DRP"/>
      <sheetName val="No. Co"/>
      <sheetName val="Fif Company "/>
      <sheetName val="Elim 04"/>
      <sheetName val="Elim 05"/>
      <sheetName val="Elim 06"/>
      <sheetName val="Elim 07"/>
      <sheetName val="Elim 08"/>
      <sheetName val="Elim 09"/>
      <sheetName val="Elim 10"/>
      <sheetName val="MBRR Phase 3"/>
      <sheetName val="Dividends"/>
      <sheetName val="Shared Services"/>
      <sheetName val="Ratio Analysi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A1.Admin"/>
      <sheetName val="A2.HistoricalBalances"/>
      <sheetName val="A3.CustomerClasses"/>
      <sheetName val="B1.GrossCapital"/>
      <sheetName val="B2.CapitalAmortization"/>
      <sheetName val="B3.NetCapital"/>
      <sheetName val="B4.OMA"/>
      <sheetName val="B5.DeferralBalances"/>
      <sheetName val="C1.LoadForecast"/>
      <sheetName val="C2.PassthruRates"/>
      <sheetName val="C3.DistRates"/>
      <sheetName val="C4.DistRevenue"/>
      <sheetName val="C5.ApprovedRecovery"/>
      <sheetName val="C6.ProposedRecoveries"/>
      <sheetName val="C7.RateRiders"/>
      <sheetName val="C8.ServiceRevenues"/>
      <sheetName val="C9.RevenueOffsets"/>
      <sheetName val="D1.RateBase"/>
      <sheetName val="D2.Debt"/>
      <sheetName val="D3.CapitalStructure"/>
      <sheetName val="E1.BridgeYrPL"/>
      <sheetName val="E2.TestYrPL"/>
      <sheetName val="E3.CapitalInfo"/>
      <sheetName val="E4.PILsResults"/>
      <sheetName val="F1.RevRequirement"/>
      <sheetName val="F2.DirectRevenues"/>
      <sheetName val="F3.CostAllocation"/>
      <sheetName val="F4.RevenueAllocation"/>
      <sheetName val="F5.RateDesign"/>
      <sheetName val="F6.RatesCheck"/>
      <sheetName val="F7.FinalRates"/>
      <sheetName val="F8.BillImpacts"/>
      <sheetName val="G1.BridgeYrProForma"/>
      <sheetName val="G2.TestYrProForma"/>
      <sheetName val="G3.TestYrNewRates"/>
      <sheetName val="G4.VarBS"/>
      <sheetName val="G5.VarPL"/>
      <sheetName val="G6.VarRateBase"/>
      <sheetName val="G7.VarSuffDef"/>
      <sheetName val="X11.RatesSched"/>
      <sheetName val="X12.PLtrend"/>
      <sheetName val="X13.PLvariances"/>
      <sheetName val="X14.BStrend"/>
      <sheetName val="X15.BSvariances"/>
      <sheetName val="X21.CapitalCont"/>
      <sheetName val="X22.RBtrend"/>
      <sheetName val="X23.RBvariances"/>
      <sheetName val="X71.RevSuffDef"/>
      <sheetName val="X72.RevenueReq"/>
      <sheetName val="Y1.PrescribedRates"/>
      <sheetName val="Y2.ChartOfAccts"/>
      <sheetName val="Y3.AmortAccts"/>
      <sheetName val="Y4.PassthruAccts"/>
      <sheetName val="Y5.DistRateAccts"/>
      <sheetName val="Y6.ServiceRevAccts"/>
      <sheetName val="Y7.RPPrates"/>
      <sheetName val="Y8.VarianceThresholds"/>
      <sheetName val="Z1.ModelVariables"/>
      <sheetName val="Z2.ModelTables"/>
      <sheetName val="Z0.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3">
          <cell r="C13" t="str">
            <v>v1.02</v>
          </cell>
        </row>
      </sheetData>
      <sheetData sheetId="59"/>
      <sheetData sheetId="60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M List"/>
      <sheetName val="In Rabeea's List not in ours"/>
      <sheetName val="Change Log"/>
      <sheetName val="Dropdown"/>
      <sheetName val="Duplicates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01 U/G GRID SYSTEM - U/G INFRASTRUCTURE</v>
          </cell>
        </row>
        <row r="3">
          <cell r="B3" t="str">
            <v>02 U/G GRID SYSTEM - PILC - PIECE OUTS &amp; LEAKERS</v>
          </cell>
        </row>
        <row r="4">
          <cell r="B4" t="str">
            <v>03 U/G GRID SYSTEM - FEEDER AUTOMATION</v>
          </cell>
        </row>
        <row r="5">
          <cell r="B5" t="str">
            <v>04 U/G GRID SYSTEM - GRID SOLUTIONS</v>
          </cell>
        </row>
        <row r="6">
          <cell r="B6" t="str">
            <v>05 O/H GRID SYSTEM - O/H INFRASTRUCTURE</v>
          </cell>
        </row>
        <row r="7">
          <cell r="B7" t="str">
            <v>06 O/H GRID SYSTEM - BOX CONSTRUCTION</v>
          </cell>
        </row>
        <row r="8">
          <cell r="B8" t="str">
            <v>07 O/H GRID SYSTEM - REAR LOT</v>
          </cell>
        </row>
        <row r="9">
          <cell r="B9" t="str">
            <v>08 O/H GRID SYSTEM - FEEDER AUTOMATION</v>
          </cell>
        </row>
        <row r="10">
          <cell r="B10" t="str">
            <v>09 O/H GRID SYSTEM - GRID SOLUTIONS</v>
          </cell>
        </row>
        <row r="11">
          <cell r="B11" t="str">
            <v>10 STANDARDIZATION - SMD-20 FUSES</v>
          </cell>
        </row>
        <row r="12">
          <cell r="B12" t="str">
            <v>11 STANDARDIZATION - SCADAMATE R1</v>
          </cell>
        </row>
        <row r="13">
          <cell r="B13" t="str">
            <v>12 NETWORK SYSTEM - FIBERTOPS</v>
          </cell>
        </row>
        <row r="14">
          <cell r="B14" t="str">
            <v>13 NETWORK SYSTEM - VAULT &amp; ROOFS</v>
          </cell>
        </row>
        <row r="15">
          <cell r="B15" t="str">
            <v>14 NETWORK SYSTEM - ATS &amp; RPB</v>
          </cell>
        </row>
        <row r="16">
          <cell r="B16" t="str">
            <v>15 STATIONS - SWITCHGEAR</v>
          </cell>
        </row>
        <row r="17">
          <cell r="B17" t="str">
            <v>16 STATIONS - CIRCUIT BREAKERS</v>
          </cell>
        </row>
        <row r="18">
          <cell r="B18" t="str">
            <v>17 STATIONS - POWER TX</v>
          </cell>
        </row>
        <row r="19">
          <cell r="B19" t="str">
            <v>18 STATIONS - CONTROL &amp; COMMUNICATIONS SYSTEM</v>
          </cell>
        </row>
        <row r="20">
          <cell r="B20" t="str">
            <v>19 DOWNTOWN STATION LOAD TRANSFER</v>
          </cell>
        </row>
        <row r="21">
          <cell r="B21" t="str">
            <v>20 STATIONS ENHANCEMENTS - BREMNER TS</v>
          </cell>
        </row>
        <row r="22">
          <cell r="B22" t="str">
            <v>21 STATIONS ENHANCEMENTS - HONI CONTRIBUTIONS</v>
          </cell>
        </row>
        <row r="23">
          <cell r="B23" t="str">
            <v>22 SECONDARY UPGRADES</v>
          </cell>
        </row>
        <row r="24">
          <cell r="B24" t="str">
            <v>23 EXT-INITIATED PLANT EXPANSION &amp; RELOCATION</v>
          </cell>
        </row>
        <row r="25">
          <cell r="B25" t="str">
            <v>24 METERING</v>
          </cell>
        </row>
      </sheetData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2010"/>
      <sheetName val="Sheet2"/>
      <sheetName val="feb2010_WD2"/>
    </sheetNames>
    <sheetDataSet>
      <sheetData sheetId="0"/>
      <sheetData sheetId="1">
        <row r="2">
          <cell r="A2" t="str">
            <v>110011</v>
          </cell>
          <cell r="B2" t="str">
            <v>A110011</v>
          </cell>
        </row>
        <row r="3">
          <cell r="A3" t="str">
            <v>110021</v>
          </cell>
          <cell r="B3" t="str">
            <v>A110021</v>
          </cell>
        </row>
        <row r="4">
          <cell r="A4" t="str">
            <v>110022</v>
          </cell>
          <cell r="B4" t="str">
            <v>A110022</v>
          </cell>
        </row>
        <row r="5">
          <cell r="A5" t="str">
            <v>110031</v>
          </cell>
          <cell r="B5" t="str">
            <v>A110031</v>
          </cell>
        </row>
        <row r="6">
          <cell r="A6" t="str">
            <v>110033</v>
          </cell>
          <cell r="B6" t="str">
            <v>A110033</v>
          </cell>
        </row>
        <row r="7">
          <cell r="A7" t="str">
            <v>110035</v>
          </cell>
          <cell r="B7" t="str">
            <v>A110035</v>
          </cell>
        </row>
        <row r="8">
          <cell r="A8" t="str">
            <v>110041</v>
          </cell>
          <cell r="B8" t="str">
            <v>A110041</v>
          </cell>
        </row>
        <row r="9">
          <cell r="A9" t="str">
            <v>110043</v>
          </cell>
          <cell r="B9" t="str">
            <v>A110043</v>
          </cell>
        </row>
        <row r="10">
          <cell r="A10" t="str">
            <v>110044</v>
          </cell>
          <cell r="B10" t="str">
            <v>A110044</v>
          </cell>
        </row>
        <row r="11">
          <cell r="A11" t="str">
            <v>110061</v>
          </cell>
          <cell r="B11" t="str">
            <v>A110061</v>
          </cell>
        </row>
        <row r="12">
          <cell r="A12" t="str">
            <v>110062</v>
          </cell>
          <cell r="B12" t="str">
            <v>A110062</v>
          </cell>
        </row>
        <row r="13">
          <cell r="A13" t="str">
            <v>110065</v>
          </cell>
          <cell r="B13" t="str">
            <v>A110065</v>
          </cell>
        </row>
        <row r="14">
          <cell r="A14" t="str">
            <v>110071</v>
          </cell>
          <cell r="B14" t="str">
            <v>A110071</v>
          </cell>
        </row>
        <row r="15">
          <cell r="A15" t="str">
            <v>110072</v>
          </cell>
          <cell r="B15" t="str">
            <v>A110072</v>
          </cell>
        </row>
        <row r="16">
          <cell r="A16" t="str">
            <v>110081</v>
          </cell>
          <cell r="B16" t="str">
            <v>A110081</v>
          </cell>
        </row>
        <row r="17">
          <cell r="A17" t="str">
            <v>110082</v>
          </cell>
          <cell r="B17" t="str">
            <v>A110082</v>
          </cell>
        </row>
        <row r="18">
          <cell r="A18" t="str">
            <v>110085</v>
          </cell>
          <cell r="B18" t="str">
            <v>A110085</v>
          </cell>
        </row>
        <row r="19">
          <cell r="A19" t="str">
            <v>110091</v>
          </cell>
          <cell r="B19" t="str">
            <v>A110091</v>
          </cell>
        </row>
        <row r="20">
          <cell r="A20" t="str">
            <v>110095</v>
          </cell>
          <cell r="B20" t="str">
            <v>A110095</v>
          </cell>
        </row>
        <row r="21">
          <cell r="A21" t="str">
            <v>110101</v>
          </cell>
          <cell r="B21" t="str">
            <v>A110101</v>
          </cell>
        </row>
        <row r="22">
          <cell r="A22" t="str">
            <v>111001</v>
          </cell>
          <cell r="B22" t="str">
            <v>A111001</v>
          </cell>
        </row>
        <row r="23">
          <cell r="A23" t="str">
            <v>112001</v>
          </cell>
          <cell r="B23" t="str">
            <v>A112001</v>
          </cell>
        </row>
        <row r="24">
          <cell r="A24" t="str">
            <v>120001</v>
          </cell>
          <cell r="B24" t="str">
            <v>A120001</v>
          </cell>
        </row>
        <row r="25">
          <cell r="A25" t="str">
            <v>120002</v>
          </cell>
          <cell r="B25" t="str">
            <v>A120002</v>
          </cell>
        </row>
        <row r="26">
          <cell r="A26" t="str">
            <v>120011</v>
          </cell>
          <cell r="B26" t="str">
            <v>A120011</v>
          </cell>
        </row>
        <row r="27">
          <cell r="A27" t="str">
            <v>120021</v>
          </cell>
          <cell r="B27" t="str">
            <v>A120021</v>
          </cell>
        </row>
        <row r="28">
          <cell r="A28" t="str">
            <v>120022</v>
          </cell>
          <cell r="B28" t="str">
            <v>A120022</v>
          </cell>
        </row>
        <row r="29">
          <cell r="A29" t="str">
            <v>120031</v>
          </cell>
          <cell r="B29" t="str">
            <v>A120031</v>
          </cell>
        </row>
        <row r="30">
          <cell r="A30" t="str">
            <v>120041</v>
          </cell>
          <cell r="B30" t="str">
            <v>A120401</v>
          </cell>
        </row>
        <row r="31">
          <cell r="A31" t="str">
            <v>120049</v>
          </cell>
          <cell r="B31" t="str">
            <v>A120049</v>
          </cell>
        </row>
        <row r="32">
          <cell r="A32" t="str">
            <v>120050</v>
          </cell>
          <cell r="B32" t="str">
            <v>A120050</v>
          </cell>
        </row>
        <row r="33">
          <cell r="A33" t="str">
            <v>120051</v>
          </cell>
          <cell r="B33" t="str">
            <v>A120051</v>
          </cell>
        </row>
        <row r="34">
          <cell r="A34" t="str">
            <v>120053</v>
          </cell>
          <cell r="B34" t="str">
            <v>A120053</v>
          </cell>
        </row>
        <row r="35">
          <cell r="A35" t="str">
            <v>120054</v>
          </cell>
          <cell r="B35" t="str">
            <v>A120054</v>
          </cell>
        </row>
        <row r="36">
          <cell r="A36" t="str">
            <v>120055</v>
          </cell>
          <cell r="B36" t="str">
            <v>A120055</v>
          </cell>
        </row>
        <row r="37">
          <cell r="A37" t="str">
            <v>120056</v>
          </cell>
          <cell r="B37" t="str">
            <v>A120056</v>
          </cell>
        </row>
        <row r="38">
          <cell r="A38" t="str">
            <v>120059</v>
          </cell>
          <cell r="B38" t="str">
            <v>A120059</v>
          </cell>
        </row>
        <row r="39">
          <cell r="A39" t="str">
            <v>120061</v>
          </cell>
          <cell r="B39" t="str">
            <v>A120061</v>
          </cell>
        </row>
        <row r="40">
          <cell r="A40" t="str">
            <v>120062</v>
          </cell>
          <cell r="B40" t="str">
            <v>A120062</v>
          </cell>
        </row>
        <row r="41">
          <cell r="A41" t="str">
            <v>120065</v>
          </cell>
          <cell r="B41" t="str">
            <v>A120065</v>
          </cell>
        </row>
        <row r="42">
          <cell r="A42" t="str">
            <v>120071</v>
          </cell>
          <cell r="B42" t="str">
            <v>A120071</v>
          </cell>
        </row>
        <row r="43">
          <cell r="A43" t="str">
            <v>120081</v>
          </cell>
          <cell r="B43" t="str">
            <v>A120081</v>
          </cell>
        </row>
        <row r="44">
          <cell r="A44" t="str">
            <v>120082</v>
          </cell>
          <cell r="B44" t="str">
            <v>A120082</v>
          </cell>
        </row>
        <row r="45">
          <cell r="A45" t="str">
            <v>120095</v>
          </cell>
          <cell r="B45" t="str">
            <v>A120095</v>
          </cell>
        </row>
        <row r="46">
          <cell r="A46" t="str">
            <v>120101</v>
          </cell>
          <cell r="B46" t="str">
            <v>A120101</v>
          </cell>
        </row>
        <row r="47">
          <cell r="A47" t="str">
            <v>120102</v>
          </cell>
          <cell r="B47" t="str">
            <v>A120102</v>
          </cell>
        </row>
        <row r="48">
          <cell r="A48" t="str">
            <v>120103</v>
          </cell>
          <cell r="B48" t="str">
            <v>A120201</v>
          </cell>
        </row>
        <row r="49">
          <cell r="A49" t="str">
            <v>120105</v>
          </cell>
          <cell r="B49" t="str">
            <v>A120251</v>
          </cell>
        </row>
        <row r="50">
          <cell r="A50" t="str">
            <v>120106</v>
          </cell>
          <cell r="B50" t="str">
            <v>A121011</v>
          </cell>
        </row>
        <row r="51">
          <cell r="A51" t="str">
            <v>120107</v>
          </cell>
          <cell r="B51" t="str">
            <v>A122011</v>
          </cell>
        </row>
        <row r="52">
          <cell r="A52" t="str">
            <v>120108</v>
          </cell>
          <cell r="B52" t="str">
            <v>A122012</v>
          </cell>
        </row>
        <row r="53">
          <cell r="A53" t="str">
            <v>120109</v>
          </cell>
          <cell r="B53" t="str">
            <v>A122021</v>
          </cell>
        </row>
        <row r="54">
          <cell r="A54" t="str">
            <v>120110</v>
          </cell>
          <cell r="B54" t="str">
            <v>A122041</v>
          </cell>
        </row>
        <row r="55">
          <cell r="A55" t="str">
            <v>120111</v>
          </cell>
          <cell r="B55" t="str">
            <v>A122051</v>
          </cell>
        </row>
        <row r="56">
          <cell r="A56" t="str">
            <v>120112</v>
          </cell>
          <cell r="B56" t="str">
            <v>A122061</v>
          </cell>
        </row>
        <row r="57">
          <cell r="A57" t="str">
            <v>120113</v>
          </cell>
          <cell r="B57" t="str">
            <v>A122071</v>
          </cell>
        </row>
        <row r="58">
          <cell r="A58" t="str">
            <v>120114</v>
          </cell>
          <cell r="B58" t="str">
            <v>A122081</v>
          </cell>
        </row>
        <row r="59">
          <cell r="A59" t="str">
            <v>120115</v>
          </cell>
          <cell r="B59" t="str">
            <v>A120103</v>
          </cell>
        </row>
        <row r="60">
          <cell r="A60" t="str">
            <v>120116</v>
          </cell>
          <cell r="B60" t="str">
            <v>A122075</v>
          </cell>
        </row>
        <row r="61">
          <cell r="A61" t="str">
            <v>120201</v>
          </cell>
          <cell r="B61" t="str">
            <v>A120301</v>
          </cell>
        </row>
        <row r="62">
          <cell r="A62" t="str">
            <v>120500</v>
          </cell>
          <cell r="B62" t="str">
            <v>A120500</v>
          </cell>
        </row>
        <row r="63">
          <cell r="A63" t="str">
            <v>120501</v>
          </cell>
          <cell r="B63" t="str">
            <v>A119998</v>
          </cell>
        </row>
        <row r="64">
          <cell r="A64" t="str">
            <v>120611</v>
          </cell>
          <cell r="B64" t="str">
            <v>A120611</v>
          </cell>
        </row>
        <row r="65">
          <cell r="A65" t="str">
            <v>120621</v>
          </cell>
          <cell r="B65" t="str">
            <v>A120621</v>
          </cell>
        </row>
        <row r="66">
          <cell r="A66" t="str">
            <v>120631</v>
          </cell>
          <cell r="B66" t="str">
            <v>A120302</v>
          </cell>
        </row>
        <row r="67">
          <cell r="A67" t="str">
            <v>120801</v>
          </cell>
          <cell r="B67" t="str">
            <v>A120801</v>
          </cell>
        </row>
        <row r="68">
          <cell r="A68" t="str">
            <v>120804</v>
          </cell>
          <cell r="B68" t="str">
            <v>A120804</v>
          </cell>
        </row>
        <row r="69">
          <cell r="A69" t="str">
            <v>120805</v>
          </cell>
          <cell r="B69" t="str">
            <v>A120805</v>
          </cell>
        </row>
        <row r="70">
          <cell r="A70" t="str">
            <v>120808</v>
          </cell>
          <cell r="B70" t="str">
            <v>A120808</v>
          </cell>
        </row>
        <row r="71">
          <cell r="A71" t="str">
            <v>120811</v>
          </cell>
          <cell r="B71" t="str">
            <v>A120811</v>
          </cell>
        </row>
        <row r="72">
          <cell r="A72" t="str">
            <v>121101</v>
          </cell>
          <cell r="B72" t="str">
            <v>A122101</v>
          </cell>
        </row>
        <row r="73">
          <cell r="A73" t="str">
            <v>121102</v>
          </cell>
          <cell r="B73" t="str">
            <v>A122102</v>
          </cell>
        </row>
        <row r="74">
          <cell r="A74" t="str">
            <v>121103</v>
          </cell>
          <cell r="B74" t="str">
            <v>A122103</v>
          </cell>
        </row>
        <row r="75">
          <cell r="A75" t="str">
            <v>121104</v>
          </cell>
          <cell r="B75" t="str">
            <v>A122104</v>
          </cell>
        </row>
        <row r="76">
          <cell r="A76" t="str">
            <v>121105</v>
          </cell>
          <cell r="B76" t="str">
            <v>A122105</v>
          </cell>
        </row>
        <row r="77">
          <cell r="A77" t="str">
            <v>121106</v>
          </cell>
          <cell r="B77" t="str">
            <v>A122111</v>
          </cell>
        </row>
        <row r="78">
          <cell r="A78" t="str">
            <v>121108</v>
          </cell>
          <cell r="B78" t="str">
            <v>A122113</v>
          </cell>
        </row>
        <row r="79">
          <cell r="A79" t="str">
            <v>121109</v>
          </cell>
          <cell r="B79" t="str">
            <v>A122114</v>
          </cell>
        </row>
        <row r="80">
          <cell r="A80" t="str">
            <v>121110</v>
          </cell>
          <cell r="B80" t="str">
            <v>A122115</v>
          </cell>
        </row>
        <row r="81">
          <cell r="A81" t="str">
            <v>122000</v>
          </cell>
          <cell r="B81" t="str">
            <v>A160009</v>
          </cell>
        </row>
        <row r="82">
          <cell r="A82" t="str">
            <v>122001</v>
          </cell>
          <cell r="B82" t="str">
            <v>A160011</v>
          </cell>
        </row>
        <row r="83">
          <cell r="A83" t="str">
            <v>122002</v>
          </cell>
          <cell r="B83" t="str">
            <v>A160021</v>
          </cell>
        </row>
        <row r="84">
          <cell r="A84" t="str">
            <v>122003</v>
          </cell>
          <cell r="B84" t="str">
            <v>A160031</v>
          </cell>
        </row>
        <row r="85">
          <cell r="A85" t="str">
            <v>122004</v>
          </cell>
          <cell r="B85" t="str">
            <v>A160051</v>
          </cell>
        </row>
        <row r="86">
          <cell r="A86" t="str">
            <v>122005</v>
          </cell>
          <cell r="B86" t="str">
            <v>A160101</v>
          </cell>
        </row>
        <row r="87">
          <cell r="A87" t="str">
            <v>122006</v>
          </cell>
          <cell r="B87" t="str">
            <v>A160103</v>
          </cell>
        </row>
        <row r="88">
          <cell r="A88" t="str">
            <v>122007</v>
          </cell>
          <cell r="B88" t="str">
            <v>A160105</v>
          </cell>
        </row>
        <row r="89">
          <cell r="A89" t="str">
            <v>122008</v>
          </cell>
          <cell r="B89" t="str">
            <v>A160107</v>
          </cell>
        </row>
        <row r="90">
          <cell r="A90" t="str">
            <v>122009</v>
          </cell>
          <cell r="B90" t="str">
            <v>A160109</v>
          </cell>
        </row>
        <row r="91">
          <cell r="A91" t="str">
            <v>122010</v>
          </cell>
          <cell r="B91" t="str">
            <v>A160111</v>
          </cell>
        </row>
        <row r="92">
          <cell r="A92" t="str">
            <v>122011</v>
          </cell>
          <cell r="B92" t="str">
            <v>A160041</v>
          </cell>
        </row>
        <row r="93">
          <cell r="A93" t="str">
            <v>122012</v>
          </cell>
          <cell r="B93" t="str">
            <v>A160061</v>
          </cell>
        </row>
        <row r="94">
          <cell r="A94" t="str">
            <v>122021</v>
          </cell>
          <cell r="B94" t="str">
            <v>122021</v>
          </cell>
        </row>
        <row r="95">
          <cell r="A95" t="str">
            <v>122022</v>
          </cell>
          <cell r="B95" t="str">
            <v>122022</v>
          </cell>
        </row>
        <row r="96">
          <cell r="A96" t="str">
            <v>122024</v>
          </cell>
          <cell r="B96" t="str">
            <v>122024</v>
          </cell>
        </row>
        <row r="97">
          <cell r="A97" t="str">
            <v>122025</v>
          </cell>
          <cell r="B97" t="str">
            <v>122025</v>
          </cell>
        </row>
        <row r="98">
          <cell r="A98" t="str">
            <v>122099</v>
          </cell>
          <cell r="B98" t="str">
            <v>A160199</v>
          </cell>
        </row>
        <row r="99">
          <cell r="A99" t="str">
            <v>123001</v>
          </cell>
          <cell r="B99" t="str">
            <v>A160201</v>
          </cell>
        </row>
        <row r="100">
          <cell r="A100" t="str">
            <v>123002</v>
          </cell>
          <cell r="B100" t="str">
            <v>A160203</v>
          </cell>
        </row>
        <row r="101">
          <cell r="A101" t="str">
            <v>123003</v>
          </cell>
          <cell r="B101" t="str">
            <v>A160205</v>
          </cell>
        </row>
        <row r="102">
          <cell r="A102" t="str">
            <v>130001</v>
          </cell>
          <cell r="B102" t="str">
            <v>A130001</v>
          </cell>
        </row>
        <row r="103">
          <cell r="A103" t="str">
            <v>130002</v>
          </cell>
          <cell r="B103" t="str">
            <v>A130002</v>
          </cell>
        </row>
        <row r="104">
          <cell r="A104" t="str">
            <v>130061</v>
          </cell>
          <cell r="B104" t="str">
            <v>A130061</v>
          </cell>
        </row>
        <row r="105">
          <cell r="A105" t="str">
            <v>130201</v>
          </cell>
          <cell r="B105" t="str">
            <v>A130201</v>
          </cell>
        </row>
        <row r="106">
          <cell r="A106" t="str">
            <v>130221</v>
          </cell>
          <cell r="B106" t="str">
            <v>A130221</v>
          </cell>
        </row>
        <row r="107">
          <cell r="A107" t="str">
            <v>130222</v>
          </cell>
          <cell r="B107" t="str">
            <v>A130222</v>
          </cell>
        </row>
        <row r="108">
          <cell r="A108" t="str">
            <v>130991</v>
          </cell>
          <cell r="B108" t="str">
            <v>A130991</v>
          </cell>
        </row>
        <row r="109">
          <cell r="A109" t="str">
            <v>140011</v>
          </cell>
          <cell r="B109" t="str">
            <v>A140011</v>
          </cell>
        </row>
        <row r="110">
          <cell r="A110" t="str">
            <v>140021</v>
          </cell>
          <cell r="B110" t="str">
            <v>A140021</v>
          </cell>
        </row>
        <row r="111">
          <cell r="A111" t="str">
            <v>140031</v>
          </cell>
          <cell r="B111" t="str">
            <v>A140031</v>
          </cell>
        </row>
        <row r="112">
          <cell r="A112" t="str">
            <v>140061</v>
          </cell>
          <cell r="B112" t="str">
            <v>A140061</v>
          </cell>
        </row>
        <row r="113">
          <cell r="A113" t="str">
            <v>140065</v>
          </cell>
          <cell r="B113" t="str">
            <v>A140065</v>
          </cell>
        </row>
        <row r="114">
          <cell r="A114" t="str">
            <v>140067</v>
          </cell>
          <cell r="B114" t="str">
            <v>A140067</v>
          </cell>
        </row>
        <row r="115">
          <cell r="A115" t="str">
            <v>140068</v>
          </cell>
          <cell r="B115" t="str">
            <v>A140068</v>
          </cell>
        </row>
        <row r="116">
          <cell r="A116" t="str">
            <v>140071</v>
          </cell>
          <cell r="B116" t="str">
            <v>A140071</v>
          </cell>
        </row>
        <row r="117">
          <cell r="A117" t="str">
            <v>140072</v>
          </cell>
          <cell r="B117" t="str">
            <v>A140072</v>
          </cell>
        </row>
        <row r="118">
          <cell r="A118" t="str">
            <v>140082</v>
          </cell>
          <cell r="B118" t="str">
            <v>A140082</v>
          </cell>
        </row>
        <row r="119">
          <cell r="A119" t="str">
            <v>150001</v>
          </cell>
          <cell r="B119" t="str">
            <v>A170001</v>
          </cell>
        </row>
        <row r="120">
          <cell r="A120" t="str">
            <v>150101</v>
          </cell>
          <cell r="B120" t="str">
            <v>A180001</v>
          </cell>
        </row>
        <row r="121">
          <cell r="A121" t="str">
            <v>150201</v>
          </cell>
          <cell r="B121" t="str">
            <v>A170201</v>
          </cell>
        </row>
        <row r="122">
          <cell r="A122" t="str">
            <v>160011</v>
          </cell>
          <cell r="B122" t="str">
            <v>A310011</v>
          </cell>
        </row>
        <row r="123">
          <cell r="A123" t="str">
            <v>160015</v>
          </cell>
          <cell r="B123" t="str">
            <v>A310015</v>
          </cell>
        </row>
        <row r="124">
          <cell r="A124" t="str">
            <v>160016</v>
          </cell>
          <cell r="B124" t="str">
            <v>A310016</v>
          </cell>
        </row>
        <row r="125">
          <cell r="A125" t="str">
            <v>160031</v>
          </cell>
          <cell r="B125" t="str">
            <v>A310031</v>
          </cell>
        </row>
        <row r="126">
          <cell r="A126" t="str">
            <v>160035</v>
          </cell>
          <cell r="B126" t="str">
            <v>A310035</v>
          </cell>
        </row>
        <row r="127">
          <cell r="A127" t="str">
            <v>160036</v>
          </cell>
          <cell r="B127" t="str">
            <v>A310036</v>
          </cell>
        </row>
        <row r="128">
          <cell r="A128" t="str">
            <v>160045</v>
          </cell>
          <cell r="B128" t="str">
            <v>A310045</v>
          </cell>
        </row>
        <row r="129">
          <cell r="A129" t="str">
            <v>161011</v>
          </cell>
          <cell r="B129" t="str">
            <v>A311011</v>
          </cell>
        </row>
        <row r="130">
          <cell r="A130" t="str">
            <v>161051</v>
          </cell>
          <cell r="B130" t="str">
            <v>A311051</v>
          </cell>
        </row>
        <row r="131">
          <cell r="A131" t="str">
            <v>161061</v>
          </cell>
          <cell r="B131" t="str">
            <v>A311061</v>
          </cell>
        </row>
        <row r="132">
          <cell r="A132" t="str">
            <v>161071</v>
          </cell>
          <cell r="B132" t="str">
            <v>A311071</v>
          </cell>
        </row>
        <row r="133">
          <cell r="A133" t="str">
            <v>161081</v>
          </cell>
          <cell r="B133" t="str">
            <v>A311081</v>
          </cell>
        </row>
        <row r="134">
          <cell r="A134" t="str">
            <v>161109</v>
          </cell>
          <cell r="B134" t="str">
            <v>A311109</v>
          </cell>
        </row>
        <row r="135">
          <cell r="A135" t="str">
            <v>161111</v>
          </cell>
          <cell r="B135" t="str">
            <v>A311111</v>
          </cell>
        </row>
        <row r="136">
          <cell r="A136" t="str">
            <v>161115</v>
          </cell>
          <cell r="B136" t="str">
            <v>A311115</v>
          </cell>
        </row>
        <row r="137">
          <cell r="A137" t="str">
            <v>161118</v>
          </cell>
          <cell r="B137" t="str">
            <v>A311118</v>
          </cell>
        </row>
        <row r="138">
          <cell r="A138" t="str">
            <v>161119</v>
          </cell>
          <cell r="B138" t="str">
            <v>A311119</v>
          </cell>
        </row>
        <row r="139">
          <cell r="A139" t="str">
            <v>161211</v>
          </cell>
          <cell r="B139" t="str">
            <v>A311211</v>
          </cell>
        </row>
        <row r="140">
          <cell r="A140" t="str">
            <v>161215</v>
          </cell>
          <cell r="B140" t="str">
            <v>A311215</v>
          </cell>
        </row>
        <row r="141">
          <cell r="A141" t="str">
            <v>161216</v>
          </cell>
          <cell r="B141" t="str">
            <v>A311216</v>
          </cell>
        </row>
        <row r="142">
          <cell r="A142" t="str">
            <v>161218</v>
          </cell>
          <cell r="B142" t="str">
            <v>A311218</v>
          </cell>
        </row>
        <row r="143">
          <cell r="A143" t="str">
            <v>161219</v>
          </cell>
          <cell r="B143" t="str">
            <v>A311219</v>
          </cell>
        </row>
        <row r="144">
          <cell r="A144" t="str">
            <v>161311</v>
          </cell>
          <cell r="B144" t="str">
            <v>A311311</v>
          </cell>
        </row>
        <row r="145">
          <cell r="A145" t="str">
            <v>161312</v>
          </cell>
          <cell r="B145" t="str">
            <v>A311312</v>
          </cell>
        </row>
        <row r="146">
          <cell r="A146" t="str">
            <v>161313</v>
          </cell>
          <cell r="B146" t="str">
            <v>A311313</v>
          </cell>
        </row>
        <row r="147">
          <cell r="A147" t="str">
            <v>161319</v>
          </cell>
          <cell r="B147" t="str">
            <v>A311319</v>
          </cell>
        </row>
        <row r="148">
          <cell r="A148" t="str">
            <v>161411</v>
          </cell>
          <cell r="B148" t="str">
            <v>A311411</v>
          </cell>
        </row>
        <row r="149">
          <cell r="A149" t="str">
            <v>161419</v>
          </cell>
          <cell r="B149" t="str">
            <v>A311419</v>
          </cell>
        </row>
        <row r="150">
          <cell r="A150" t="str">
            <v>161511</v>
          </cell>
          <cell r="B150" t="str">
            <v>A311511</v>
          </cell>
        </row>
        <row r="151">
          <cell r="A151" t="str">
            <v>161512</v>
          </cell>
          <cell r="B151" t="str">
            <v>A311512</v>
          </cell>
        </row>
        <row r="152">
          <cell r="A152" t="str">
            <v>161513</v>
          </cell>
          <cell r="B152" t="str">
            <v>A311513</v>
          </cell>
        </row>
        <row r="153">
          <cell r="A153" t="str">
            <v>161519</v>
          </cell>
          <cell r="B153" t="str">
            <v>A311519</v>
          </cell>
        </row>
        <row r="154">
          <cell r="A154" t="str">
            <v>161611</v>
          </cell>
          <cell r="B154" t="str">
            <v>A311611</v>
          </cell>
        </row>
        <row r="155">
          <cell r="A155" t="str">
            <v>161614</v>
          </cell>
          <cell r="B155" t="str">
            <v>A311614</v>
          </cell>
        </row>
        <row r="156">
          <cell r="A156" t="str">
            <v>161950</v>
          </cell>
          <cell r="B156" t="str">
            <v>A311950</v>
          </cell>
        </row>
        <row r="157">
          <cell r="A157" t="str">
            <v>161951</v>
          </cell>
          <cell r="B157" t="str">
            <v>A311951</v>
          </cell>
        </row>
        <row r="158">
          <cell r="A158" t="str">
            <v>162011</v>
          </cell>
          <cell r="B158" t="str">
            <v>A312011</v>
          </cell>
        </row>
        <row r="159">
          <cell r="A159" t="str">
            <v>162111</v>
          </cell>
          <cell r="B159" t="str">
            <v>A312111</v>
          </cell>
        </row>
        <row r="160">
          <cell r="A160" t="str">
            <v>162115</v>
          </cell>
          <cell r="B160" t="str">
            <v>A312115</v>
          </cell>
        </row>
        <row r="161">
          <cell r="A161" t="str">
            <v>162411</v>
          </cell>
          <cell r="B161" t="str">
            <v>A312411</v>
          </cell>
        </row>
        <row r="162">
          <cell r="A162" t="str">
            <v>162421</v>
          </cell>
          <cell r="B162" t="str">
            <v>A312421</v>
          </cell>
        </row>
        <row r="163">
          <cell r="A163" t="str">
            <v>162431</v>
          </cell>
          <cell r="B163" t="str">
            <v>A312431</v>
          </cell>
        </row>
        <row r="164">
          <cell r="A164" t="str">
            <v>162441</v>
          </cell>
          <cell r="B164" t="str">
            <v>A312441</v>
          </cell>
        </row>
        <row r="165">
          <cell r="A165" t="str">
            <v>162511</v>
          </cell>
          <cell r="B165" t="str">
            <v>A312511</v>
          </cell>
        </row>
        <row r="166">
          <cell r="A166" t="str">
            <v>162521</v>
          </cell>
          <cell r="B166" t="str">
            <v>A312521</v>
          </cell>
        </row>
        <row r="167">
          <cell r="A167" t="str">
            <v>162531</v>
          </cell>
          <cell r="B167" t="str">
            <v>A312531</v>
          </cell>
        </row>
        <row r="168">
          <cell r="A168" t="str">
            <v>162541</v>
          </cell>
          <cell r="B168" t="str">
            <v>A312541</v>
          </cell>
        </row>
        <row r="169">
          <cell r="A169" t="str">
            <v>162545</v>
          </cell>
          <cell r="B169" t="str">
            <v>A312545</v>
          </cell>
        </row>
        <row r="170">
          <cell r="A170" t="str">
            <v>162551</v>
          </cell>
          <cell r="B170" t="str">
            <v>A312551</v>
          </cell>
        </row>
        <row r="171">
          <cell r="A171" t="str">
            <v>162561</v>
          </cell>
          <cell r="B171" t="str">
            <v>A312561</v>
          </cell>
        </row>
        <row r="172">
          <cell r="A172" t="str">
            <v>162562</v>
          </cell>
          <cell r="B172" t="str">
            <v>A312562</v>
          </cell>
        </row>
        <row r="173">
          <cell r="A173" t="str">
            <v>162711</v>
          </cell>
          <cell r="B173" t="str">
            <v>A312711</v>
          </cell>
        </row>
        <row r="174">
          <cell r="A174" t="str">
            <v>162715</v>
          </cell>
          <cell r="B174" t="str">
            <v>A312715</v>
          </cell>
        </row>
        <row r="175">
          <cell r="A175" t="str">
            <v>162811</v>
          </cell>
          <cell r="B175" t="str">
            <v>A312811</v>
          </cell>
        </row>
        <row r="176">
          <cell r="A176" t="str">
            <v>162911</v>
          </cell>
          <cell r="B176" t="str">
            <v>A312911</v>
          </cell>
        </row>
        <row r="177">
          <cell r="A177" t="str">
            <v>162912</v>
          </cell>
          <cell r="B177" t="str">
            <v>A312912</v>
          </cell>
        </row>
        <row r="178">
          <cell r="A178" t="str">
            <v>162921</v>
          </cell>
          <cell r="B178" t="str">
            <v>A313011</v>
          </cell>
        </row>
        <row r="179">
          <cell r="A179" t="str">
            <v>163001</v>
          </cell>
          <cell r="B179" t="str">
            <v>A318001</v>
          </cell>
        </row>
        <row r="180">
          <cell r="A180" t="str">
            <v>163002</v>
          </cell>
          <cell r="B180" t="str">
            <v>A319001</v>
          </cell>
        </row>
        <row r="181">
          <cell r="A181" t="str">
            <v>163003</v>
          </cell>
          <cell r="B181" t="str">
            <v>A319031</v>
          </cell>
        </row>
        <row r="182">
          <cell r="A182" t="str">
            <v>164001</v>
          </cell>
          <cell r="B182" t="str">
            <v>A319095</v>
          </cell>
        </row>
        <row r="183">
          <cell r="A183" t="str">
            <v>164101</v>
          </cell>
          <cell r="B183" t="str">
            <v>A319096</v>
          </cell>
        </row>
        <row r="184">
          <cell r="A184" t="str">
            <v>164102</v>
          </cell>
          <cell r="B184" t="str">
            <v>A319099</v>
          </cell>
        </row>
        <row r="185">
          <cell r="A185" t="str">
            <v>164200</v>
          </cell>
          <cell r="B185" t="str">
            <v>164200</v>
          </cell>
        </row>
        <row r="186">
          <cell r="A186" t="str">
            <v>164201</v>
          </cell>
          <cell r="B186" t="str">
            <v>164201</v>
          </cell>
        </row>
        <row r="187">
          <cell r="A187" t="str">
            <v>164202</v>
          </cell>
          <cell r="B187" t="str">
            <v>164202</v>
          </cell>
        </row>
        <row r="188">
          <cell r="A188" t="str">
            <v>164301</v>
          </cell>
          <cell r="B188" t="str">
            <v>A319097</v>
          </cell>
        </row>
        <row r="189">
          <cell r="A189" t="str">
            <v>164302</v>
          </cell>
          <cell r="B189" t="str">
            <v>A319098</v>
          </cell>
        </row>
        <row r="190">
          <cell r="A190" t="str">
            <v>164303</v>
          </cell>
          <cell r="B190" t="str">
            <v>164303</v>
          </cell>
        </row>
        <row r="191">
          <cell r="A191" t="str">
            <v>165001</v>
          </cell>
          <cell r="B191" t="str">
            <v>A310021</v>
          </cell>
        </row>
        <row r="192">
          <cell r="A192" t="str">
            <v>165002</v>
          </cell>
          <cell r="B192" t="str">
            <v>A310025</v>
          </cell>
        </row>
        <row r="193">
          <cell r="A193" t="str">
            <v>165101</v>
          </cell>
          <cell r="B193" t="str">
            <v>A314011</v>
          </cell>
        </row>
        <row r="194">
          <cell r="A194" t="str">
            <v>165201</v>
          </cell>
          <cell r="B194" t="str">
            <v>A315001</v>
          </cell>
        </row>
        <row r="195">
          <cell r="A195" t="str">
            <v>170031</v>
          </cell>
          <cell r="B195" t="str">
            <v>A350031</v>
          </cell>
        </row>
        <row r="196">
          <cell r="A196" t="str">
            <v>170035</v>
          </cell>
          <cell r="B196" t="str">
            <v>A350035</v>
          </cell>
        </row>
        <row r="197">
          <cell r="A197" t="str">
            <v>170036</v>
          </cell>
          <cell r="B197" t="str">
            <v>A350036</v>
          </cell>
        </row>
        <row r="198">
          <cell r="A198" t="str">
            <v>170045</v>
          </cell>
          <cell r="B198" t="str">
            <v>A350045</v>
          </cell>
        </row>
        <row r="199">
          <cell r="A199" t="str">
            <v>171011</v>
          </cell>
          <cell r="B199" t="str">
            <v>A351011</v>
          </cell>
        </row>
        <row r="200">
          <cell r="A200" t="str">
            <v>171051</v>
          </cell>
          <cell r="B200" t="str">
            <v>A351051</v>
          </cell>
        </row>
        <row r="201">
          <cell r="A201" t="str">
            <v>171061</v>
          </cell>
          <cell r="B201" t="str">
            <v>A351061</v>
          </cell>
        </row>
        <row r="202">
          <cell r="A202" t="str">
            <v>171071</v>
          </cell>
          <cell r="B202" t="str">
            <v>A351071</v>
          </cell>
        </row>
        <row r="203">
          <cell r="A203" t="str">
            <v>171081</v>
          </cell>
          <cell r="B203" t="str">
            <v>A351081</v>
          </cell>
        </row>
        <row r="204">
          <cell r="A204" t="str">
            <v>171109</v>
          </cell>
          <cell r="B204" t="str">
            <v>A351109</v>
          </cell>
        </row>
        <row r="205">
          <cell r="A205" t="str">
            <v>171111</v>
          </cell>
          <cell r="B205" t="str">
            <v>A351111</v>
          </cell>
        </row>
        <row r="206">
          <cell r="A206" t="str">
            <v>171115</v>
          </cell>
          <cell r="B206" t="str">
            <v>A351115</v>
          </cell>
        </row>
        <row r="207">
          <cell r="A207" t="str">
            <v>171118</v>
          </cell>
          <cell r="B207" t="str">
            <v>A351118</v>
          </cell>
        </row>
        <row r="208">
          <cell r="A208" t="str">
            <v>171119</v>
          </cell>
          <cell r="B208" t="str">
            <v>A351119</v>
          </cell>
        </row>
        <row r="209">
          <cell r="A209" t="str">
            <v>171211</v>
          </cell>
          <cell r="B209" t="str">
            <v>A351211</v>
          </cell>
        </row>
        <row r="210">
          <cell r="A210" t="str">
            <v>171215</v>
          </cell>
          <cell r="B210" t="str">
            <v>A351215</v>
          </cell>
        </row>
        <row r="211">
          <cell r="A211" t="str">
            <v>171216</v>
          </cell>
          <cell r="B211" t="str">
            <v>A351216</v>
          </cell>
        </row>
        <row r="212">
          <cell r="A212" t="str">
            <v>171218</v>
          </cell>
          <cell r="B212" t="str">
            <v>A351218</v>
          </cell>
        </row>
        <row r="213">
          <cell r="A213" t="str">
            <v>171219</v>
          </cell>
          <cell r="B213" t="str">
            <v>A351219</v>
          </cell>
        </row>
        <row r="214">
          <cell r="A214" t="str">
            <v>171311</v>
          </cell>
          <cell r="B214" t="str">
            <v>A351311</v>
          </cell>
        </row>
        <row r="215">
          <cell r="A215" t="str">
            <v>171312</v>
          </cell>
          <cell r="B215" t="str">
            <v>A351312</v>
          </cell>
        </row>
        <row r="216">
          <cell r="A216" t="str">
            <v>171313</v>
          </cell>
          <cell r="B216" t="str">
            <v>A351313</v>
          </cell>
        </row>
        <row r="217">
          <cell r="A217" t="str">
            <v>171319</v>
          </cell>
          <cell r="B217" t="str">
            <v>A351319</v>
          </cell>
        </row>
        <row r="218">
          <cell r="A218" t="str">
            <v>171411</v>
          </cell>
          <cell r="B218" t="str">
            <v>A351411</v>
          </cell>
        </row>
        <row r="219">
          <cell r="A219" t="str">
            <v>171419</v>
          </cell>
          <cell r="B219" t="str">
            <v>A351419</v>
          </cell>
        </row>
        <row r="220">
          <cell r="A220" t="str">
            <v>171511</v>
          </cell>
          <cell r="B220" t="str">
            <v>A351511</v>
          </cell>
        </row>
        <row r="221">
          <cell r="A221" t="str">
            <v>171512</v>
          </cell>
          <cell r="B221" t="str">
            <v>A351512</v>
          </cell>
        </row>
        <row r="222">
          <cell r="A222" t="str">
            <v>171513</v>
          </cell>
          <cell r="B222" t="str">
            <v>A351513</v>
          </cell>
        </row>
        <row r="223">
          <cell r="A223" t="str">
            <v>171519</v>
          </cell>
          <cell r="B223" t="str">
            <v>A351519</v>
          </cell>
        </row>
        <row r="224">
          <cell r="A224" t="str">
            <v>171611</v>
          </cell>
          <cell r="B224" t="str">
            <v>A351611</v>
          </cell>
        </row>
        <row r="225">
          <cell r="A225" t="str">
            <v>171614</v>
          </cell>
          <cell r="B225" t="str">
            <v>A351614</v>
          </cell>
        </row>
        <row r="226">
          <cell r="A226" t="str">
            <v>171950</v>
          </cell>
          <cell r="B226" t="str">
            <v>A351950</v>
          </cell>
        </row>
        <row r="227">
          <cell r="A227" t="str">
            <v>171951</v>
          </cell>
          <cell r="B227" t="str">
            <v>A351951</v>
          </cell>
        </row>
        <row r="228">
          <cell r="A228" t="str">
            <v>172011</v>
          </cell>
          <cell r="B228" t="str">
            <v>A352011</v>
          </cell>
        </row>
        <row r="229">
          <cell r="A229" t="str">
            <v>172111</v>
          </cell>
          <cell r="B229" t="str">
            <v>A352111</v>
          </cell>
        </row>
        <row r="230">
          <cell r="A230" t="str">
            <v>172115</v>
          </cell>
          <cell r="B230" t="str">
            <v>A352115</v>
          </cell>
        </row>
        <row r="231">
          <cell r="A231" t="str">
            <v>172411</v>
          </cell>
          <cell r="B231" t="str">
            <v>A352411</v>
          </cell>
        </row>
        <row r="232">
          <cell r="A232" t="str">
            <v>172421</v>
          </cell>
          <cell r="B232" t="str">
            <v>A352421</v>
          </cell>
        </row>
        <row r="233">
          <cell r="A233" t="str">
            <v>172431</v>
          </cell>
          <cell r="B233" t="str">
            <v>A352431</v>
          </cell>
        </row>
        <row r="234">
          <cell r="A234" t="str">
            <v>172441</v>
          </cell>
          <cell r="B234" t="str">
            <v>A352441</v>
          </cell>
        </row>
        <row r="235">
          <cell r="A235" t="str">
            <v>172511</v>
          </cell>
          <cell r="B235" t="str">
            <v>A352511</v>
          </cell>
        </row>
        <row r="236">
          <cell r="A236" t="str">
            <v>172521</v>
          </cell>
          <cell r="B236" t="str">
            <v>A352521</v>
          </cell>
        </row>
        <row r="237">
          <cell r="A237" t="str">
            <v>172531</v>
          </cell>
          <cell r="B237" t="str">
            <v>A352531</v>
          </cell>
        </row>
        <row r="238">
          <cell r="A238" t="str">
            <v>172541</v>
          </cell>
          <cell r="B238" t="str">
            <v>A352541</v>
          </cell>
        </row>
        <row r="239">
          <cell r="A239" t="str">
            <v>172545</v>
          </cell>
          <cell r="B239" t="str">
            <v>A352545</v>
          </cell>
        </row>
        <row r="240">
          <cell r="A240" t="str">
            <v>172551</v>
          </cell>
          <cell r="B240" t="str">
            <v>A352551</v>
          </cell>
        </row>
        <row r="241">
          <cell r="A241" t="str">
            <v>172561</v>
          </cell>
          <cell r="B241" t="str">
            <v>A352561</v>
          </cell>
        </row>
        <row r="242">
          <cell r="A242" t="str">
            <v>172562</v>
          </cell>
          <cell r="B242" t="str">
            <v>A352562</v>
          </cell>
        </row>
        <row r="243">
          <cell r="A243" t="str">
            <v>172711</v>
          </cell>
          <cell r="B243" t="str">
            <v>A352711</v>
          </cell>
        </row>
        <row r="244">
          <cell r="A244" t="str">
            <v>172715</v>
          </cell>
          <cell r="B244" t="str">
            <v>A352715</v>
          </cell>
        </row>
        <row r="245">
          <cell r="A245" t="str">
            <v>172811</v>
          </cell>
          <cell r="B245" t="str">
            <v>A352811</v>
          </cell>
        </row>
        <row r="246">
          <cell r="A246" t="str">
            <v>172911</v>
          </cell>
          <cell r="B246" t="str">
            <v>A352911</v>
          </cell>
        </row>
        <row r="247">
          <cell r="A247" t="str">
            <v>172912</v>
          </cell>
          <cell r="B247" t="str">
            <v>A352912</v>
          </cell>
        </row>
        <row r="248">
          <cell r="A248" t="str">
            <v>173011</v>
          </cell>
          <cell r="B248" t="str">
            <v>A353001</v>
          </cell>
        </row>
        <row r="249">
          <cell r="A249" t="str">
            <v>173200</v>
          </cell>
          <cell r="B249" t="str">
            <v>A359001</v>
          </cell>
        </row>
        <row r="250">
          <cell r="A250" t="str">
            <v>175001</v>
          </cell>
          <cell r="B250" t="str">
            <v>A350021</v>
          </cell>
        </row>
        <row r="251">
          <cell r="A251" t="str">
            <v>175002</v>
          </cell>
          <cell r="B251" t="str">
            <v>A350025</v>
          </cell>
        </row>
        <row r="252">
          <cell r="A252" t="str">
            <v>175101</v>
          </cell>
          <cell r="B252" t="str">
            <v>A354011</v>
          </cell>
        </row>
        <row r="253">
          <cell r="A253" t="str">
            <v>175201</v>
          </cell>
          <cell r="B253" t="str">
            <v>A355001</v>
          </cell>
        </row>
        <row r="254">
          <cell r="A254" t="str">
            <v>180001</v>
          </cell>
          <cell r="B254" t="str">
            <v>A410021</v>
          </cell>
        </row>
        <row r="255">
          <cell r="A255" t="str">
            <v>180002</v>
          </cell>
          <cell r="B255" t="str">
            <v>A410031</v>
          </cell>
        </row>
        <row r="256">
          <cell r="A256" t="str">
            <v>180003</v>
          </cell>
          <cell r="B256" t="str">
            <v>A419021</v>
          </cell>
        </row>
        <row r="257">
          <cell r="A257" t="str">
            <v>180004</v>
          </cell>
          <cell r="B257" t="str">
            <v>A419031</v>
          </cell>
        </row>
        <row r="258">
          <cell r="A258" t="str">
            <v>180101</v>
          </cell>
          <cell r="B258" t="str">
            <v>A422101</v>
          </cell>
        </row>
        <row r="259">
          <cell r="A259" t="str">
            <v>180102</v>
          </cell>
          <cell r="B259" t="str">
            <v>A422102</v>
          </cell>
        </row>
        <row r="260">
          <cell r="A260" t="str">
            <v>180111</v>
          </cell>
          <cell r="B260" t="str">
            <v>A422105</v>
          </cell>
        </row>
        <row r="261">
          <cell r="A261" t="str">
            <v>180112</v>
          </cell>
          <cell r="B261" t="str">
            <v>A422106</v>
          </cell>
        </row>
        <row r="262">
          <cell r="A262" t="str">
            <v>180121</v>
          </cell>
          <cell r="B262" t="str">
            <v>A422109</v>
          </cell>
        </row>
        <row r="263">
          <cell r="A263" t="str">
            <v>180122</v>
          </cell>
          <cell r="B263" t="str">
            <v>A422110</v>
          </cell>
        </row>
        <row r="264">
          <cell r="A264" t="str">
            <v>180131</v>
          </cell>
          <cell r="B264" t="str">
            <v>A422111</v>
          </cell>
        </row>
        <row r="265">
          <cell r="A265" t="str">
            <v>180132</v>
          </cell>
          <cell r="B265" t="str">
            <v>A422112</v>
          </cell>
        </row>
        <row r="266">
          <cell r="A266" t="str">
            <v>180141</v>
          </cell>
          <cell r="B266" t="str">
            <v>A422115</v>
          </cell>
        </row>
        <row r="267">
          <cell r="A267" t="str">
            <v>180142</v>
          </cell>
          <cell r="B267" t="str">
            <v>A422116</v>
          </cell>
        </row>
        <row r="268">
          <cell r="A268" t="str">
            <v>180151</v>
          </cell>
          <cell r="B268" t="str">
            <v>A422401</v>
          </cell>
        </row>
        <row r="269">
          <cell r="A269" t="str">
            <v>180201</v>
          </cell>
          <cell r="B269" t="str">
            <v>A422201</v>
          </cell>
        </row>
        <row r="270">
          <cell r="A270" t="str">
            <v>180202</v>
          </cell>
          <cell r="B270" t="str">
            <v>A422202</v>
          </cell>
        </row>
        <row r="271">
          <cell r="A271" t="str">
            <v>180203</v>
          </cell>
          <cell r="B271" t="str">
            <v>A422203</v>
          </cell>
        </row>
        <row r="272">
          <cell r="A272" t="str">
            <v>180211</v>
          </cell>
          <cell r="B272" t="str">
            <v>A422119</v>
          </cell>
        </row>
        <row r="273">
          <cell r="A273" t="str">
            <v>180212</v>
          </cell>
          <cell r="B273" t="str">
            <v>A422120</v>
          </cell>
        </row>
        <row r="274">
          <cell r="A274" t="str">
            <v>180221</v>
          </cell>
          <cell r="B274" t="str">
            <v>A422301</v>
          </cell>
        </row>
        <row r="275">
          <cell r="A275" t="str">
            <v>180222</v>
          </cell>
          <cell r="B275" t="str">
            <v>A422302</v>
          </cell>
        </row>
        <row r="276">
          <cell r="A276" t="str">
            <v>180223</v>
          </cell>
          <cell r="B276" t="str">
            <v>A422303</v>
          </cell>
        </row>
        <row r="277">
          <cell r="A277" t="str">
            <v>180301</v>
          </cell>
          <cell r="B277" t="str">
            <v>A422117</v>
          </cell>
        </row>
        <row r="278">
          <cell r="A278" t="str">
            <v>180302</v>
          </cell>
          <cell r="B278" t="str">
            <v>A422118</v>
          </cell>
        </row>
        <row r="279">
          <cell r="A279" t="str">
            <v>180303</v>
          </cell>
          <cell r="B279" t="str">
            <v>A422600</v>
          </cell>
        </row>
        <row r="280">
          <cell r="A280" t="str">
            <v>180304</v>
          </cell>
          <cell r="B280" t="str">
            <v>A422605</v>
          </cell>
        </row>
        <row r="281">
          <cell r="A281" t="str">
            <v>180311</v>
          </cell>
          <cell r="B281" t="str">
            <v>A422500</v>
          </cell>
        </row>
        <row r="282">
          <cell r="A282" t="str">
            <v>180312</v>
          </cell>
          <cell r="B282" t="str">
            <v>A422501</v>
          </cell>
        </row>
        <row r="283">
          <cell r="A283" t="str">
            <v>180315</v>
          </cell>
          <cell r="B283" t="str">
            <v>A422460</v>
          </cell>
        </row>
        <row r="284">
          <cell r="A284" t="str">
            <v>180319</v>
          </cell>
          <cell r="B284" t="str">
            <v>A422561</v>
          </cell>
        </row>
        <row r="285">
          <cell r="A285" t="str">
            <v>180321</v>
          </cell>
          <cell r="B285" t="str">
            <v>A422563</v>
          </cell>
        </row>
        <row r="286">
          <cell r="A286" t="str">
            <v>180322</v>
          </cell>
          <cell r="B286" t="str">
            <v>A422564</v>
          </cell>
        </row>
        <row r="287">
          <cell r="A287" t="str">
            <v>180323</v>
          </cell>
          <cell r="B287" t="str">
            <v>A422572</v>
          </cell>
        </row>
        <row r="288">
          <cell r="A288" t="str">
            <v>180324</v>
          </cell>
          <cell r="B288" t="str">
            <v>A422560</v>
          </cell>
        </row>
        <row r="289">
          <cell r="A289" t="str">
            <v>180401</v>
          </cell>
          <cell r="B289" t="str">
            <v>A422565</v>
          </cell>
        </row>
        <row r="290">
          <cell r="A290" t="str">
            <v>180402</v>
          </cell>
          <cell r="B290" t="str">
            <v>A422566</v>
          </cell>
        </row>
        <row r="291">
          <cell r="A291" t="str">
            <v>180403</v>
          </cell>
          <cell r="B291" t="str">
            <v>A422567</v>
          </cell>
        </row>
        <row r="292">
          <cell r="A292" t="str">
            <v>180404</v>
          </cell>
          <cell r="B292" t="str">
            <v>A422568</v>
          </cell>
        </row>
        <row r="293">
          <cell r="A293" t="str">
            <v>180405</v>
          </cell>
          <cell r="B293" t="str">
            <v>A422569</v>
          </cell>
        </row>
        <row r="294">
          <cell r="A294" t="str">
            <v>180406</v>
          </cell>
          <cell r="B294" t="str">
            <v>A422571</v>
          </cell>
        </row>
        <row r="295">
          <cell r="A295" t="str">
            <v>180407</v>
          </cell>
          <cell r="B295" t="str">
            <v>A422573</v>
          </cell>
        </row>
        <row r="296">
          <cell r="A296" t="str">
            <v>180408</v>
          </cell>
          <cell r="B296" t="str">
            <v>A422570</v>
          </cell>
        </row>
        <row r="297">
          <cell r="A297" t="str">
            <v>180409</v>
          </cell>
          <cell r="B297" t="str">
            <v>A422574</v>
          </cell>
        </row>
        <row r="298">
          <cell r="A298" t="str">
            <v>180410</v>
          </cell>
          <cell r="B298" t="str">
            <v>A422575</v>
          </cell>
        </row>
        <row r="299">
          <cell r="A299" t="str">
            <v>180501</v>
          </cell>
          <cell r="B299" t="str">
            <v>A422700</v>
          </cell>
        </row>
        <row r="300">
          <cell r="A300" t="str">
            <v>180502</v>
          </cell>
          <cell r="B300" t="str">
            <v>A422701</v>
          </cell>
        </row>
        <row r="301">
          <cell r="A301" t="str">
            <v>180503</v>
          </cell>
          <cell r="B301" t="str">
            <v>A422706</v>
          </cell>
        </row>
        <row r="302">
          <cell r="A302" t="str">
            <v>180504</v>
          </cell>
          <cell r="B302" t="str">
            <v>A422707</v>
          </cell>
        </row>
        <row r="303">
          <cell r="A303" t="str">
            <v>180505</v>
          </cell>
          <cell r="B303" t="str">
            <v>A422708</v>
          </cell>
        </row>
        <row r="304">
          <cell r="A304" t="str">
            <v>180506</v>
          </cell>
          <cell r="B304" t="str">
            <v>A422709</v>
          </cell>
        </row>
        <row r="305">
          <cell r="A305" t="str">
            <v>180511</v>
          </cell>
          <cell r="B305" t="str">
            <v>A422702</v>
          </cell>
        </row>
        <row r="306">
          <cell r="A306" t="str">
            <v>180512</v>
          </cell>
          <cell r="B306" t="str">
            <v>A422704</v>
          </cell>
        </row>
        <row r="307">
          <cell r="A307" t="str">
            <v>180513</v>
          </cell>
          <cell r="B307" t="str">
            <v>A422703</v>
          </cell>
        </row>
        <row r="308">
          <cell r="A308" t="str">
            <v>180514</v>
          </cell>
          <cell r="B308" t="str">
            <v>A422705</v>
          </cell>
        </row>
        <row r="309">
          <cell r="A309" t="str">
            <v>180519</v>
          </cell>
          <cell r="B309" t="str">
            <v>A422766</v>
          </cell>
        </row>
        <row r="310">
          <cell r="A310" t="str">
            <v>180525</v>
          </cell>
          <cell r="B310" t="str">
            <v>A422715</v>
          </cell>
        </row>
        <row r="311">
          <cell r="A311" t="str">
            <v>180526</v>
          </cell>
          <cell r="B311" t="str">
            <v>A422717</v>
          </cell>
        </row>
        <row r="312">
          <cell r="A312" t="str">
            <v>180527</v>
          </cell>
          <cell r="B312" t="str">
            <v>A422714</v>
          </cell>
        </row>
        <row r="313">
          <cell r="A313" t="str">
            <v>180528</v>
          </cell>
          <cell r="B313" t="str">
            <v>A422716</v>
          </cell>
        </row>
        <row r="314">
          <cell r="A314" t="str">
            <v>180551</v>
          </cell>
          <cell r="B314" t="str">
            <v>A422750</v>
          </cell>
        </row>
        <row r="315">
          <cell r="A315" t="str">
            <v>180552</v>
          </cell>
          <cell r="B315" t="str">
            <v>A422751</v>
          </cell>
        </row>
        <row r="316">
          <cell r="A316" t="str">
            <v>180553</v>
          </cell>
          <cell r="B316" t="str">
            <v>A422767</v>
          </cell>
        </row>
        <row r="317">
          <cell r="A317" t="str">
            <v>180554</v>
          </cell>
          <cell r="B317" t="str">
            <v>A422768</v>
          </cell>
        </row>
        <row r="318">
          <cell r="A318" t="str">
            <v>180561</v>
          </cell>
          <cell r="B318" t="str">
            <v>A422752</v>
          </cell>
        </row>
        <row r="319">
          <cell r="A319" t="str">
            <v>180562</v>
          </cell>
          <cell r="B319" t="str">
            <v>A422753</v>
          </cell>
        </row>
        <row r="320">
          <cell r="A320" t="str">
            <v>180571</v>
          </cell>
          <cell r="B320" t="str">
            <v>A422756</v>
          </cell>
        </row>
        <row r="321">
          <cell r="A321" t="str">
            <v>180572</v>
          </cell>
          <cell r="B321" t="str">
            <v>A422757</v>
          </cell>
        </row>
        <row r="322">
          <cell r="A322" t="str">
            <v>180573</v>
          </cell>
          <cell r="B322" t="str">
            <v>A422760</v>
          </cell>
        </row>
        <row r="323">
          <cell r="A323" t="str">
            <v>180574</v>
          </cell>
          <cell r="B323" t="str">
            <v>A422761</v>
          </cell>
        </row>
        <row r="324">
          <cell r="A324" t="str">
            <v>180601</v>
          </cell>
          <cell r="B324" t="str">
            <v>A422770</v>
          </cell>
        </row>
        <row r="325">
          <cell r="A325" t="str">
            <v>180602</v>
          </cell>
          <cell r="B325" t="str">
            <v>A422771</v>
          </cell>
        </row>
        <row r="326">
          <cell r="A326" t="str">
            <v>180603</v>
          </cell>
          <cell r="B326" t="str">
            <v>A422772</v>
          </cell>
        </row>
        <row r="327">
          <cell r="A327" t="str">
            <v>180604</v>
          </cell>
          <cell r="B327" t="str">
            <v>A422773</v>
          </cell>
        </row>
        <row r="328">
          <cell r="A328" t="str">
            <v>189101</v>
          </cell>
          <cell r="B328" t="str">
            <v>A422502</v>
          </cell>
        </row>
        <row r="329">
          <cell r="A329" t="str">
            <v>189102</v>
          </cell>
          <cell r="B329" t="str">
            <v>A422107</v>
          </cell>
        </row>
        <row r="330">
          <cell r="A330" t="str">
            <v>189201</v>
          </cell>
          <cell r="B330" t="str">
            <v>A422450</v>
          </cell>
        </row>
        <row r="331">
          <cell r="A331" t="str">
            <v>189202</v>
          </cell>
          <cell r="B331" t="str">
            <v>A422451</v>
          </cell>
        </row>
        <row r="332">
          <cell r="A332" t="str">
            <v>189203</v>
          </cell>
          <cell r="B332" t="str">
            <v>A422452</v>
          </cell>
        </row>
        <row r="333">
          <cell r="A333" t="str">
            <v>189204</v>
          </cell>
          <cell r="B333" t="str">
            <v>A422453</v>
          </cell>
        </row>
        <row r="334">
          <cell r="A334" t="str">
            <v>189205</v>
          </cell>
          <cell r="B334" t="str">
            <v>A422454</v>
          </cell>
        </row>
        <row r="335">
          <cell r="A335" t="str">
            <v>189206</v>
          </cell>
          <cell r="B335" t="str">
            <v>A422455</v>
          </cell>
        </row>
        <row r="336">
          <cell r="A336" t="str">
            <v>189207</v>
          </cell>
          <cell r="B336" t="str">
            <v>A422456</v>
          </cell>
        </row>
        <row r="337">
          <cell r="A337" t="str">
            <v>189208</v>
          </cell>
          <cell r="B337" t="str">
            <v>A422458</v>
          </cell>
        </row>
        <row r="338">
          <cell r="A338" t="str">
            <v>189209</v>
          </cell>
          <cell r="B338" t="str">
            <v>A422457</v>
          </cell>
        </row>
        <row r="339">
          <cell r="A339" t="str">
            <v>189210</v>
          </cell>
          <cell r="B339" t="str">
            <v>A422459</v>
          </cell>
        </row>
        <row r="340">
          <cell r="A340" t="str">
            <v>190001</v>
          </cell>
          <cell r="B340" t="str">
            <v>A200001</v>
          </cell>
        </row>
        <row r="341">
          <cell r="A341" t="str">
            <v>190002</v>
          </cell>
          <cell r="B341" t="str">
            <v>A200107</v>
          </cell>
        </row>
        <row r="342">
          <cell r="A342" t="str">
            <v>190003</v>
          </cell>
          <cell r="B342" t="str">
            <v>A200106</v>
          </cell>
        </row>
        <row r="343">
          <cell r="A343" t="str">
            <v>190004</v>
          </cell>
          <cell r="B343" t="str">
            <v>A200101</v>
          </cell>
        </row>
        <row r="344">
          <cell r="A344" t="str">
            <v>190005</v>
          </cell>
          <cell r="B344" t="str">
            <v>A200102</v>
          </cell>
        </row>
        <row r="345">
          <cell r="A345" t="str">
            <v>190101</v>
          </cell>
          <cell r="B345" t="str">
            <v>A200108</v>
          </cell>
        </row>
        <row r="346">
          <cell r="A346" t="str">
            <v>190201</v>
          </cell>
          <cell r="B346" t="str">
            <v>A430501</v>
          </cell>
        </row>
        <row r="347">
          <cell r="A347" t="str">
            <v>190301</v>
          </cell>
          <cell r="B347" t="str">
            <v>A430001</v>
          </cell>
        </row>
        <row r="348">
          <cell r="A348" t="str">
            <v>190401</v>
          </cell>
          <cell r="B348" t="str">
            <v>A430201</v>
          </cell>
        </row>
        <row r="349">
          <cell r="A349" t="str">
            <v>191001</v>
          </cell>
          <cell r="B349" t="str">
            <v>A420101</v>
          </cell>
        </row>
        <row r="350">
          <cell r="A350" t="str">
            <v>191002</v>
          </cell>
          <cell r="B350" t="str">
            <v>A420103</v>
          </cell>
        </row>
        <row r="351">
          <cell r="A351" t="str">
            <v>191003</v>
          </cell>
          <cell r="B351" t="str">
            <v>A420104</v>
          </cell>
        </row>
        <row r="352">
          <cell r="A352" t="str">
            <v>191004</v>
          </cell>
          <cell r="B352" t="str">
            <v>A420105</v>
          </cell>
        </row>
        <row r="353">
          <cell r="A353" t="str">
            <v>191005</v>
          </cell>
          <cell r="B353" t="str">
            <v>A420107</v>
          </cell>
        </row>
        <row r="354">
          <cell r="A354" t="str">
            <v>191006</v>
          </cell>
          <cell r="B354" t="str">
            <v>A420151</v>
          </cell>
        </row>
        <row r="355">
          <cell r="A355" t="str">
            <v>191007</v>
          </cell>
          <cell r="B355" t="str">
            <v>A420153</v>
          </cell>
        </row>
        <row r="356">
          <cell r="A356" t="str">
            <v>191008</v>
          </cell>
          <cell r="B356" t="str">
            <v>A420155</v>
          </cell>
        </row>
        <row r="357">
          <cell r="A357" t="str">
            <v>191009</v>
          </cell>
          <cell r="B357" t="str">
            <v>A420157</v>
          </cell>
        </row>
        <row r="358">
          <cell r="A358" t="str">
            <v>191010</v>
          </cell>
          <cell r="B358" t="str">
            <v>A420160</v>
          </cell>
        </row>
        <row r="359">
          <cell r="A359" t="str">
            <v>192001</v>
          </cell>
          <cell r="B359" t="str">
            <v>A410121</v>
          </cell>
        </row>
        <row r="360">
          <cell r="A360" t="str">
            <v>192002</v>
          </cell>
          <cell r="B360" t="str">
            <v>A419121</v>
          </cell>
        </row>
        <row r="361">
          <cell r="A361" t="str">
            <v>192003</v>
          </cell>
          <cell r="B361" t="str">
            <v>A410141</v>
          </cell>
        </row>
        <row r="362">
          <cell r="A362" t="str">
            <v>192004</v>
          </cell>
          <cell r="B362" t="str">
            <v>A419141</v>
          </cell>
        </row>
        <row r="363">
          <cell r="A363" t="str">
            <v>192101</v>
          </cell>
          <cell r="B363" t="str">
            <v>A410151</v>
          </cell>
        </row>
        <row r="364">
          <cell r="A364" t="str">
            <v>192102</v>
          </cell>
          <cell r="B364" t="str">
            <v>A419151</v>
          </cell>
        </row>
        <row r="365">
          <cell r="A365" t="str">
            <v>193001</v>
          </cell>
          <cell r="B365" t="str">
            <v>A420041</v>
          </cell>
        </row>
        <row r="366">
          <cell r="A366" t="str">
            <v>193101</v>
          </cell>
          <cell r="B366" t="str">
            <v>A410111</v>
          </cell>
        </row>
        <row r="367">
          <cell r="A367" t="str">
            <v>193102</v>
          </cell>
          <cell r="B367" t="str">
            <v>A419111</v>
          </cell>
        </row>
        <row r="368">
          <cell r="A368" t="str">
            <v>193121</v>
          </cell>
          <cell r="B368" t="str">
            <v>A410112</v>
          </cell>
        </row>
        <row r="369">
          <cell r="A369" t="str">
            <v>193201</v>
          </cell>
          <cell r="B369" t="str">
            <v>A410011</v>
          </cell>
        </row>
        <row r="370">
          <cell r="A370" t="str">
            <v>193202</v>
          </cell>
          <cell r="B370" t="str">
            <v>A419011</v>
          </cell>
        </row>
        <row r="371">
          <cell r="A371" t="str">
            <v>193203</v>
          </cell>
          <cell r="B371" t="str">
            <v>A410041</v>
          </cell>
        </row>
        <row r="372">
          <cell r="A372" t="str">
            <v>193204</v>
          </cell>
          <cell r="B372" t="str">
            <v>A410068</v>
          </cell>
        </row>
        <row r="373">
          <cell r="A373" t="str">
            <v>193205</v>
          </cell>
          <cell r="B373" t="str">
            <v>A410069</v>
          </cell>
        </row>
        <row r="374">
          <cell r="A374" t="str">
            <v>193206</v>
          </cell>
          <cell r="B374" t="str">
            <v>A410070</v>
          </cell>
        </row>
        <row r="375">
          <cell r="A375" t="str">
            <v>193301</v>
          </cell>
          <cell r="B375" t="str">
            <v>A410201</v>
          </cell>
        </row>
        <row r="376">
          <cell r="A376" t="str">
            <v>193302</v>
          </cell>
          <cell r="B376" t="str">
            <v>A419201</v>
          </cell>
        </row>
        <row r="377">
          <cell r="A377" t="str">
            <v>193401</v>
          </cell>
          <cell r="B377" t="str">
            <v>A410301</v>
          </cell>
        </row>
        <row r="378">
          <cell r="A378" t="str">
            <v>193402</v>
          </cell>
          <cell r="B378" t="str">
            <v>A419301</v>
          </cell>
        </row>
        <row r="379">
          <cell r="A379" t="str">
            <v>193411</v>
          </cell>
          <cell r="B379" t="str">
            <v>A410401</v>
          </cell>
        </row>
        <row r="380">
          <cell r="A380" t="str">
            <v>193412</v>
          </cell>
          <cell r="B380" t="str">
            <v>A419401</v>
          </cell>
        </row>
        <row r="381">
          <cell r="A381" t="str">
            <v>193511</v>
          </cell>
          <cell r="B381" t="str">
            <v>A420011</v>
          </cell>
        </row>
        <row r="382">
          <cell r="A382" t="str">
            <v>193521</v>
          </cell>
          <cell r="B382" t="str">
            <v>A420021</v>
          </cell>
        </row>
        <row r="383">
          <cell r="A383" t="str">
            <v>194001</v>
          </cell>
          <cell r="B383" t="str">
            <v>A421010</v>
          </cell>
        </row>
        <row r="384">
          <cell r="A384" t="str">
            <v>194002</v>
          </cell>
          <cell r="B384" t="str">
            <v>A119997</v>
          </cell>
        </row>
        <row r="385">
          <cell r="A385" t="str">
            <v>194003</v>
          </cell>
          <cell r="B385" t="str">
            <v>A421001</v>
          </cell>
        </row>
        <row r="386">
          <cell r="A386" t="str">
            <v>199001</v>
          </cell>
          <cell r="B386" t="str">
            <v>A423001</v>
          </cell>
        </row>
        <row r="387">
          <cell r="A387" t="str">
            <v>199002</v>
          </cell>
          <cell r="B387" t="str">
            <v>A423003</v>
          </cell>
        </row>
        <row r="388">
          <cell r="A388" t="str">
            <v>199003</v>
          </cell>
          <cell r="B388" t="str">
            <v>A423005</v>
          </cell>
        </row>
        <row r="389">
          <cell r="A389" t="str">
            <v>199004</v>
          </cell>
          <cell r="B389" t="str">
            <v>A423007</v>
          </cell>
        </row>
        <row r="390">
          <cell r="A390" t="str">
            <v>199005</v>
          </cell>
          <cell r="B390" t="str">
            <v>A423009</v>
          </cell>
        </row>
        <row r="391">
          <cell r="A391" t="str">
            <v>199006</v>
          </cell>
          <cell r="B391" t="str">
            <v>A423011</v>
          </cell>
        </row>
        <row r="392">
          <cell r="A392" t="str">
            <v>200001</v>
          </cell>
          <cell r="B392" t="str">
            <v>L110011</v>
          </cell>
        </row>
        <row r="393">
          <cell r="A393" t="str">
            <v>210001</v>
          </cell>
          <cell r="B393" t="str">
            <v>L120091</v>
          </cell>
        </row>
        <row r="394">
          <cell r="A394" t="str">
            <v>210002</v>
          </cell>
          <cell r="B394" t="str">
            <v>L120095</v>
          </cell>
        </row>
        <row r="395">
          <cell r="A395" t="str">
            <v>210003</v>
          </cell>
          <cell r="B395" t="str">
            <v>L120097</v>
          </cell>
        </row>
        <row r="396">
          <cell r="A396" t="str">
            <v>210004</v>
          </cell>
          <cell r="B396" t="str">
            <v>L120098</v>
          </cell>
        </row>
        <row r="397">
          <cell r="A397" t="str">
            <v>210005</v>
          </cell>
          <cell r="B397" t="str">
            <v>L120101</v>
          </cell>
        </row>
        <row r="398">
          <cell r="A398" t="str">
            <v>210006</v>
          </cell>
          <cell r="B398" t="str">
            <v>L120102</v>
          </cell>
        </row>
        <row r="399">
          <cell r="A399" t="str">
            <v>210007</v>
          </cell>
          <cell r="B399" t="str">
            <v>L120201</v>
          </cell>
        </row>
        <row r="400">
          <cell r="A400" t="str">
            <v>210008</v>
          </cell>
          <cell r="B400" t="str">
            <v>L132012</v>
          </cell>
        </row>
        <row r="401">
          <cell r="A401" t="str">
            <v>210009</v>
          </cell>
          <cell r="B401" t="str">
            <v>L120103</v>
          </cell>
        </row>
        <row r="402">
          <cell r="A402" t="str">
            <v>210010</v>
          </cell>
          <cell r="B402" t="str">
            <v>L120202</v>
          </cell>
        </row>
        <row r="403">
          <cell r="A403" t="str">
            <v>210101</v>
          </cell>
          <cell r="B403" t="str">
            <v>L120301</v>
          </cell>
        </row>
        <row r="404">
          <cell r="A404" t="str">
            <v>210102</v>
          </cell>
          <cell r="B404" t="str">
            <v>L130101</v>
          </cell>
        </row>
        <row r="405">
          <cell r="A405" t="str">
            <v>211001</v>
          </cell>
          <cell r="B405" t="str">
            <v>L130114</v>
          </cell>
        </row>
        <row r="406">
          <cell r="A406" t="str">
            <v>211002</v>
          </cell>
          <cell r="B406" t="str">
            <v>L130121</v>
          </cell>
        </row>
        <row r="407">
          <cell r="A407" t="str">
            <v>211003</v>
          </cell>
          <cell r="B407" t="str">
            <v>L130152</v>
          </cell>
        </row>
        <row r="408">
          <cell r="A408" t="str">
            <v>211004</v>
          </cell>
          <cell r="B408" t="str">
            <v>L131001</v>
          </cell>
        </row>
        <row r="409">
          <cell r="A409" t="str">
            <v>211005</v>
          </cell>
          <cell r="B409" t="str">
            <v>L131111</v>
          </cell>
        </row>
        <row r="410">
          <cell r="A410" t="str">
            <v>211006</v>
          </cell>
          <cell r="B410" t="str">
            <v>L131112</v>
          </cell>
        </row>
        <row r="411">
          <cell r="A411" t="str">
            <v>211007</v>
          </cell>
          <cell r="B411" t="str">
            <v>L131121</v>
          </cell>
        </row>
        <row r="412">
          <cell r="A412" t="str">
            <v>211008</v>
          </cell>
          <cell r="B412" t="str">
            <v>L131131</v>
          </cell>
        </row>
        <row r="413">
          <cell r="A413" t="str">
            <v>211009</v>
          </cell>
          <cell r="B413" t="str">
            <v>L131132</v>
          </cell>
        </row>
        <row r="414">
          <cell r="A414" t="str">
            <v>211010</v>
          </cell>
          <cell r="B414" t="str">
            <v>L131211</v>
          </cell>
        </row>
        <row r="415">
          <cell r="A415" t="str">
            <v>211011</v>
          </cell>
          <cell r="B415" t="str">
            <v>L131302</v>
          </cell>
        </row>
        <row r="416">
          <cell r="A416" t="str">
            <v>211012</v>
          </cell>
          <cell r="B416" t="str">
            <v>L131401</v>
          </cell>
        </row>
        <row r="417">
          <cell r="A417" t="str">
            <v>211013</v>
          </cell>
          <cell r="B417" t="str">
            <v>L131410</v>
          </cell>
        </row>
        <row r="418">
          <cell r="A418" t="str">
            <v>211014</v>
          </cell>
          <cell r="B418" t="str">
            <v>L131301</v>
          </cell>
        </row>
        <row r="419">
          <cell r="A419" t="str">
            <v>211051</v>
          </cell>
          <cell r="B419" t="str">
            <v>L131551</v>
          </cell>
        </row>
        <row r="420">
          <cell r="A420" t="str">
            <v>211052</v>
          </cell>
          <cell r="B420" t="str">
            <v>L131552</v>
          </cell>
        </row>
        <row r="421">
          <cell r="A421" t="str">
            <v>211053</v>
          </cell>
          <cell r="B421" t="str">
            <v>L131553</v>
          </cell>
        </row>
        <row r="422">
          <cell r="A422" t="str">
            <v>211054</v>
          </cell>
          <cell r="B422" t="str">
            <v>L131554</v>
          </cell>
        </row>
        <row r="423">
          <cell r="A423" t="str">
            <v>211061</v>
          </cell>
          <cell r="B423" t="str">
            <v>L131601</v>
          </cell>
        </row>
        <row r="424">
          <cell r="A424" t="str">
            <v>212001</v>
          </cell>
          <cell r="B424" t="str">
            <v>L132002</v>
          </cell>
        </row>
        <row r="425">
          <cell r="A425" t="str">
            <v>212002</v>
          </cell>
          <cell r="B425" t="str">
            <v>L132005</v>
          </cell>
        </row>
        <row r="426">
          <cell r="A426" t="str">
            <v>212003</v>
          </cell>
          <cell r="B426" t="str">
            <v>L132008</v>
          </cell>
        </row>
        <row r="427">
          <cell r="A427" t="str">
            <v>212004</v>
          </cell>
          <cell r="B427" t="str">
            <v>L132009</v>
          </cell>
        </row>
        <row r="428">
          <cell r="A428" t="str">
            <v>212005</v>
          </cell>
          <cell r="B428" t="str">
            <v>L132010</v>
          </cell>
        </row>
        <row r="429">
          <cell r="A429" t="str">
            <v>212006</v>
          </cell>
          <cell r="B429" t="str">
            <v>L132011</v>
          </cell>
        </row>
        <row r="430">
          <cell r="A430" t="str">
            <v>212007</v>
          </cell>
          <cell r="B430" t="str">
            <v>L132014</v>
          </cell>
        </row>
        <row r="431">
          <cell r="A431" t="str">
            <v>212008</v>
          </cell>
          <cell r="B431" t="str">
            <v>L132015</v>
          </cell>
        </row>
        <row r="432">
          <cell r="A432" t="str">
            <v>212009</v>
          </cell>
          <cell r="B432" t="str">
            <v>L132016</v>
          </cell>
        </row>
        <row r="433">
          <cell r="A433" t="str">
            <v>212010</v>
          </cell>
          <cell r="B433" t="str">
            <v>L132017</v>
          </cell>
        </row>
        <row r="434">
          <cell r="A434" t="str">
            <v>212011</v>
          </cell>
          <cell r="B434" t="str">
            <v>L132020</v>
          </cell>
        </row>
        <row r="435">
          <cell r="A435" t="str">
            <v>212012</v>
          </cell>
          <cell r="B435" t="str">
            <v>L132024</v>
          </cell>
        </row>
        <row r="436">
          <cell r="A436" t="str">
            <v>212013</v>
          </cell>
          <cell r="B436" t="str">
            <v>L132027</v>
          </cell>
        </row>
        <row r="437">
          <cell r="A437" t="str">
            <v>212014</v>
          </cell>
          <cell r="B437" t="str">
            <v>L132053</v>
          </cell>
        </row>
        <row r="438">
          <cell r="A438" t="str">
            <v>212015</v>
          </cell>
          <cell r="B438" t="str">
            <v>L132054</v>
          </cell>
        </row>
        <row r="439">
          <cell r="A439" t="str">
            <v>212016</v>
          </cell>
          <cell r="B439" t="str">
            <v>L132055</v>
          </cell>
        </row>
        <row r="440">
          <cell r="A440" t="str">
            <v>212017</v>
          </cell>
          <cell r="B440" t="str">
            <v>L132018</v>
          </cell>
        </row>
        <row r="441">
          <cell r="A441" t="str">
            <v>212018</v>
          </cell>
          <cell r="B441" t="str">
            <v>L132100</v>
          </cell>
        </row>
        <row r="442">
          <cell r="A442" t="str">
            <v>212099</v>
          </cell>
          <cell r="B442" t="str">
            <v>L132099</v>
          </cell>
        </row>
        <row r="443">
          <cell r="A443" t="str">
            <v>213001</v>
          </cell>
          <cell r="B443" t="str">
            <v>L132019</v>
          </cell>
        </row>
        <row r="444">
          <cell r="A444" t="str">
            <v>213002</v>
          </cell>
          <cell r="B444" t="str">
            <v>L132021</v>
          </cell>
        </row>
        <row r="445">
          <cell r="A445" t="str">
            <v>213003</v>
          </cell>
          <cell r="B445" t="str">
            <v>L132022</v>
          </cell>
        </row>
        <row r="446">
          <cell r="A446" t="str">
            <v>213004</v>
          </cell>
          <cell r="B446" t="str">
            <v>L132023</v>
          </cell>
        </row>
        <row r="447">
          <cell r="A447" t="str">
            <v>213005</v>
          </cell>
          <cell r="B447" t="str">
            <v>L139001</v>
          </cell>
        </row>
        <row r="448">
          <cell r="A448" t="str">
            <v>213101</v>
          </cell>
          <cell r="B448" t="str">
            <v>L132101</v>
          </cell>
        </row>
        <row r="449">
          <cell r="A449" t="str">
            <v>213102</v>
          </cell>
          <cell r="B449" t="str">
            <v>L132102</v>
          </cell>
        </row>
        <row r="450">
          <cell r="A450" t="str">
            <v>213103</v>
          </cell>
          <cell r="B450" t="str">
            <v>L132103</v>
          </cell>
        </row>
        <row r="451">
          <cell r="A451" t="str">
            <v>213104</v>
          </cell>
          <cell r="B451" t="str">
            <v>L132104</v>
          </cell>
        </row>
        <row r="452">
          <cell r="A452" t="str">
            <v>213105</v>
          </cell>
          <cell r="B452" t="str">
            <v>L132105</v>
          </cell>
        </row>
        <row r="453">
          <cell r="A453" t="str">
            <v>213106</v>
          </cell>
          <cell r="B453" t="str">
            <v>L132111</v>
          </cell>
        </row>
        <row r="454">
          <cell r="A454" t="str">
            <v>213107</v>
          </cell>
          <cell r="B454" t="str">
            <v>L132112</v>
          </cell>
        </row>
        <row r="455">
          <cell r="A455" t="str">
            <v>213108</v>
          </cell>
          <cell r="B455" t="str">
            <v>L132113</v>
          </cell>
        </row>
        <row r="456">
          <cell r="A456" t="str">
            <v>213109</v>
          </cell>
          <cell r="B456" t="str">
            <v>L132114</v>
          </cell>
        </row>
        <row r="457">
          <cell r="A457" t="str">
            <v>213110</v>
          </cell>
          <cell r="B457" t="str">
            <v>L132115</v>
          </cell>
        </row>
        <row r="458">
          <cell r="A458" t="str">
            <v>213111</v>
          </cell>
          <cell r="B458" t="str">
            <v>L132116</v>
          </cell>
        </row>
        <row r="459">
          <cell r="A459" t="str">
            <v>213112</v>
          </cell>
          <cell r="B459" t="str">
            <v>L132117</v>
          </cell>
        </row>
        <row r="460">
          <cell r="A460" t="str">
            <v>213113</v>
          </cell>
          <cell r="B460" t="str">
            <v>L132118</v>
          </cell>
        </row>
        <row r="461">
          <cell r="A461" t="str">
            <v>213114</v>
          </cell>
          <cell r="B461" t="str">
            <v>L132119</v>
          </cell>
        </row>
        <row r="462">
          <cell r="A462" t="str">
            <v>213115</v>
          </cell>
          <cell r="B462" t="str">
            <v>L132121</v>
          </cell>
        </row>
        <row r="463">
          <cell r="A463" t="str">
            <v>213116</v>
          </cell>
          <cell r="B463" t="str">
            <v>L132122</v>
          </cell>
        </row>
        <row r="464">
          <cell r="A464" t="str">
            <v>213117</v>
          </cell>
          <cell r="B464" t="str">
            <v>L132123</v>
          </cell>
        </row>
        <row r="465">
          <cell r="A465" t="str">
            <v>213118</v>
          </cell>
          <cell r="B465" t="str">
            <v>L132124</v>
          </cell>
        </row>
        <row r="466">
          <cell r="A466" t="str">
            <v>213119</v>
          </cell>
          <cell r="B466" t="str">
            <v>L132125</v>
          </cell>
        </row>
        <row r="467">
          <cell r="A467" t="str">
            <v>213120</v>
          </cell>
          <cell r="B467" t="str">
            <v>L132126</v>
          </cell>
        </row>
        <row r="468">
          <cell r="A468" t="str">
            <v>213121</v>
          </cell>
          <cell r="B468" t="str">
            <v>L132127</v>
          </cell>
        </row>
        <row r="469">
          <cell r="A469" t="str">
            <v>213122</v>
          </cell>
          <cell r="B469" t="str">
            <v>L132128</v>
          </cell>
        </row>
        <row r="470">
          <cell r="A470" t="str">
            <v>213123</v>
          </cell>
          <cell r="B470" t="str">
            <v>L132129</v>
          </cell>
        </row>
        <row r="471">
          <cell r="A471" t="str">
            <v>213124</v>
          </cell>
          <cell r="B471" t="str">
            <v>L132131</v>
          </cell>
        </row>
        <row r="472">
          <cell r="A472" t="str">
            <v>213125</v>
          </cell>
          <cell r="B472" t="str">
            <v>L132132</v>
          </cell>
        </row>
        <row r="473">
          <cell r="A473" t="str">
            <v>213126</v>
          </cell>
          <cell r="B473" t="str">
            <v>L132133</v>
          </cell>
        </row>
        <row r="474">
          <cell r="A474" t="str">
            <v>213127</v>
          </cell>
          <cell r="B474" t="str">
            <v>L132134</v>
          </cell>
        </row>
        <row r="475">
          <cell r="A475" t="str">
            <v>213128</v>
          </cell>
          <cell r="B475" t="str">
            <v>L132135</v>
          </cell>
        </row>
        <row r="476">
          <cell r="A476" t="str">
            <v>213129</v>
          </cell>
          <cell r="B476" t="str">
            <v>L132137</v>
          </cell>
        </row>
        <row r="477">
          <cell r="A477" t="str">
            <v>213130</v>
          </cell>
          <cell r="B477" t="str">
            <v>L132138</v>
          </cell>
        </row>
        <row r="478">
          <cell r="A478" t="str">
            <v>213131</v>
          </cell>
          <cell r="B478" t="str">
            <v>L132139</v>
          </cell>
        </row>
        <row r="479">
          <cell r="A479" t="str">
            <v>213132</v>
          </cell>
          <cell r="B479" t="str">
            <v>L132141</v>
          </cell>
        </row>
        <row r="480">
          <cell r="A480" t="str">
            <v>213133</v>
          </cell>
          <cell r="B480" t="str">
            <v>L134210</v>
          </cell>
        </row>
        <row r="481">
          <cell r="A481" t="str">
            <v>213134</v>
          </cell>
          <cell r="B481" t="str">
            <v>L132142</v>
          </cell>
        </row>
        <row r="482">
          <cell r="A482" t="str">
            <v>214001</v>
          </cell>
          <cell r="B482" t="str">
            <v>L135011</v>
          </cell>
        </row>
        <row r="483">
          <cell r="A483" t="str">
            <v>214101</v>
          </cell>
          <cell r="B483" t="str">
            <v>L135021</v>
          </cell>
        </row>
        <row r="484">
          <cell r="A484" t="str">
            <v>214102</v>
          </cell>
          <cell r="B484" t="str">
            <v>L135022</v>
          </cell>
        </row>
        <row r="485">
          <cell r="A485" t="str">
            <v>214103</v>
          </cell>
          <cell r="B485" t="str">
            <v>L135025</v>
          </cell>
        </row>
        <row r="486">
          <cell r="A486" t="str">
            <v>214104</v>
          </cell>
          <cell r="B486" t="str">
            <v>L135031</v>
          </cell>
        </row>
        <row r="487">
          <cell r="A487" t="str">
            <v>214140</v>
          </cell>
          <cell r="B487" t="str">
            <v>L135040</v>
          </cell>
        </row>
        <row r="488">
          <cell r="A488" t="str">
            <v>214145</v>
          </cell>
          <cell r="B488" t="str">
            <v>L135045</v>
          </cell>
        </row>
        <row r="489">
          <cell r="A489" t="str">
            <v>214148</v>
          </cell>
          <cell r="B489" t="str">
            <v>L135048</v>
          </cell>
        </row>
        <row r="490">
          <cell r="A490" t="str">
            <v>214201</v>
          </cell>
          <cell r="B490" t="str">
            <v>L135111</v>
          </cell>
        </row>
        <row r="491">
          <cell r="A491" t="str">
            <v>214202</v>
          </cell>
          <cell r="B491" t="str">
            <v>L135112</v>
          </cell>
        </row>
        <row r="492">
          <cell r="A492" t="str">
            <v>214301</v>
          </cell>
          <cell r="B492" t="str">
            <v>L135211</v>
          </cell>
        </row>
        <row r="493">
          <cell r="A493" t="str">
            <v>214302</v>
          </cell>
          <cell r="B493" t="str">
            <v>L135222</v>
          </cell>
        </row>
        <row r="494">
          <cell r="A494" t="str">
            <v>215001</v>
          </cell>
          <cell r="B494" t="str">
            <v>L135811</v>
          </cell>
        </row>
        <row r="495">
          <cell r="A495" t="str">
            <v>215002</v>
          </cell>
          <cell r="B495" t="str">
            <v>L135821</v>
          </cell>
        </row>
        <row r="496">
          <cell r="A496" t="str">
            <v>215003</v>
          </cell>
          <cell r="B496" t="str">
            <v>L135822</v>
          </cell>
        </row>
        <row r="497">
          <cell r="A497" t="str">
            <v>215101</v>
          </cell>
          <cell r="B497" t="str">
            <v>L135823</v>
          </cell>
        </row>
        <row r="498">
          <cell r="A498" t="str">
            <v>220001</v>
          </cell>
          <cell r="B498" t="str">
            <v>L196011</v>
          </cell>
        </row>
        <row r="499">
          <cell r="A499" t="str">
            <v>220002</v>
          </cell>
          <cell r="B499" t="str">
            <v>L196015</v>
          </cell>
        </row>
        <row r="500">
          <cell r="A500" t="str">
            <v>220003</v>
          </cell>
          <cell r="B500" t="str">
            <v>L196021</v>
          </cell>
        </row>
        <row r="501">
          <cell r="A501" t="str">
            <v>220004</v>
          </cell>
          <cell r="B501" t="str">
            <v>L196022</v>
          </cell>
        </row>
        <row r="502">
          <cell r="A502" t="str">
            <v>220005</v>
          </cell>
          <cell r="B502" t="str">
            <v>L196031</v>
          </cell>
        </row>
        <row r="503">
          <cell r="A503" t="str">
            <v>220006</v>
          </cell>
          <cell r="B503" t="str">
            <v>220006</v>
          </cell>
        </row>
        <row r="504">
          <cell r="A504" t="str">
            <v>220501</v>
          </cell>
          <cell r="B504" t="str">
            <v>L150001</v>
          </cell>
        </row>
        <row r="505">
          <cell r="A505" t="str">
            <v>221001</v>
          </cell>
          <cell r="B505" t="str">
            <v>L138001</v>
          </cell>
        </row>
        <row r="506">
          <cell r="A506" t="str">
            <v>221002</v>
          </cell>
          <cell r="B506" t="str">
            <v>L138011</v>
          </cell>
        </row>
        <row r="507">
          <cell r="A507" t="str">
            <v>221003</v>
          </cell>
          <cell r="B507" t="str">
            <v>L138021</v>
          </cell>
        </row>
        <row r="508">
          <cell r="A508" t="str">
            <v>221004</v>
          </cell>
          <cell r="B508" t="str">
            <v>L138022</v>
          </cell>
        </row>
        <row r="509">
          <cell r="A509" t="str">
            <v>221005</v>
          </cell>
          <cell r="B509" t="str">
            <v>L138023</v>
          </cell>
        </row>
        <row r="510">
          <cell r="A510" t="str">
            <v>221006</v>
          </cell>
          <cell r="B510" t="str">
            <v>L138024</v>
          </cell>
        </row>
        <row r="511">
          <cell r="A511" t="str">
            <v>221007</v>
          </cell>
          <cell r="B511" t="str">
            <v>L138025</v>
          </cell>
        </row>
        <row r="512">
          <cell r="A512" t="str">
            <v>221008</v>
          </cell>
          <cell r="B512" t="str">
            <v>L138031</v>
          </cell>
        </row>
        <row r="513">
          <cell r="A513" t="str">
            <v>221009</v>
          </cell>
          <cell r="B513" t="str">
            <v>L138050</v>
          </cell>
        </row>
        <row r="514">
          <cell r="A514" t="str">
            <v>222001</v>
          </cell>
          <cell r="B514" t="str">
            <v>L191001</v>
          </cell>
        </row>
        <row r="515">
          <cell r="A515" t="str">
            <v>223001</v>
          </cell>
          <cell r="B515" t="str">
            <v>L160015</v>
          </cell>
        </row>
        <row r="516">
          <cell r="A516" t="str">
            <v>223002</v>
          </cell>
          <cell r="B516" t="str">
            <v>L160017</v>
          </cell>
        </row>
        <row r="517">
          <cell r="A517" t="str">
            <v>223003</v>
          </cell>
          <cell r="B517" t="str">
            <v>L160021</v>
          </cell>
        </row>
        <row r="518">
          <cell r="A518" t="str">
            <v>223004</v>
          </cell>
          <cell r="B518" t="str">
            <v>L160022</v>
          </cell>
        </row>
        <row r="519">
          <cell r="A519" t="str">
            <v>223005</v>
          </cell>
          <cell r="B519" t="str">
            <v>L160031</v>
          </cell>
        </row>
        <row r="520">
          <cell r="A520" t="str">
            <v>223006</v>
          </cell>
          <cell r="B520" t="str">
            <v>L160041</v>
          </cell>
        </row>
        <row r="521">
          <cell r="A521" t="str">
            <v>223007</v>
          </cell>
          <cell r="B521" t="str">
            <v>L160051</v>
          </cell>
        </row>
        <row r="522">
          <cell r="A522" t="str">
            <v>223099</v>
          </cell>
          <cell r="B522" t="str">
            <v>L160199</v>
          </cell>
        </row>
        <row r="523">
          <cell r="A523" t="str">
            <v>223201</v>
          </cell>
          <cell r="B523" t="str">
            <v>L160201</v>
          </cell>
        </row>
        <row r="524">
          <cell r="A524" t="str">
            <v>223202</v>
          </cell>
          <cell r="B524" t="str">
            <v>L160203</v>
          </cell>
        </row>
        <row r="525">
          <cell r="A525" t="str">
            <v>224001</v>
          </cell>
          <cell r="B525" t="str">
            <v>L135831</v>
          </cell>
        </row>
        <row r="526">
          <cell r="A526" t="str">
            <v>224002</v>
          </cell>
          <cell r="B526" t="str">
            <v>L225001</v>
          </cell>
        </row>
        <row r="527">
          <cell r="A527" t="str">
            <v>224004</v>
          </cell>
          <cell r="B527" t="str">
            <v>L225005</v>
          </cell>
        </row>
        <row r="528">
          <cell r="A528" t="str">
            <v>224005</v>
          </cell>
          <cell r="B528" t="str">
            <v>L225007</v>
          </cell>
        </row>
        <row r="529">
          <cell r="A529" t="str">
            <v>224006</v>
          </cell>
          <cell r="B529" t="str">
            <v>L225051</v>
          </cell>
        </row>
        <row r="530">
          <cell r="A530" t="str">
            <v>224008</v>
          </cell>
          <cell r="B530" t="str">
            <v>L225055</v>
          </cell>
        </row>
        <row r="531">
          <cell r="A531" t="str">
            <v>224009</v>
          </cell>
          <cell r="B531" t="str">
            <v>L225057</v>
          </cell>
        </row>
        <row r="532">
          <cell r="A532" t="str">
            <v>229001</v>
          </cell>
          <cell r="B532" t="str">
            <v>L198001</v>
          </cell>
        </row>
        <row r="533">
          <cell r="A533" t="str">
            <v>229002</v>
          </cell>
          <cell r="B533" t="str">
            <v>L198060</v>
          </cell>
        </row>
        <row r="534">
          <cell r="A534" t="str">
            <v>230001</v>
          </cell>
          <cell r="B534" t="str">
            <v>L211001</v>
          </cell>
        </row>
        <row r="535">
          <cell r="A535" t="str">
            <v>231001</v>
          </cell>
          <cell r="B535" t="str">
            <v>L210101</v>
          </cell>
        </row>
        <row r="536">
          <cell r="A536" t="str">
            <v>231002</v>
          </cell>
          <cell r="B536" t="str">
            <v>L210201</v>
          </cell>
        </row>
        <row r="537">
          <cell r="A537" t="str">
            <v>231003</v>
          </cell>
          <cell r="B537" t="str">
            <v>L210202</v>
          </cell>
        </row>
        <row r="538">
          <cell r="A538" t="str">
            <v>231004</v>
          </cell>
          <cell r="B538" t="str">
            <v>L210204</v>
          </cell>
        </row>
        <row r="539">
          <cell r="A539" t="str">
            <v>232001</v>
          </cell>
          <cell r="B539" t="str">
            <v>L210203</v>
          </cell>
        </row>
        <row r="540">
          <cell r="A540" t="str">
            <v>233001</v>
          </cell>
          <cell r="B540" t="str">
            <v>L210021</v>
          </cell>
        </row>
        <row r="541">
          <cell r="A541" t="str">
            <v>240001</v>
          </cell>
          <cell r="B541" t="str">
            <v>L221011</v>
          </cell>
        </row>
        <row r="542">
          <cell r="A542" t="str">
            <v>240002</v>
          </cell>
          <cell r="B542" t="str">
            <v>L221021</v>
          </cell>
        </row>
        <row r="543">
          <cell r="A543" t="str">
            <v>240003</v>
          </cell>
          <cell r="B543" t="str">
            <v>L221031</v>
          </cell>
        </row>
        <row r="544">
          <cell r="A544" t="str">
            <v>240004</v>
          </cell>
          <cell r="B544" t="str">
            <v>L221041</v>
          </cell>
        </row>
        <row r="545">
          <cell r="A545" t="str">
            <v>240005</v>
          </cell>
          <cell r="B545" t="str">
            <v>L221051</v>
          </cell>
        </row>
        <row r="546">
          <cell r="A546" t="str">
            <v>240006</v>
          </cell>
          <cell r="B546" t="str">
            <v>L221061</v>
          </cell>
        </row>
        <row r="547">
          <cell r="A547" t="str">
            <v>240101</v>
          </cell>
          <cell r="B547" t="str">
            <v>L223001</v>
          </cell>
        </row>
        <row r="548">
          <cell r="A548" t="str">
            <v>241001</v>
          </cell>
          <cell r="B548" t="str">
            <v>L222051</v>
          </cell>
        </row>
        <row r="549">
          <cell r="A549" t="str">
            <v>241002</v>
          </cell>
          <cell r="B549" t="str">
            <v>L222052</v>
          </cell>
        </row>
        <row r="550">
          <cell r="A550" t="str">
            <v>241003</v>
          </cell>
          <cell r="B550" t="str">
            <v>L222053</v>
          </cell>
        </row>
        <row r="551">
          <cell r="A551" t="str">
            <v>241004</v>
          </cell>
          <cell r="B551" t="str">
            <v>L222054</v>
          </cell>
        </row>
        <row r="552">
          <cell r="A552" t="str">
            <v>241005</v>
          </cell>
          <cell r="B552" t="str">
            <v>L222055</v>
          </cell>
        </row>
        <row r="553">
          <cell r="A553" t="str">
            <v>241006</v>
          </cell>
          <cell r="B553" t="str">
            <v>L222056</v>
          </cell>
        </row>
        <row r="554">
          <cell r="A554" t="str">
            <v>242001</v>
          </cell>
          <cell r="B554" t="str">
            <v>L210011</v>
          </cell>
        </row>
        <row r="555">
          <cell r="A555" t="str">
            <v>242002</v>
          </cell>
          <cell r="B555" t="str">
            <v>L222071</v>
          </cell>
        </row>
        <row r="556">
          <cell r="A556" t="str">
            <v>242003</v>
          </cell>
          <cell r="B556" t="str">
            <v>L222081</v>
          </cell>
        </row>
        <row r="557">
          <cell r="A557" t="str">
            <v>242004</v>
          </cell>
          <cell r="B557" t="str">
            <v>L222091</v>
          </cell>
        </row>
        <row r="558">
          <cell r="A558" t="str">
            <v>242101</v>
          </cell>
          <cell r="B558" t="str">
            <v>L224201</v>
          </cell>
        </row>
        <row r="559">
          <cell r="A559" t="str">
            <v>243001</v>
          </cell>
          <cell r="B559" t="str">
            <v>L224001</v>
          </cell>
        </row>
        <row r="560">
          <cell r="A560" t="str">
            <v>243101</v>
          </cell>
          <cell r="B560" t="str">
            <v>L222011</v>
          </cell>
        </row>
        <row r="561">
          <cell r="A561" t="str">
            <v>243102</v>
          </cell>
          <cell r="B561" t="str">
            <v>L222022</v>
          </cell>
        </row>
        <row r="562">
          <cell r="A562" t="str">
            <v>243103</v>
          </cell>
          <cell r="B562" t="str">
            <v>L222031</v>
          </cell>
        </row>
        <row r="563">
          <cell r="A563" t="str">
            <v>243104</v>
          </cell>
          <cell r="B563" t="str">
            <v>L222041</v>
          </cell>
        </row>
        <row r="564">
          <cell r="A564" t="str">
            <v>243105</v>
          </cell>
          <cell r="B564" t="str">
            <v>L222061</v>
          </cell>
        </row>
        <row r="565">
          <cell r="A565" t="str">
            <v>243106</v>
          </cell>
          <cell r="B565" t="str">
            <v>243106</v>
          </cell>
        </row>
        <row r="566">
          <cell r="A566" t="str">
            <v>244001</v>
          </cell>
          <cell r="B566" t="str">
            <v>L222500</v>
          </cell>
        </row>
        <row r="567">
          <cell r="A567" t="str">
            <v>244101</v>
          </cell>
          <cell r="B567" t="str">
            <v>L225070</v>
          </cell>
        </row>
        <row r="568">
          <cell r="A568" t="str">
            <v>244201</v>
          </cell>
          <cell r="B568" t="str">
            <v>L222100</v>
          </cell>
        </row>
        <row r="569">
          <cell r="A569" t="str">
            <v>260001</v>
          </cell>
          <cell r="B569" t="str">
            <v>R100001</v>
          </cell>
        </row>
        <row r="570">
          <cell r="A570" t="str">
            <v>260002</v>
          </cell>
          <cell r="B570" t="str">
            <v>R100002</v>
          </cell>
        </row>
        <row r="571">
          <cell r="A571" t="str">
            <v>260003</v>
          </cell>
          <cell r="B571" t="str">
            <v>R100003</v>
          </cell>
        </row>
        <row r="572">
          <cell r="A572" t="str">
            <v>260004</v>
          </cell>
          <cell r="B572" t="str">
            <v>R100004</v>
          </cell>
        </row>
        <row r="573">
          <cell r="A573" t="str">
            <v>260005</v>
          </cell>
          <cell r="B573" t="str">
            <v>R100005</v>
          </cell>
        </row>
        <row r="574">
          <cell r="A574" t="str">
            <v>260006</v>
          </cell>
          <cell r="B574" t="str">
            <v>R100006</v>
          </cell>
        </row>
        <row r="575">
          <cell r="A575" t="str">
            <v>270000</v>
          </cell>
          <cell r="B575" t="str">
            <v>270000</v>
          </cell>
        </row>
        <row r="576">
          <cell r="A576" t="str">
            <v>270001</v>
          </cell>
          <cell r="B576" t="str">
            <v>R200001</v>
          </cell>
        </row>
        <row r="577">
          <cell r="A577" t="str">
            <v>270002</v>
          </cell>
          <cell r="B577" t="str">
            <v>R200011</v>
          </cell>
        </row>
        <row r="578">
          <cell r="A578" t="str">
            <v>270003</v>
          </cell>
          <cell r="B578" t="str">
            <v>R200021</v>
          </cell>
        </row>
        <row r="579">
          <cell r="A579" t="str">
            <v>270004</v>
          </cell>
          <cell r="B579" t="str">
            <v>R200030</v>
          </cell>
        </row>
        <row r="580">
          <cell r="A580" t="str">
            <v>270005</v>
          </cell>
          <cell r="B580" t="str">
            <v>R200031</v>
          </cell>
        </row>
        <row r="581">
          <cell r="A581" t="str">
            <v>270006</v>
          </cell>
          <cell r="B581" t="str">
            <v>R210011</v>
          </cell>
        </row>
        <row r="582">
          <cell r="A582" t="str">
            <v>270007</v>
          </cell>
          <cell r="B582" t="str">
            <v>R210021</v>
          </cell>
        </row>
        <row r="583">
          <cell r="A583" t="str">
            <v>270008</v>
          </cell>
          <cell r="B583" t="str">
            <v>R210031</v>
          </cell>
        </row>
        <row r="584">
          <cell r="A584" t="str">
            <v>270009</v>
          </cell>
          <cell r="B584" t="str">
            <v>R210041</v>
          </cell>
        </row>
        <row r="585">
          <cell r="A585" t="str">
            <v>270010</v>
          </cell>
          <cell r="B585" t="str">
            <v>R220011</v>
          </cell>
        </row>
        <row r="586">
          <cell r="A586" t="str">
            <v>270012</v>
          </cell>
          <cell r="B586" t="str">
            <v>R200050</v>
          </cell>
        </row>
        <row r="587">
          <cell r="A587" t="str">
            <v>272001</v>
          </cell>
          <cell r="B587" t="str">
            <v>R200020</v>
          </cell>
        </row>
        <row r="588">
          <cell r="A588" t="str">
            <v>272101</v>
          </cell>
          <cell r="B588" t="str">
            <v>R200012</v>
          </cell>
        </row>
        <row r="589">
          <cell r="A589" t="str">
            <v>280001</v>
          </cell>
          <cell r="B589" t="str">
            <v>R300001</v>
          </cell>
        </row>
        <row r="590">
          <cell r="A590" t="str">
            <v>280002</v>
          </cell>
          <cell r="B590" t="str">
            <v>R300002</v>
          </cell>
        </row>
        <row r="591">
          <cell r="A591" t="str">
            <v>301001</v>
          </cell>
          <cell r="B591" t="str">
            <v>1001</v>
          </cell>
        </row>
        <row r="592">
          <cell r="A592" t="str">
            <v>301002</v>
          </cell>
          <cell r="B592" t="str">
            <v>1002</v>
          </cell>
        </row>
        <row r="593">
          <cell r="A593" t="str">
            <v>301003</v>
          </cell>
          <cell r="B593" t="str">
            <v>1003</v>
          </cell>
        </row>
        <row r="594">
          <cell r="A594" t="str">
            <v>301004</v>
          </cell>
          <cell r="B594" t="str">
            <v>1004</v>
          </cell>
        </row>
        <row r="595">
          <cell r="A595" t="str">
            <v>301005</v>
          </cell>
          <cell r="B595" t="str">
            <v>1005</v>
          </cell>
        </row>
        <row r="596">
          <cell r="A596" t="str">
            <v>301006</v>
          </cell>
          <cell r="B596" t="str">
            <v>1006</v>
          </cell>
        </row>
        <row r="597">
          <cell r="A597" t="str">
            <v>301007</v>
          </cell>
          <cell r="B597" t="str">
            <v>1007</v>
          </cell>
        </row>
        <row r="598">
          <cell r="A598" t="str">
            <v>301008</v>
          </cell>
          <cell r="B598" t="str">
            <v>1008</v>
          </cell>
        </row>
        <row r="599">
          <cell r="A599" t="str">
            <v>301009</v>
          </cell>
          <cell r="B599" t="str">
            <v>1009</v>
          </cell>
        </row>
        <row r="600">
          <cell r="A600" t="str">
            <v>301010</v>
          </cell>
          <cell r="B600" t="str">
            <v>1010</v>
          </cell>
        </row>
        <row r="601">
          <cell r="A601" t="str">
            <v>301011</v>
          </cell>
          <cell r="B601" t="str">
            <v>1011</v>
          </cell>
        </row>
        <row r="602">
          <cell r="A602" t="str">
            <v>301012</v>
          </cell>
          <cell r="B602" t="str">
            <v>1012</v>
          </cell>
        </row>
        <row r="603">
          <cell r="A603" t="str">
            <v>301013</v>
          </cell>
          <cell r="B603" t="str">
            <v>1013</v>
          </cell>
        </row>
        <row r="604">
          <cell r="A604" t="str">
            <v>301014</v>
          </cell>
          <cell r="B604" t="str">
            <v>1014</v>
          </cell>
        </row>
        <row r="605">
          <cell r="A605" t="str">
            <v>301016</v>
          </cell>
          <cell r="B605" t="str">
            <v>1016</v>
          </cell>
        </row>
        <row r="606">
          <cell r="A606" t="str">
            <v>301017</v>
          </cell>
          <cell r="B606" t="str">
            <v>1017</v>
          </cell>
        </row>
        <row r="607">
          <cell r="A607" t="str">
            <v>301018</v>
          </cell>
          <cell r="B607" t="str">
            <v>1018</v>
          </cell>
        </row>
        <row r="608">
          <cell r="A608" t="str">
            <v>301021</v>
          </cell>
          <cell r="B608" t="str">
            <v>1021</v>
          </cell>
        </row>
        <row r="609">
          <cell r="A609" t="str">
            <v>301022</v>
          </cell>
          <cell r="B609" t="str">
            <v>1022</v>
          </cell>
        </row>
        <row r="610">
          <cell r="A610" t="str">
            <v>301023</v>
          </cell>
          <cell r="B610" t="str">
            <v>1023</v>
          </cell>
        </row>
        <row r="611">
          <cell r="A611" t="str">
            <v>301050</v>
          </cell>
          <cell r="B611" t="str">
            <v>1050</v>
          </cell>
        </row>
        <row r="612">
          <cell r="A612" t="str">
            <v>301067</v>
          </cell>
          <cell r="B612" t="str">
            <v>1067</v>
          </cell>
        </row>
        <row r="613">
          <cell r="A613" t="str">
            <v>301069</v>
          </cell>
          <cell r="B613" t="str">
            <v>1069</v>
          </cell>
        </row>
        <row r="614">
          <cell r="A614" t="str">
            <v>301081</v>
          </cell>
          <cell r="B614" t="str">
            <v>1081</v>
          </cell>
        </row>
        <row r="615">
          <cell r="A615" t="str">
            <v>301082</v>
          </cell>
          <cell r="B615" t="str">
            <v>1082</v>
          </cell>
        </row>
        <row r="616">
          <cell r="A616" t="str">
            <v>301083</v>
          </cell>
          <cell r="B616" t="str">
            <v>1083</v>
          </cell>
        </row>
        <row r="617">
          <cell r="A617" t="str">
            <v>301084</v>
          </cell>
          <cell r="B617" t="str">
            <v>1084</v>
          </cell>
        </row>
        <row r="618">
          <cell r="A618" t="str">
            <v>301085</v>
          </cell>
          <cell r="B618" t="str">
            <v>1085</v>
          </cell>
        </row>
        <row r="619">
          <cell r="A619" t="str">
            <v>301086</v>
          </cell>
          <cell r="B619" t="str">
            <v>1086</v>
          </cell>
        </row>
        <row r="620">
          <cell r="A620" t="str">
            <v>301087</v>
          </cell>
          <cell r="B620" t="str">
            <v>1087</v>
          </cell>
        </row>
        <row r="621">
          <cell r="A621" t="str">
            <v>301088</v>
          </cell>
          <cell r="B621" t="str">
            <v>1088</v>
          </cell>
        </row>
        <row r="622">
          <cell r="A622" t="str">
            <v>301090</v>
          </cell>
          <cell r="B622" t="str">
            <v>1090</v>
          </cell>
        </row>
        <row r="623">
          <cell r="A623" t="str">
            <v>301091</v>
          </cell>
          <cell r="B623" t="str">
            <v>1091</v>
          </cell>
        </row>
        <row r="624">
          <cell r="A624" t="str">
            <v>301092</v>
          </cell>
          <cell r="B624" t="str">
            <v>1092</v>
          </cell>
        </row>
        <row r="625">
          <cell r="A625" t="str">
            <v>301093</v>
          </cell>
          <cell r="B625" t="str">
            <v>1093</v>
          </cell>
        </row>
        <row r="626">
          <cell r="A626" t="str">
            <v>301095</v>
          </cell>
          <cell r="B626" t="str">
            <v>1095</v>
          </cell>
        </row>
        <row r="627">
          <cell r="A627" t="str">
            <v>301096</v>
          </cell>
          <cell r="B627" t="str">
            <v>1096</v>
          </cell>
        </row>
        <row r="628">
          <cell r="A628" t="str">
            <v>301121</v>
          </cell>
          <cell r="B628" t="str">
            <v>1121</v>
          </cell>
        </row>
        <row r="629">
          <cell r="A629" t="str">
            <v>301122</v>
          </cell>
          <cell r="B629" t="str">
            <v>1122</v>
          </cell>
        </row>
        <row r="630">
          <cell r="A630" t="str">
            <v>301124</v>
          </cell>
          <cell r="B630" t="str">
            <v>1124</v>
          </cell>
        </row>
        <row r="631">
          <cell r="A631" t="str">
            <v>301125</v>
          </cell>
          <cell r="B631" t="str">
            <v>1125</v>
          </cell>
        </row>
        <row r="632">
          <cell r="A632" t="str">
            <v>301126</v>
          </cell>
          <cell r="B632" t="str">
            <v>1126</v>
          </cell>
        </row>
        <row r="633">
          <cell r="A633" t="str">
            <v>301127</v>
          </cell>
          <cell r="B633" t="str">
            <v>1127</v>
          </cell>
        </row>
        <row r="634">
          <cell r="A634" t="str">
            <v>301129</v>
          </cell>
          <cell r="B634" t="str">
            <v>1129</v>
          </cell>
        </row>
        <row r="635">
          <cell r="A635" t="str">
            <v>301131</v>
          </cell>
          <cell r="B635" t="str">
            <v>1131</v>
          </cell>
        </row>
        <row r="636">
          <cell r="A636" t="str">
            <v>301132</v>
          </cell>
          <cell r="B636" t="str">
            <v>1132</v>
          </cell>
        </row>
        <row r="637">
          <cell r="A637" t="str">
            <v>301133</v>
          </cell>
          <cell r="B637" t="str">
            <v>1133</v>
          </cell>
        </row>
        <row r="638">
          <cell r="A638" t="str">
            <v>301134</v>
          </cell>
          <cell r="B638" t="str">
            <v>1134</v>
          </cell>
        </row>
        <row r="639">
          <cell r="A639" t="str">
            <v>301135</v>
          </cell>
          <cell r="B639" t="str">
            <v>1135</v>
          </cell>
        </row>
        <row r="640">
          <cell r="A640" t="str">
            <v>301180</v>
          </cell>
          <cell r="B640" t="str">
            <v>1180</v>
          </cell>
        </row>
        <row r="641">
          <cell r="A641" t="str">
            <v>301199</v>
          </cell>
          <cell r="B641" t="str">
            <v>1199</v>
          </cell>
        </row>
        <row r="642">
          <cell r="A642" t="str">
            <v>301317</v>
          </cell>
          <cell r="B642" t="str">
            <v>1317</v>
          </cell>
        </row>
        <row r="643">
          <cell r="A643" t="str">
            <v>309001</v>
          </cell>
          <cell r="B643" t="str">
            <v>309001</v>
          </cell>
        </row>
        <row r="644">
          <cell r="A644" t="str">
            <v>309002</v>
          </cell>
          <cell r="B644" t="str">
            <v>309002</v>
          </cell>
        </row>
        <row r="645">
          <cell r="A645" t="str">
            <v>309003</v>
          </cell>
          <cell r="B645" t="str">
            <v>309003</v>
          </cell>
        </row>
        <row r="646">
          <cell r="A646" t="str">
            <v>311027</v>
          </cell>
          <cell r="B646" t="str">
            <v>1027</v>
          </cell>
        </row>
        <row r="647">
          <cell r="A647" t="str">
            <v>311029</v>
          </cell>
          <cell r="B647" t="str">
            <v>1029</v>
          </cell>
        </row>
        <row r="648">
          <cell r="A648" t="str">
            <v>311031</v>
          </cell>
          <cell r="B648" t="str">
            <v>1031</v>
          </cell>
        </row>
        <row r="649">
          <cell r="A649" t="str">
            <v>311033</v>
          </cell>
          <cell r="B649" t="str">
            <v>1033</v>
          </cell>
        </row>
        <row r="650">
          <cell r="A650" t="str">
            <v>311035</v>
          </cell>
          <cell r="B650" t="str">
            <v>1035</v>
          </cell>
        </row>
        <row r="651">
          <cell r="A651" t="str">
            <v>311039</v>
          </cell>
          <cell r="B651" t="str">
            <v>1039</v>
          </cell>
        </row>
        <row r="652">
          <cell r="A652" t="str">
            <v>311041</v>
          </cell>
          <cell r="B652" t="str">
            <v>1041</v>
          </cell>
        </row>
        <row r="653">
          <cell r="A653" t="str">
            <v>311047</v>
          </cell>
          <cell r="B653" t="str">
            <v>1047</v>
          </cell>
        </row>
        <row r="654">
          <cell r="A654" t="str">
            <v>311051</v>
          </cell>
          <cell r="B654" t="str">
            <v>1051</v>
          </cell>
        </row>
        <row r="655">
          <cell r="A655" t="str">
            <v>311053</v>
          </cell>
          <cell r="B655" t="str">
            <v>1053</v>
          </cell>
        </row>
        <row r="656">
          <cell r="A656" t="str">
            <v>311055</v>
          </cell>
          <cell r="B656" t="str">
            <v>1055</v>
          </cell>
        </row>
        <row r="657">
          <cell r="A657" t="str">
            <v>311057</v>
          </cell>
          <cell r="B657" t="str">
            <v>1057</v>
          </cell>
        </row>
        <row r="658">
          <cell r="A658" t="str">
            <v>311059</v>
          </cell>
          <cell r="B658" t="str">
            <v>1059</v>
          </cell>
        </row>
        <row r="659">
          <cell r="A659" t="str">
            <v>311061</v>
          </cell>
          <cell r="B659" t="str">
            <v>1061</v>
          </cell>
        </row>
        <row r="660">
          <cell r="A660" t="str">
            <v>311064</v>
          </cell>
          <cell r="B660" t="str">
            <v>1064</v>
          </cell>
        </row>
        <row r="661">
          <cell r="A661" t="str">
            <v>311065</v>
          </cell>
          <cell r="B661" t="str">
            <v>1065</v>
          </cell>
        </row>
        <row r="662">
          <cell r="A662" t="str">
            <v>311066</v>
          </cell>
          <cell r="B662" t="str">
            <v>1066</v>
          </cell>
        </row>
        <row r="663">
          <cell r="A663" t="str">
            <v>311071</v>
          </cell>
          <cell r="B663" t="str">
            <v>1071</v>
          </cell>
        </row>
        <row r="664">
          <cell r="A664" t="str">
            <v>311097</v>
          </cell>
          <cell r="B664" t="str">
            <v>1097</v>
          </cell>
        </row>
        <row r="665">
          <cell r="A665" t="str">
            <v>311201</v>
          </cell>
          <cell r="B665" t="str">
            <v>1201</v>
          </cell>
        </row>
        <row r="666">
          <cell r="A666" t="str">
            <v>311204</v>
          </cell>
          <cell r="B666" t="str">
            <v>1204</v>
          </cell>
        </row>
        <row r="667">
          <cell r="A667" t="str">
            <v>311205</v>
          </cell>
          <cell r="B667" t="str">
            <v>1205</v>
          </cell>
        </row>
        <row r="668">
          <cell r="A668" t="str">
            <v>311206</v>
          </cell>
          <cell r="B668" t="str">
            <v>1206</v>
          </cell>
        </row>
        <row r="669">
          <cell r="A669" t="str">
            <v>311207</v>
          </cell>
          <cell r="B669" t="str">
            <v>1207</v>
          </cell>
        </row>
        <row r="670">
          <cell r="A670" t="str">
            <v>311208</v>
          </cell>
          <cell r="B670" t="str">
            <v>1208</v>
          </cell>
        </row>
        <row r="671">
          <cell r="A671" t="str">
            <v>311209</v>
          </cell>
          <cell r="B671" t="str">
            <v>1209</v>
          </cell>
        </row>
        <row r="672">
          <cell r="A672" t="str">
            <v>311210</v>
          </cell>
          <cell r="B672" t="str">
            <v>1210</v>
          </cell>
        </row>
        <row r="673">
          <cell r="A673" t="str">
            <v>311211</v>
          </cell>
          <cell r="B673" t="str">
            <v>1211</v>
          </cell>
        </row>
        <row r="674">
          <cell r="A674" t="str">
            <v>311212</v>
          </cell>
          <cell r="B674" t="str">
            <v>1212</v>
          </cell>
        </row>
        <row r="675">
          <cell r="A675" t="str">
            <v>311214</v>
          </cell>
          <cell r="B675" t="str">
            <v>1214</v>
          </cell>
        </row>
        <row r="676">
          <cell r="A676" t="str">
            <v>311216</v>
          </cell>
          <cell r="B676" t="str">
            <v>1216</v>
          </cell>
        </row>
        <row r="677">
          <cell r="A677" t="str">
            <v>311218</v>
          </cell>
          <cell r="B677" t="str">
            <v>1218</v>
          </cell>
        </row>
        <row r="678">
          <cell r="A678" t="str">
            <v>311301</v>
          </cell>
          <cell r="B678" t="str">
            <v>1301</v>
          </cell>
        </row>
        <row r="679">
          <cell r="A679" t="str">
            <v>311302</v>
          </cell>
          <cell r="B679" t="str">
            <v>1302</v>
          </cell>
        </row>
        <row r="680">
          <cell r="A680" t="str">
            <v>311303</v>
          </cell>
          <cell r="B680" t="str">
            <v>1303</v>
          </cell>
        </row>
        <row r="681">
          <cell r="A681" t="str">
            <v>311304</v>
          </cell>
          <cell r="B681" t="str">
            <v>1304</v>
          </cell>
        </row>
        <row r="682">
          <cell r="A682" t="str">
            <v>311305</v>
          </cell>
          <cell r="B682" t="str">
            <v>1305</v>
          </cell>
        </row>
        <row r="683">
          <cell r="A683" t="str">
            <v>311306</v>
          </cell>
          <cell r="B683" t="str">
            <v>1306</v>
          </cell>
        </row>
        <row r="684">
          <cell r="A684" t="str">
            <v>311308</v>
          </cell>
          <cell r="B684" t="str">
            <v>1308</v>
          </cell>
        </row>
        <row r="685">
          <cell r="A685" t="str">
            <v>311400</v>
          </cell>
          <cell r="B685" t="str">
            <v>1400</v>
          </cell>
        </row>
        <row r="686">
          <cell r="A686" t="str">
            <v>311409</v>
          </cell>
          <cell r="B686" t="str">
            <v>1409</v>
          </cell>
        </row>
        <row r="687">
          <cell r="A687" t="str">
            <v>311500</v>
          </cell>
          <cell r="B687" t="str">
            <v>311500</v>
          </cell>
        </row>
        <row r="688">
          <cell r="A688" t="str">
            <v>311501</v>
          </cell>
          <cell r="B688" t="str">
            <v>1501</v>
          </cell>
        </row>
        <row r="689">
          <cell r="A689" t="str">
            <v>311502</v>
          </cell>
          <cell r="B689" t="str">
            <v>311502</v>
          </cell>
        </row>
        <row r="690">
          <cell r="A690" t="str">
            <v>311503</v>
          </cell>
          <cell r="B690" t="str">
            <v>311503</v>
          </cell>
        </row>
        <row r="691">
          <cell r="A691" t="str">
            <v>311504</v>
          </cell>
          <cell r="B691" t="str">
            <v>311504</v>
          </cell>
        </row>
        <row r="692">
          <cell r="A692" t="str">
            <v>311505</v>
          </cell>
          <cell r="B692" t="str">
            <v>311505</v>
          </cell>
        </row>
        <row r="693">
          <cell r="A693" t="str">
            <v>311606</v>
          </cell>
          <cell r="B693" t="str">
            <v>1606</v>
          </cell>
        </row>
        <row r="694">
          <cell r="A694" t="str">
            <v>312901</v>
          </cell>
          <cell r="B694" t="str">
            <v>2901</v>
          </cell>
        </row>
        <row r="695">
          <cell r="A695" t="str">
            <v>319003</v>
          </cell>
          <cell r="B695" t="str">
            <v>319003</v>
          </cell>
        </row>
        <row r="696">
          <cell r="A696" t="str">
            <v>319004</v>
          </cell>
          <cell r="B696" t="str">
            <v>319004</v>
          </cell>
        </row>
        <row r="697">
          <cell r="A697" t="str">
            <v>341607</v>
          </cell>
          <cell r="B697" t="str">
            <v>1607</v>
          </cell>
        </row>
        <row r="698">
          <cell r="A698" t="str">
            <v>349004</v>
          </cell>
          <cell r="B698" t="str">
            <v>349004</v>
          </cell>
        </row>
        <row r="699">
          <cell r="A699" t="str">
            <v>402001</v>
          </cell>
          <cell r="B699" t="str">
            <v>2001</v>
          </cell>
        </row>
        <row r="700">
          <cell r="A700" t="str">
            <v>402008</v>
          </cell>
          <cell r="B700" t="str">
            <v>2008</v>
          </cell>
        </row>
        <row r="701">
          <cell r="A701" t="str">
            <v>402009</v>
          </cell>
          <cell r="B701" t="str">
            <v>2009</v>
          </cell>
        </row>
        <row r="702">
          <cell r="A702" t="str">
            <v>402012</v>
          </cell>
          <cell r="B702" t="str">
            <v>2012</v>
          </cell>
        </row>
        <row r="703">
          <cell r="A703" t="str">
            <v>402013</v>
          </cell>
          <cell r="B703" t="str">
            <v>2013</v>
          </cell>
        </row>
        <row r="704">
          <cell r="A704" t="str">
            <v>402014</v>
          </cell>
          <cell r="B704" t="str">
            <v>2014</v>
          </cell>
        </row>
        <row r="705">
          <cell r="A705" t="str">
            <v>402016</v>
          </cell>
          <cell r="B705" t="str">
            <v>2016</v>
          </cell>
        </row>
        <row r="706">
          <cell r="A706" t="str">
            <v>402018</v>
          </cell>
          <cell r="B706" t="str">
            <v>2018</v>
          </cell>
        </row>
        <row r="707">
          <cell r="A707" t="str">
            <v>402020</v>
          </cell>
          <cell r="B707" t="str">
            <v>2020</v>
          </cell>
        </row>
        <row r="708">
          <cell r="A708" t="str">
            <v>402095</v>
          </cell>
          <cell r="B708" t="str">
            <v>2095</v>
          </cell>
        </row>
        <row r="709">
          <cell r="A709" t="str">
            <v>402103</v>
          </cell>
          <cell r="B709" t="str">
            <v>2103</v>
          </cell>
        </row>
        <row r="710">
          <cell r="A710" t="str">
            <v>402104</v>
          </cell>
          <cell r="B710" t="str">
            <v>2104</v>
          </cell>
        </row>
        <row r="711">
          <cell r="A711" t="str">
            <v>402105</v>
          </cell>
          <cell r="B711" t="str">
            <v>2105</v>
          </cell>
        </row>
        <row r="712">
          <cell r="A712" t="str">
            <v>402106</v>
          </cell>
          <cell r="B712" t="str">
            <v>2106</v>
          </cell>
        </row>
        <row r="713">
          <cell r="A713" t="str">
            <v>402107</v>
          </cell>
          <cell r="B713" t="str">
            <v>2107</v>
          </cell>
        </row>
        <row r="714">
          <cell r="A714" t="str">
            <v>402108</v>
          </cell>
          <cell r="B714" t="str">
            <v>2108</v>
          </cell>
        </row>
        <row r="715">
          <cell r="A715" t="str">
            <v>402110</v>
          </cell>
          <cell r="B715" t="str">
            <v>2110</v>
          </cell>
        </row>
        <row r="716">
          <cell r="A716" t="str">
            <v>402111</v>
          </cell>
          <cell r="B716" t="str">
            <v>2111</v>
          </cell>
        </row>
        <row r="717">
          <cell r="A717" t="str">
            <v>402901</v>
          </cell>
          <cell r="B717" t="str">
            <v>402901</v>
          </cell>
        </row>
        <row r="718">
          <cell r="A718" t="str">
            <v>402905</v>
          </cell>
          <cell r="B718" t="str">
            <v>2905</v>
          </cell>
        </row>
        <row r="719">
          <cell r="A719" t="str">
            <v>402906</v>
          </cell>
          <cell r="B719" t="str">
            <v>2906</v>
          </cell>
        </row>
        <row r="720">
          <cell r="A720" t="str">
            <v>402907</v>
          </cell>
          <cell r="B720" t="str">
            <v>2907</v>
          </cell>
        </row>
        <row r="721">
          <cell r="A721" t="str">
            <v>402908</v>
          </cell>
          <cell r="B721" t="str">
            <v>2908</v>
          </cell>
        </row>
        <row r="722">
          <cell r="A722" t="str">
            <v>402999</v>
          </cell>
          <cell r="B722" t="str">
            <v>2999</v>
          </cell>
        </row>
        <row r="723">
          <cell r="A723" t="str">
            <v>409001</v>
          </cell>
          <cell r="B723" t="str">
            <v>409001</v>
          </cell>
        </row>
        <row r="724">
          <cell r="A724" t="str">
            <v>409002</v>
          </cell>
          <cell r="B724" t="str">
            <v>409002</v>
          </cell>
        </row>
        <row r="725">
          <cell r="A725" t="str">
            <v>409003</v>
          </cell>
          <cell r="B725" t="str">
            <v>409003</v>
          </cell>
        </row>
        <row r="726">
          <cell r="A726" t="str">
            <v>413001</v>
          </cell>
          <cell r="B726" t="str">
            <v>3001</v>
          </cell>
        </row>
        <row r="727">
          <cell r="A727" t="str">
            <v>413002</v>
          </cell>
          <cell r="B727" t="str">
            <v>3002</v>
          </cell>
        </row>
        <row r="728">
          <cell r="A728" t="str">
            <v>413003</v>
          </cell>
          <cell r="B728" t="str">
            <v>3003</v>
          </cell>
        </row>
        <row r="729">
          <cell r="A729" t="str">
            <v>413004</v>
          </cell>
          <cell r="B729" t="str">
            <v>3004</v>
          </cell>
        </row>
        <row r="730">
          <cell r="A730" t="str">
            <v>413005</v>
          </cell>
          <cell r="B730" t="str">
            <v>3005</v>
          </cell>
        </row>
        <row r="731">
          <cell r="A731" t="str">
            <v>413006</v>
          </cell>
          <cell r="B731" t="str">
            <v>3006</v>
          </cell>
        </row>
        <row r="732">
          <cell r="A732" t="str">
            <v>413007</v>
          </cell>
          <cell r="B732" t="str">
            <v>3007</v>
          </cell>
        </row>
        <row r="733">
          <cell r="A733" t="str">
            <v>413008</v>
          </cell>
          <cell r="B733" t="str">
            <v>3008</v>
          </cell>
        </row>
        <row r="734">
          <cell r="A734" t="str">
            <v>413009</v>
          </cell>
          <cell r="B734" t="str">
            <v>3009</v>
          </cell>
        </row>
        <row r="735">
          <cell r="A735" t="str">
            <v>413010</v>
          </cell>
          <cell r="B735" t="str">
            <v>3010</v>
          </cell>
        </row>
        <row r="736">
          <cell r="A736" t="str">
            <v>413011</v>
          </cell>
          <cell r="B736" t="str">
            <v>3011</v>
          </cell>
        </row>
        <row r="737">
          <cell r="A737" t="str">
            <v>413012</v>
          </cell>
          <cell r="B737" t="str">
            <v>3012</v>
          </cell>
        </row>
        <row r="738">
          <cell r="A738" t="str">
            <v>413013</v>
          </cell>
          <cell r="B738" t="str">
            <v>3013</v>
          </cell>
        </row>
        <row r="739">
          <cell r="A739" t="str">
            <v>413014</v>
          </cell>
          <cell r="B739" t="str">
            <v>3014</v>
          </cell>
        </row>
        <row r="740">
          <cell r="A740" t="str">
            <v>413016</v>
          </cell>
          <cell r="B740" t="str">
            <v>3016</v>
          </cell>
        </row>
        <row r="741">
          <cell r="A741" t="str">
            <v>413017</v>
          </cell>
          <cell r="B741" t="str">
            <v>3017</v>
          </cell>
        </row>
        <row r="742">
          <cell r="A742" t="str">
            <v>413018</v>
          </cell>
          <cell r="B742" t="str">
            <v>3018</v>
          </cell>
        </row>
        <row r="743">
          <cell r="A743" t="str">
            <v>413800</v>
          </cell>
          <cell r="B743" t="str">
            <v>3800</v>
          </cell>
        </row>
        <row r="744">
          <cell r="A744" t="str">
            <v>413801</v>
          </cell>
          <cell r="B744" t="str">
            <v>3801</v>
          </cell>
        </row>
        <row r="745">
          <cell r="A745" t="str">
            <v>413802</v>
          </cell>
          <cell r="B745" t="str">
            <v>3802</v>
          </cell>
        </row>
        <row r="746">
          <cell r="A746" t="str">
            <v>413803</v>
          </cell>
          <cell r="B746" t="str">
            <v>3803</v>
          </cell>
        </row>
        <row r="747">
          <cell r="A747" t="str">
            <v>413805</v>
          </cell>
          <cell r="B747" t="str">
            <v>3805</v>
          </cell>
        </row>
        <row r="748">
          <cell r="A748" t="str">
            <v>413809</v>
          </cell>
          <cell r="B748" t="str">
            <v>3809</v>
          </cell>
        </row>
        <row r="749">
          <cell r="A749" t="str">
            <v>413810</v>
          </cell>
          <cell r="B749" t="str">
            <v>3810</v>
          </cell>
        </row>
        <row r="750">
          <cell r="A750" t="str">
            <v>413812</v>
          </cell>
          <cell r="B750" t="str">
            <v>3812</v>
          </cell>
        </row>
        <row r="751">
          <cell r="A751" t="str">
            <v>413813</v>
          </cell>
          <cell r="B751" t="str">
            <v>3813</v>
          </cell>
        </row>
        <row r="752">
          <cell r="A752" t="str">
            <v>413815</v>
          </cell>
          <cell r="B752" t="str">
            <v>3815</v>
          </cell>
        </row>
        <row r="753">
          <cell r="A753" t="str">
            <v>413819</v>
          </cell>
          <cell r="B753" t="str">
            <v>3819</v>
          </cell>
        </row>
        <row r="754">
          <cell r="A754" t="str">
            <v>413820</v>
          </cell>
          <cell r="B754" t="str">
            <v>3820</v>
          </cell>
        </row>
        <row r="755">
          <cell r="A755" t="str">
            <v>413822</v>
          </cell>
          <cell r="B755" t="str">
            <v>3822</v>
          </cell>
        </row>
        <row r="756">
          <cell r="A756" t="str">
            <v>413823</v>
          </cell>
          <cell r="B756" t="str">
            <v>3823</v>
          </cell>
        </row>
        <row r="757">
          <cell r="A757" t="str">
            <v>413825</v>
          </cell>
          <cell r="B757" t="str">
            <v>3825</v>
          </cell>
        </row>
        <row r="758">
          <cell r="A758" t="str">
            <v>413829</v>
          </cell>
          <cell r="B758" t="str">
            <v>3829</v>
          </cell>
        </row>
        <row r="759">
          <cell r="A759" t="str">
            <v>413830</v>
          </cell>
          <cell r="B759" t="str">
            <v>3830</v>
          </cell>
        </row>
        <row r="760">
          <cell r="A760" t="str">
            <v>413832</v>
          </cell>
          <cell r="B760" t="str">
            <v>3832</v>
          </cell>
        </row>
        <row r="761">
          <cell r="A761" t="str">
            <v>413833</v>
          </cell>
          <cell r="B761" t="str">
            <v>3833</v>
          </cell>
        </row>
        <row r="762">
          <cell r="A762" t="str">
            <v>413835</v>
          </cell>
          <cell r="B762" t="str">
            <v>3835</v>
          </cell>
        </row>
        <row r="763">
          <cell r="A763" t="str">
            <v>413839</v>
          </cell>
          <cell r="B763" t="str">
            <v>3839</v>
          </cell>
        </row>
        <row r="764">
          <cell r="A764" t="str">
            <v>413840</v>
          </cell>
          <cell r="B764" t="str">
            <v>3840</v>
          </cell>
        </row>
        <row r="765">
          <cell r="A765" t="str">
            <v>413842</v>
          </cell>
          <cell r="B765" t="str">
            <v>3842</v>
          </cell>
        </row>
        <row r="766">
          <cell r="A766" t="str">
            <v>413843</v>
          </cell>
          <cell r="B766" t="str">
            <v>3843</v>
          </cell>
        </row>
        <row r="767">
          <cell r="A767" t="str">
            <v>413845</v>
          </cell>
          <cell r="B767" t="str">
            <v>3845</v>
          </cell>
        </row>
        <row r="768">
          <cell r="A768" t="str">
            <v>413849</v>
          </cell>
          <cell r="B768" t="str">
            <v>3849</v>
          </cell>
        </row>
        <row r="769">
          <cell r="A769" t="str">
            <v>413850</v>
          </cell>
          <cell r="B769" t="str">
            <v>3850</v>
          </cell>
        </row>
        <row r="770">
          <cell r="A770" t="str">
            <v>413851</v>
          </cell>
          <cell r="B770" t="str">
            <v>3851</v>
          </cell>
        </row>
        <row r="771">
          <cell r="A771" t="str">
            <v>413852</v>
          </cell>
          <cell r="B771" t="str">
            <v>3852</v>
          </cell>
        </row>
        <row r="772">
          <cell r="A772" t="str">
            <v>413853</v>
          </cell>
          <cell r="B772" t="str">
            <v>3853</v>
          </cell>
        </row>
        <row r="773">
          <cell r="A773" t="str">
            <v>413855</v>
          </cell>
          <cell r="B773" t="str">
            <v>3855</v>
          </cell>
        </row>
        <row r="774">
          <cell r="A774" t="str">
            <v>413859</v>
          </cell>
          <cell r="B774" t="str">
            <v>3859</v>
          </cell>
        </row>
        <row r="775">
          <cell r="A775" t="str">
            <v>413860</v>
          </cell>
          <cell r="B775" t="str">
            <v>3860</v>
          </cell>
        </row>
        <row r="776">
          <cell r="A776" t="str">
            <v>413862</v>
          </cell>
          <cell r="B776" t="str">
            <v>3862</v>
          </cell>
        </row>
        <row r="777">
          <cell r="A777" t="str">
            <v>413863</v>
          </cell>
          <cell r="B777" t="str">
            <v>3863</v>
          </cell>
        </row>
        <row r="778">
          <cell r="A778" t="str">
            <v>413865</v>
          </cell>
          <cell r="B778" t="str">
            <v>3865</v>
          </cell>
        </row>
        <row r="779">
          <cell r="A779" t="str">
            <v>413869</v>
          </cell>
          <cell r="B779" t="str">
            <v>3869</v>
          </cell>
        </row>
        <row r="780">
          <cell r="A780" t="str">
            <v>413870</v>
          </cell>
          <cell r="B780" t="str">
            <v>3870</v>
          </cell>
        </row>
        <row r="781">
          <cell r="A781" t="str">
            <v>413873</v>
          </cell>
          <cell r="B781" t="str">
            <v>3873</v>
          </cell>
        </row>
        <row r="782">
          <cell r="A782" t="str">
            <v>413875</v>
          </cell>
          <cell r="B782" t="str">
            <v>3875</v>
          </cell>
        </row>
        <row r="783">
          <cell r="A783" t="str">
            <v>413879</v>
          </cell>
          <cell r="B783" t="str">
            <v>3879</v>
          </cell>
        </row>
        <row r="784">
          <cell r="A784" t="str">
            <v>413880</v>
          </cell>
          <cell r="B784" t="str">
            <v>3880</v>
          </cell>
        </row>
        <row r="785">
          <cell r="A785" t="str">
            <v>413889</v>
          </cell>
          <cell r="B785" t="str">
            <v>3889</v>
          </cell>
        </row>
        <row r="786">
          <cell r="A786" t="str">
            <v>413890</v>
          </cell>
          <cell r="B786" t="str">
            <v>3890</v>
          </cell>
        </row>
        <row r="787">
          <cell r="A787" t="str">
            <v>413892</v>
          </cell>
          <cell r="B787" t="str">
            <v>3892</v>
          </cell>
        </row>
        <row r="788">
          <cell r="A788" t="str">
            <v>413893</v>
          </cell>
          <cell r="B788" t="str">
            <v>3893</v>
          </cell>
        </row>
        <row r="789">
          <cell r="A789" t="str">
            <v>413899</v>
          </cell>
          <cell r="B789" t="str">
            <v>3899</v>
          </cell>
        </row>
        <row r="790">
          <cell r="A790" t="str">
            <v>413985</v>
          </cell>
          <cell r="B790" t="str">
            <v>3895</v>
          </cell>
        </row>
        <row r="791">
          <cell r="A791" t="str">
            <v>414001</v>
          </cell>
          <cell r="B791" t="str">
            <v>4001</v>
          </cell>
        </row>
        <row r="792">
          <cell r="A792" t="str">
            <v>414002</v>
          </cell>
          <cell r="B792" t="str">
            <v>4002</v>
          </cell>
        </row>
        <row r="793">
          <cell r="A793" t="str">
            <v>414003</v>
          </cell>
          <cell r="B793" t="str">
            <v>4003</v>
          </cell>
        </row>
        <row r="794">
          <cell r="A794" t="str">
            <v>414004</v>
          </cell>
          <cell r="B794" t="str">
            <v>4004</v>
          </cell>
        </row>
        <row r="795">
          <cell r="A795" t="str">
            <v>414005</v>
          </cell>
          <cell r="B795" t="str">
            <v>4005</v>
          </cell>
        </row>
        <row r="796">
          <cell r="A796" t="str">
            <v>414006</v>
          </cell>
          <cell r="B796" t="str">
            <v>4006</v>
          </cell>
        </row>
        <row r="797">
          <cell r="A797" t="str">
            <v>414007</v>
          </cell>
          <cell r="B797" t="str">
            <v>4007</v>
          </cell>
        </row>
        <row r="798">
          <cell r="A798" t="str">
            <v>414008</v>
          </cell>
          <cell r="B798" t="str">
            <v>4008</v>
          </cell>
        </row>
        <row r="799">
          <cell r="A799" t="str">
            <v>414009</v>
          </cell>
          <cell r="B799" t="str">
            <v>4009</v>
          </cell>
        </row>
        <row r="800">
          <cell r="A800" t="str">
            <v>414010</v>
          </cell>
          <cell r="B800" t="str">
            <v>4010</v>
          </cell>
        </row>
        <row r="801">
          <cell r="A801" t="str">
            <v>414011</v>
          </cell>
          <cell r="B801" t="str">
            <v>4011</v>
          </cell>
        </row>
        <row r="802">
          <cell r="A802" t="str">
            <v>419001</v>
          </cell>
          <cell r="B802" t="str">
            <v>419001</v>
          </cell>
        </row>
        <row r="803">
          <cell r="A803" t="str">
            <v>419002</v>
          </cell>
          <cell r="B803" t="str">
            <v>419002</v>
          </cell>
        </row>
        <row r="804">
          <cell r="A804" t="str">
            <v>419906</v>
          </cell>
          <cell r="B804" t="str">
            <v>9906</v>
          </cell>
        </row>
        <row r="805">
          <cell r="A805" t="str">
            <v>424020</v>
          </cell>
          <cell r="B805" t="str">
            <v>4020</v>
          </cell>
        </row>
        <row r="806">
          <cell r="A806" t="str">
            <v>424021</v>
          </cell>
          <cell r="B806" t="str">
            <v>4021</v>
          </cell>
        </row>
        <row r="807">
          <cell r="A807" t="str">
            <v>424031</v>
          </cell>
          <cell r="B807" t="str">
            <v>4031</v>
          </cell>
        </row>
        <row r="808">
          <cell r="A808" t="str">
            <v>424032</v>
          </cell>
          <cell r="B808" t="str">
            <v>4032</v>
          </cell>
        </row>
        <row r="809">
          <cell r="A809" t="str">
            <v>424033</v>
          </cell>
          <cell r="B809" t="str">
            <v>4033</v>
          </cell>
        </row>
        <row r="810">
          <cell r="A810" t="str">
            <v>424034</v>
          </cell>
          <cell r="B810" t="str">
            <v>4034</v>
          </cell>
        </row>
        <row r="811">
          <cell r="A811" t="str">
            <v>425001</v>
          </cell>
          <cell r="B811" t="str">
            <v>5001</v>
          </cell>
        </row>
        <row r="812">
          <cell r="A812" t="str">
            <v>425002</v>
          </cell>
          <cell r="B812" t="str">
            <v>5002</v>
          </cell>
        </row>
        <row r="813">
          <cell r="A813" t="str">
            <v>425003</v>
          </cell>
          <cell r="B813" t="str">
            <v>5003</v>
          </cell>
        </row>
        <row r="814">
          <cell r="A814" t="str">
            <v>425007</v>
          </cell>
          <cell r="B814" t="str">
            <v>5007</v>
          </cell>
        </row>
        <row r="815">
          <cell r="A815" t="str">
            <v>425021</v>
          </cell>
          <cell r="B815" t="str">
            <v>5021</v>
          </cell>
        </row>
        <row r="816">
          <cell r="A816" t="str">
            <v>425022</v>
          </cell>
          <cell r="B816" t="str">
            <v>5022</v>
          </cell>
        </row>
        <row r="817">
          <cell r="A817" t="str">
            <v>425023</v>
          </cell>
          <cell r="B817" t="str">
            <v>5023</v>
          </cell>
        </row>
        <row r="818">
          <cell r="A818" t="str">
            <v>425024</v>
          </cell>
          <cell r="B818" t="str">
            <v>5024</v>
          </cell>
        </row>
        <row r="819">
          <cell r="A819" t="str">
            <v>425031</v>
          </cell>
          <cell r="B819" t="str">
            <v>5031</v>
          </cell>
        </row>
        <row r="820">
          <cell r="A820" t="str">
            <v>425032</v>
          </cell>
          <cell r="B820" t="str">
            <v>5032</v>
          </cell>
        </row>
        <row r="821">
          <cell r="A821" t="str">
            <v>425033</v>
          </cell>
          <cell r="B821" t="str">
            <v>5033</v>
          </cell>
        </row>
        <row r="822">
          <cell r="A822" t="str">
            <v>425036</v>
          </cell>
          <cell r="B822" t="str">
            <v>5036</v>
          </cell>
        </row>
        <row r="823">
          <cell r="A823" t="str">
            <v>425037</v>
          </cell>
          <cell r="B823" t="str">
            <v>5037</v>
          </cell>
        </row>
        <row r="824">
          <cell r="A824" t="str">
            <v>426201</v>
          </cell>
          <cell r="B824" t="str">
            <v>6201</v>
          </cell>
        </row>
        <row r="825">
          <cell r="A825" t="str">
            <v>426202</v>
          </cell>
          <cell r="B825" t="str">
            <v>6202</v>
          </cell>
        </row>
        <row r="826">
          <cell r="A826" t="str">
            <v>426203</v>
          </cell>
          <cell r="B826" t="str">
            <v>6203</v>
          </cell>
        </row>
        <row r="827">
          <cell r="A827" t="str">
            <v>426204</v>
          </cell>
          <cell r="B827" t="str">
            <v>6204</v>
          </cell>
        </row>
        <row r="828">
          <cell r="A828" t="str">
            <v>426205</v>
          </cell>
          <cell r="B828" t="str">
            <v>6205</v>
          </cell>
        </row>
        <row r="829">
          <cell r="A829" t="str">
            <v>426611</v>
          </cell>
          <cell r="B829" t="str">
            <v>6611</v>
          </cell>
        </row>
        <row r="830">
          <cell r="A830" t="str">
            <v>426621</v>
          </cell>
          <cell r="B830" t="str">
            <v>6621</v>
          </cell>
        </row>
        <row r="831">
          <cell r="A831" t="str">
            <v>426631</v>
          </cell>
          <cell r="B831" t="str">
            <v>6631</v>
          </cell>
        </row>
        <row r="832">
          <cell r="A832" t="str">
            <v>426685</v>
          </cell>
          <cell r="B832" t="str">
            <v>6685</v>
          </cell>
        </row>
        <row r="833">
          <cell r="A833" t="str">
            <v>429001</v>
          </cell>
          <cell r="B833" t="str">
            <v>429001</v>
          </cell>
        </row>
        <row r="834">
          <cell r="A834" t="str">
            <v>429002</v>
          </cell>
          <cell r="B834" t="str">
            <v>429002</v>
          </cell>
        </row>
        <row r="835">
          <cell r="A835" t="str">
            <v>429101</v>
          </cell>
          <cell r="B835" t="str">
            <v>429101</v>
          </cell>
        </row>
        <row r="836">
          <cell r="A836" t="str">
            <v>429102</v>
          </cell>
          <cell r="B836" t="str">
            <v>429102</v>
          </cell>
        </row>
        <row r="837">
          <cell r="A837" t="str">
            <v>429916</v>
          </cell>
          <cell r="B837" t="str">
            <v>9916</v>
          </cell>
        </row>
        <row r="838">
          <cell r="A838" t="str">
            <v>436001</v>
          </cell>
          <cell r="B838" t="str">
            <v>6001</v>
          </cell>
        </row>
        <row r="839">
          <cell r="A839" t="str">
            <v>436003</v>
          </cell>
          <cell r="B839" t="str">
            <v>6003</v>
          </cell>
        </row>
        <row r="840">
          <cell r="A840" t="str">
            <v>436005</v>
          </cell>
          <cell r="B840" t="str">
            <v>6005</v>
          </cell>
        </row>
        <row r="841">
          <cell r="A841" t="str">
            <v>436006</v>
          </cell>
          <cell r="B841" t="str">
            <v>6006</v>
          </cell>
        </row>
        <row r="842">
          <cell r="A842" t="str">
            <v>436007</v>
          </cell>
          <cell r="B842" t="str">
            <v>6007</v>
          </cell>
        </row>
        <row r="843">
          <cell r="A843" t="str">
            <v>436008</v>
          </cell>
          <cell r="B843" t="str">
            <v>6008</v>
          </cell>
        </row>
        <row r="844">
          <cell r="A844" t="str">
            <v>436009</v>
          </cell>
          <cell r="B844" t="str">
            <v>6009</v>
          </cell>
        </row>
        <row r="845">
          <cell r="A845" t="str">
            <v>436010</v>
          </cell>
          <cell r="B845" t="str">
            <v>6010</v>
          </cell>
        </row>
        <row r="846">
          <cell r="A846" t="str">
            <v>436011</v>
          </cell>
          <cell r="B846" t="str">
            <v>6011</v>
          </cell>
        </row>
        <row r="847">
          <cell r="A847" t="str">
            <v>436013</v>
          </cell>
          <cell r="B847" t="str">
            <v>6013</v>
          </cell>
        </row>
        <row r="848">
          <cell r="A848" t="str">
            <v>436015</v>
          </cell>
          <cell r="B848" t="str">
            <v>6015</v>
          </cell>
        </row>
        <row r="849">
          <cell r="A849" t="str">
            <v>436016</v>
          </cell>
          <cell r="B849" t="str">
            <v>6016</v>
          </cell>
        </row>
        <row r="850">
          <cell r="A850" t="str">
            <v>436017</v>
          </cell>
          <cell r="B850" t="str">
            <v>6017</v>
          </cell>
        </row>
        <row r="851">
          <cell r="A851" t="str">
            <v>436018</v>
          </cell>
          <cell r="B851" t="str">
            <v>6018</v>
          </cell>
        </row>
        <row r="852">
          <cell r="A852" t="str">
            <v>436019</v>
          </cell>
          <cell r="B852" t="str">
            <v>6019</v>
          </cell>
        </row>
        <row r="853">
          <cell r="A853" t="str">
            <v>436021</v>
          </cell>
          <cell r="B853" t="str">
            <v>6021</v>
          </cell>
        </row>
        <row r="854">
          <cell r="A854" t="str">
            <v>436022</v>
          </cell>
          <cell r="B854" t="str">
            <v>6022</v>
          </cell>
        </row>
        <row r="855">
          <cell r="A855" t="str">
            <v>436023</v>
          </cell>
          <cell r="B855" t="str">
            <v>6023</v>
          </cell>
        </row>
        <row r="856">
          <cell r="A856" t="str">
            <v>436024</v>
          </cell>
          <cell r="B856" t="str">
            <v>6024</v>
          </cell>
        </row>
        <row r="857">
          <cell r="A857" t="str">
            <v>436025</v>
          </cell>
          <cell r="B857" t="str">
            <v>6025</v>
          </cell>
        </row>
        <row r="858">
          <cell r="A858" t="str">
            <v>436031</v>
          </cell>
          <cell r="B858" t="str">
            <v>6031</v>
          </cell>
        </row>
        <row r="859">
          <cell r="A859" t="str">
            <v>436032</v>
          </cell>
          <cell r="B859" t="str">
            <v>6032</v>
          </cell>
        </row>
        <row r="860">
          <cell r="A860" t="str">
            <v>436033</v>
          </cell>
          <cell r="B860" t="str">
            <v>6033</v>
          </cell>
        </row>
        <row r="861">
          <cell r="A861" t="str">
            <v>436034</v>
          </cell>
          <cell r="B861" t="str">
            <v>6034</v>
          </cell>
        </row>
        <row r="862">
          <cell r="A862" t="str">
            <v>436035</v>
          </cell>
          <cell r="B862" t="str">
            <v>6035</v>
          </cell>
        </row>
        <row r="863">
          <cell r="A863" t="str">
            <v>436036</v>
          </cell>
          <cell r="B863" t="str">
            <v>6036</v>
          </cell>
        </row>
        <row r="864">
          <cell r="A864" t="str">
            <v>436037</v>
          </cell>
          <cell r="B864" t="str">
            <v>6037</v>
          </cell>
        </row>
        <row r="865">
          <cell r="A865" t="str">
            <v>436041</v>
          </cell>
          <cell r="B865" t="str">
            <v>6041</v>
          </cell>
        </row>
        <row r="866">
          <cell r="A866" t="str">
            <v>436042</v>
          </cell>
          <cell r="B866" t="str">
            <v>6042</v>
          </cell>
        </row>
        <row r="867">
          <cell r="A867" t="str">
            <v>436044</v>
          </cell>
          <cell r="B867" t="str">
            <v>6044</v>
          </cell>
        </row>
        <row r="868">
          <cell r="A868" t="str">
            <v>436045</v>
          </cell>
          <cell r="B868" t="str">
            <v>6045</v>
          </cell>
        </row>
        <row r="869">
          <cell r="A869" t="str">
            <v>436046</v>
          </cell>
          <cell r="B869" t="str">
            <v>6046</v>
          </cell>
        </row>
        <row r="870">
          <cell r="A870" t="str">
            <v>436047</v>
          </cell>
          <cell r="B870" t="str">
            <v>6047</v>
          </cell>
        </row>
        <row r="871">
          <cell r="A871" t="str">
            <v>436048</v>
          </cell>
          <cell r="B871" t="str">
            <v>6048</v>
          </cell>
        </row>
        <row r="872">
          <cell r="A872" t="str">
            <v>436051</v>
          </cell>
          <cell r="B872" t="str">
            <v>6051</v>
          </cell>
        </row>
        <row r="873">
          <cell r="A873" t="str">
            <v>436052</v>
          </cell>
          <cell r="B873" t="str">
            <v>6052</v>
          </cell>
        </row>
        <row r="874">
          <cell r="A874" t="str">
            <v>436053</v>
          </cell>
          <cell r="B874" t="str">
            <v>6053</v>
          </cell>
        </row>
        <row r="875">
          <cell r="A875" t="str">
            <v>436055</v>
          </cell>
          <cell r="B875" t="str">
            <v>6055</v>
          </cell>
        </row>
        <row r="876">
          <cell r="A876" t="str">
            <v>436061</v>
          </cell>
          <cell r="B876" t="str">
            <v>6061</v>
          </cell>
        </row>
        <row r="877">
          <cell r="A877" t="str">
            <v>436062</v>
          </cell>
          <cell r="B877" t="str">
            <v>6062</v>
          </cell>
        </row>
        <row r="878">
          <cell r="A878" t="str">
            <v>436063</v>
          </cell>
          <cell r="B878" t="str">
            <v>6063</v>
          </cell>
        </row>
        <row r="879">
          <cell r="A879" t="str">
            <v>436065</v>
          </cell>
          <cell r="B879" t="str">
            <v>6065</v>
          </cell>
        </row>
        <row r="880">
          <cell r="A880" t="str">
            <v>436066</v>
          </cell>
          <cell r="B880" t="str">
            <v>6066</v>
          </cell>
        </row>
        <row r="881">
          <cell r="A881" t="str">
            <v>436067</v>
          </cell>
          <cell r="B881" t="str">
            <v>6067</v>
          </cell>
        </row>
        <row r="882">
          <cell r="A882" t="str">
            <v>436068</v>
          </cell>
          <cell r="B882" t="str">
            <v>6068</v>
          </cell>
        </row>
        <row r="883">
          <cell r="A883" t="str">
            <v>436071</v>
          </cell>
          <cell r="B883" t="str">
            <v>6071</v>
          </cell>
        </row>
        <row r="884">
          <cell r="A884" t="str">
            <v>436075</v>
          </cell>
          <cell r="B884" t="str">
            <v>6075</v>
          </cell>
        </row>
        <row r="885">
          <cell r="A885" t="str">
            <v>436081</v>
          </cell>
          <cell r="B885" t="str">
            <v>6081</v>
          </cell>
        </row>
        <row r="886">
          <cell r="A886" t="str">
            <v>436082</v>
          </cell>
          <cell r="B886" t="str">
            <v>6082</v>
          </cell>
        </row>
        <row r="887">
          <cell r="A887" t="str">
            <v>436083</v>
          </cell>
          <cell r="B887" t="str">
            <v>6083</v>
          </cell>
        </row>
        <row r="888">
          <cell r="A888" t="str">
            <v>436084</v>
          </cell>
          <cell r="B888" t="str">
            <v>6084</v>
          </cell>
        </row>
        <row r="889">
          <cell r="A889" t="str">
            <v>436085</v>
          </cell>
          <cell r="B889" t="str">
            <v>6085</v>
          </cell>
        </row>
        <row r="890">
          <cell r="A890" t="str">
            <v>436086</v>
          </cell>
          <cell r="B890" t="str">
            <v>6086</v>
          </cell>
        </row>
        <row r="891">
          <cell r="A891" t="str">
            <v>436087</v>
          </cell>
          <cell r="B891" t="str">
            <v>6087</v>
          </cell>
        </row>
        <row r="892">
          <cell r="A892" t="str">
            <v>436101</v>
          </cell>
          <cell r="B892" t="str">
            <v>6101</v>
          </cell>
        </row>
        <row r="893">
          <cell r="A893" t="str">
            <v>436102</v>
          </cell>
          <cell r="B893" t="str">
            <v>6102</v>
          </cell>
        </row>
        <row r="894">
          <cell r="A894" t="str">
            <v>436103</v>
          </cell>
          <cell r="B894" t="str">
            <v>6103</v>
          </cell>
        </row>
        <row r="895">
          <cell r="A895" t="str">
            <v>436104</v>
          </cell>
          <cell r="B895" t="str">
            <v>6104</v>
          </cell>
        </row>
        <row r="896">
          <cell r="A896" t="str">
            <v>436105</v>
          </cell>
          <cell r="B896" t="str">
            <v>6105</v>
          </cell>
        </row>
        <row r="897">
          <cell r="A897" t="str">
            <v>436301</v>
          </cell>
          <cell r="B897" t="str">
            <v>6301</v>
          </cell>
        </row>
        <row r="898">
          <cell r="A898" t="str">
            <v>436302</v>
          </cell>
          <cell r="B898" t="str">
            <v>6302</v>
          </cell>
        </row>
        <row r="899">
          <cell r="A899" t="str">
            <v>436303</v>
          </cell>
          <cell r="B899" t="str">
            <v>6303</v>
          </cell>
        </row>
        <row r="900">
          <cell r="A900" t="str">
            <v>436304</v>
          </cell>
          <cell r="B900" t="str">
            <v>6304</v>
          </cell>
        </row>
        <row r="901">
          <cell r="A901" t="str">
            <v>436305</v>
          </cell>
          <cell r="B901" t="str">
            <v>6305</v>
          </cell>
        </row>
        <row r="902">
          <cell r="A902" t="str">
            <v>436306</v>
          </cell>
          <cell r="B902" t="str">
            <v>6306</v>
          </cell>
        </row>
        <row r="903">
          <cell r="A903" t="str">
            <v>436307</v>
          </cell>
          <cell r="B903" t="str">
            <v>6307</v>
          </cell>
        </row>
        <row r="904">
          <cell r="A904" t="str">
            <v>439001</v>
          </cell>
          <cell r="B904" t="str">
            <v>439001</v>
          </cell>
        </row>
        <row r="905">
          <cell r="A905" t="str">
            <v>446401</v>
          </cell>
          <cell r="B905" t="str">
            <v>6401</v>
          </cell>
        </row>
        <row r="906">
          <cell r="A906" t="str">
            <v>446402</v>
          </cell>
          <cell r="B906" t="str">
            <v>6402</v>
          </cell>
        </row>
        <row r="907">
          <cell r="A907" t="str">
            <v>446403</v>
          </cell>
          <cell r="B907" t="str">
            <v>6403</v>
          </cell>
        </row>
        <row r="908">
          <cell r="A908" t="str">
            <v>446404</v>
          </cell>
          <cell r="B908" t="str">
            <v>6404</v>
          </cell>
        </row>
        <row r="909">
          <cell r="A909" t="str">
            <v>446405</v>
          </cell>
          <cell r="B909" t="str">
            <v>6405</v>
          </cell>
        </row>
        <row r="910">
          <cell r="A910" t="str">
            <v>446406</v>
          </cell>
          <cell r="B910" t="str">
            <v>6406</v>
          </cell>
        </row>
        <row r="911">
          <cell r="A911" t="str">
            <v>446407</v>
          </cell>
          <cell r="B911" t="str">
            <v>6407</v>
          </cell>
        </row>
        <row r="912">
          <cell r="A912" t="str">
            <v>446408</v>
          </cell>
          <cell r="B912" t="str">
            <v>6408</v>
          </cell>
        </row>
        <row r="913">
          <cell r="A913" t="str">
            <v>446409</v>
          </cell>
          <cell r="B913" t="str">
            <v>6409</v>
          </cell>
        </row>
        <row r="914">
          <cell r="A914" t="str">
            <v>446410</v>
          </cell>
          <cell r="B914" t="str">
            <v>6410</v>
          </cell>
        </row>
        <row r="915">
          <cell r="A915" t="str">
            <v>446411</v>
          </cell>
          <cell r="B915" t="str">
            <v>6411</v>
          </cell>
        </row>
        <row r="916">
          <cell r="A916" t="str">
            <v>446412</v>
          </cell>
          <cell r="B916" t="str">
            <v>6412</v>
          </cell>
        </row>
        <row r="917">
          <cell r="A917" t="str">
            <v>446413</v>
          </cell>
          <cell r="B917" t="str">
            <v>6413</v>
          </cell>
        </row>
        <row r="918">
          <cell r="A918" t="str">
            <v>446414</v>
          </cell>
          <cell r="B918" t="str">
            <v>6414</v>
          </cell>
        </row>
        <row r="919">
          <cell r="A919" t="str">
            <v>446415</v>
          </cell>
          <cell r="B919" t="str">
            <v>6415</v>
          </cell>
        </row>
        <row r="920">
          <cell r="A920" t="str">
            <v>446416</v>
          </cell>
          <cell r="B920" t="str">
            <v>6416</v>
          </cell>
        </row>
        <row r="921">
          <cell r="A921" t="str">
            <v>446417</v>
          </cell>
          <cell r="B921" t="str">
            <v>6417</v>
          </cell>
        </row>
        <row r="922">
          <cell r="A922" t="str">
            <v>446418</v>
          </cell>
          <cell r="B922" t="str">
            <v>6418</v>
          </cell>
        </row>
        <row r="923">
          <cell r="A923" t="str">
            <v>446419</v>
          </cell>
          <cell r="B923" t="str">
            <v>6419</v>
          </cell>
        </row>
        <row r="924">
          <cell r="A924" t="str">
            <v>456501</v>
          </cell>
          <cell r="B924" t="str">
            <v>6501</v>
          </cell>
        </row>
        <row r="925">
          <cell r="A925" t="str">
            <v>456502</v>
          </cell>
          <cell r="B925" t="str">
            <v>6502</v>
          </cell>
        </row>
        <row r="926">
          <cell r="A926" t="str">
            <v>456503</v>
          </cell>
          <cell r="B926" t="str">
            <v>6503</v>
          </cell>
        </row>
        <row r="927">
          <cell r="A927" t="str">
            <v>456505</v>
          </cell>
          <cell r="B927" t="str">
            <v>6505</v>
          </cell>
        </row>
        <row r="928">
          <cell r="A928" t="str">
            <v>456506</v>
          </cell>
          <cell r="B928" t="str">
            <v>6506</v>
          </cell>
        </row>
        <row r="929">
          <cell r="A929" t="str">
            <v>456507</v>
          </cell>
          <cell r="B929" t="str">
            <v>6507</v>
          </cell>
        </row>
        <row r="930">
          <cell r="A930" t="str">
            <v>456508</v>
          </cell>
          <cell r="B930" t="str">
            <v>6508</v>
          </cell>
        </row>
        <row r="931">
          <cell r="A931" t="str">
            <v>456641</v>
          </cell>
          <cell r="B931" t="str">
            <v>6641</v>
          </cell>
        </row>
        <row r="932">
          <cell r="A932" t="str">
            <v>456642</v>
          </cell>
          <cell r="B932" t="str">
            <v>6642</v>
          </cell>
        </row>
        <row r="933">
          <cell r="A933" t="str">
            <v>456643</v>
          </cell>
          <cell r="B933" t="str">
            <v>6643</v>
          </cell>
        </row>
        <row r="934">
          <cell r="A934" t="str">
            <v>456650</v>
          </cell>
          <cell r="B934" t="str">
            <v>6650</v>
          </cell>
        </row>
        <row r="935">
          <cell r="A935" t="str">
            <v>456661</v>
          </cell>
          <cell r="B935" t="str">
            <v>6661</v>
          </cell>
        </row>
        <row r="936">
          <cell r="A936" t="str">
            <v>456690</v>
          </cell>
          <cell r="B936" t="str">
            <v>6690</v>
          </cell>
        </row>
        <row r="937">
          <cell r="A937" t="str">
            <v>456691</v>
          </cell>
          <cell r="B937" t="str">
            <v>6691</v>
          </cell>
        </row>
        <row r="938">
          <cell r="A938" t="str">
            <v>456801</v>
          </cell>
          <cell r="B938" t="str">
            <v>6801</v>
          </cell>
        </row>
        <row r="939">
          <cell r="A939" t="str">
            <v>456802</v>
          </cell>
          <cell r="B939" t="str">
            <v>6802</v>
          </cell>
        </row>
        <row r="940">
          <cell r="A940" t="str">
            <v>456803</v>
          </cell>
          <cell r="B940" t="str">
            <v>6803</v>
          </cell>
        </row>
        <row r="941">
          <cell r="A941" t="str">
            <v>456811</v>
          </cell>
          <cell r="B941" t="str">
            <v>6811</v>
          </cell>
        </row>
        <row r="942">
          <cell r="A942" t="str">
            <v>456821</v>
          </cell>
          <cell r="B942" t="str">
            <v>6821</v>
          </cell>
        </row>
        <row r="943">
          <cell r="A943" t="str">
            <v>456822</v>
          </cell>
          <cell r="B943" t="str">
            <v>6822</v>
          </cell>
        </row>
        <row r="944">
          <cell r="A944" t="str">
            <v>456823</v>
          </cell>
          <cell r="B944" t="str">
            <v>6823</v>
          </cell>
        </row>
        <row r="945">
          <cell r="A945" t="str">
            <v>456831</v>
          </cell>
          <cell r="B945" t="str">
            <v>6831</v>
          </cell>
        </row>
        <row r="946">
          <cell r="A946" t="str">
            <v>456832</v>
          </cell>
          <cell r="B946" t="str">
            <v>6832</v>
          </cell>
        </row>
        <row r="947">
          <cell r="A947" t="str">
            <v>456841</v>
          </cell>
          <cell r="B947" t="str">
            <v>6841</v>
          </cell>
        </row>
        <row r="948">
          <cell r="A948" t="str">
            <v>456851</v>
          </cell>
          <cell r="B948" t="str">
            <v>6851</v>
          </cell>
        </row>
        <row r="949">
          <cell r="A949" t="str">
            <v>456861</v>
          </cell>
          <cell r="B949" t="str">
            <v>6861</v>
          </cell>
        </row>
        <row r="950">
          <cell r="A950" t="str">
            <v>456881</v>
          </cell>
          <cell r="B950" t="str">
            <v>6881</v>
          </cell>
        </row>
        <row r="951">
          <cell r="A951" t="str">
            <v>456882</v>
          </cell>
          <cell r="B951" t="str">
            <v>6882</v>
          </cell>
        </row>
        <row r="952">
          <cell r="A952" t="str">
            <v>456883</v>
          </cell>
          <cell r="B952" t="str">
            <v>6883</v>
          </cell>
        </row>
        <row r="953">
          <cell r="A953" t="str">
            <v>456884</v>
          </cell>
          <cell r="B953" t="str">
            <v>6884</v>
          </cell>
        </row>
        <row r="954">
          <cell r="A954" t="str">
            <v>456885</v>
          </cell>
          <cell r="B954" t="str">
            <v>6885</v>
          </cell>
        </row>
        <row r="955">
          <cell r="A955" t="str">
            <v>456886</v>
          </cell>
          <cell r="B955" t="str">
            <v>6886</v>
          </cell>
        </row>
        <row r="956">
          <cell r="A956" t="str">
            <v>456887</v>
          </cell>
          <cell r="B956" t="str">
            <v>6887</v>
          </cell>
        </row>
        <row r="957">
          <cell r="A957" t="str">
            <v>456888</v>
          </cell>
          <cell r="B957" t="str">
            <v>6888</v>
          </cell>
        </row>
        <row r="958">
          <cell r="A958" t="str">
            <v>456889</v>
          </cell>
          <cell r="B958" t="str">
            <v>6889</v>
          </cell>
        </row>
        <row r="959">
          <cell r="A959" t="str">
            <v>456891</v>
          </cell>
          <cell r="B959" t="str">
            <v>6891</v>
          </cell>
        </row>
        <row r="960">
          <cell r="A960" t="str">
            <v>456892</v>
          </cell>
          <cell r="B960" t="str">
            <v>6892</v>
          </cell>
        </row>
        <row r="961">
          <cell r="A961" t="str">
            <v>457501</v>
          </cell>
          <cell r="B961" t="str">
            <v>7501</v>
          </cell>
        </row>
        <row r="962">
          <cell r="A962" t="str">
            <v>457502</v>
          </cell>
          <cell r="B962" t="str">
            <v>7502</v>
          </cell>
        </row>
        <row r="963">
          <cell r="A963" t="str">
            <v>457505</v>
          </cell>
          <cell r="B963" t="str">
            <v>7505</v>
          </cell>
        </row>
        <row r="964">
          <cell r="A964" t="str">
            <v>459011</v>
          </cell>
          <cell r="B964" t="str">
            <v>9011</v>
          </cell>
        </row>
        <row r="965">
          <cell r="A965" t="str">
            <v>459012</v>
          </cell>
          <cell r="B965" t="str">
            <v>9012</v>
          </cell>
        </row>
        <row r="966">
          <cell r="A966" t="str">
            <v>459101</v>
          </cell>
          <cell r="B966" t="str">
            <v>9101</v>
          </cell>
        </row>
        <row r="967">
          <cell r="A967" t="str">
            <v>460901</v>
          </cell>
          <cell r="B967" t="str">
            <v>460901</v>
          </cell>
        </row>
        <row r="968">
          <cell r="A968" t="str">
            <v>469001</v>
          </cell>
          <cell r="B968" t="str">
            <v>469001</v>
          </cell>
        </row>
        <row r="969">
          <cell r="A969" t="str">
            <v>469902</v>
          </cell>
          <cell r="B969" t="str">
            <v>9902</v>
          </cell>
        </row>
        <row r="970">
          <cell r="A970" t="str">
            <v>469903</v>
          </cell>
          <cell r="B970" t="str">
            <v>9903</v>
          </cell>
        </row>
        <row r="971">
          <cell r="A971" t="str">
            <v>469904</v>
          </cell>
          <cell r="B971" t="str">
            <v>9904</v>
          </cell>
        </row>
        <row r="972">
          <cell r="A972" t="str">
            <v>469907</v>
          </cell>
          <cell r="B972" t="str">
            <v>9907</v>
          </cell>
        </row>
        <row r="973">
          <cell r="A973" t="str">
            <v>469908</v>
          </cell>
          <cell r="B973" t="str">
            <v>9908</v>
          </cell>
        </row>
        <row r="974">
          <cell r="A974" t="str">
            <v>469909</v>
          </cell>
          <cell r="B974" t="str">
            <v>9909</v>
          </cell>
        </row>
        <row r="975">
          <cell r="A975" t="str">
            <v>469910</v>
          </cell>
          <cell r="B975" t="str">
            <v>9910</v>
          </cell>
        </row>
        <row r="976">
          <cell r="A976" t="str">
            <v>469912</v>
          </cell>
          <cell r="B976" t="str">
            <v>9912</v>
          </cell>
        </row>
        <row r="977">
          <cell r="A977" t="str">
            <v>469913</v>
          </cell>
          <cell r="B977" t="str">
            <v>9913</v>
          </cell>
        </row>
        <row r="978">
          <cell r="A978" t="str">
            <v>469915</v>
          </cell>
          <cell r="B978" t="str">
            <v>9915</v>
          </cell>
        </row>
        <row r="979">
          <cell r="A979" t="str">
            <v>469917</v>
          </cell>
          <cell r="B979" t="str">
            <v>9917</v>
          </cell>
        </row>
        <row r="980">
          <cell r="A980" t="str">
            <v>469920</v>
          </cell>
          <cell r="B980" t="str">
            <v>9920</v>
          </cell>
        </row>
        <row r="981">
          <cell r="A981" t="str">
            <v>469921</v>
          </cell>
          <cell r="B981" t="str">
            <v>9921</v>
          </cell>
        </row>
        <row r="982">
          <cell r="A982" t="str">
            <v>469922</v>
          </cell>
          <cell r="B982" t="str">
            <v>9922</v>
          </cell>
        </row>
        <row r="983">
          <cell r="A983" t="str">
            <v>469925</v>
          </cell>
          <cell r="B983" t="str">
            <v>9925</v>
          </cell>
        </row>
        <row r="984">
          <cell r="A984" t="str">
            <v>469930</v>
          </cell>
          <cell r="B984" t="str">
            <v>9930</v>
          </cell>
        </row>
        <row r="985">
          <cell r="A985" t="str">
            <v>469931</v>
          </cell>
          <cell r="B985" t="str">
            <v>9931</v>
          </cell>
        </row>
        <row r="986">
          <cell r="A986" t="str">
            <v>469932</v>
          </cell>
          <cell r="B986" t="str">
            <v>9932</v>
          </cell>
        </row>
        <row r="987">
          <cell r="A987" t="str">
            <v>469935</v>
          </cell>
          <cell r="B987" t="str">
            <v>9935</v>
          </cell>
        </row>
        <row r="988">
          <cell r="A988" t="str">
            <v>469940</v>
          </cell>
          <cell r="B988" t="str">
            <v>9940</v>
          </cell>
        </row>
        <row r="989">
          <cell r="A989" t="str">
            <v>469941</v>
          </cell>
          <cell r="B989" t="str">
            <v>9941</v>
          </cell>
        </row>
        <row r="990">
          <cell r="A990" t="str">
            <v>469942</v>
          </cell>
          <cell r="B990" t="str">
            <v>9942</v>
          </cell>
        </row>
        <row r="991">
          <cell r="A991" t="str">
            <v>469943</v>
          </cell>
          <cell r="B991" t="str">
            <v>9943</v>
          </cell>
        </row>
        <row r="992">
          <cell r="A992" t="str">
            <v>469944</v>
          </cell>
          <cell r="B992" t="str">
            <v>9944</v>
          </cell>
        </row>
        <row r="993">
          <cell r="A993" t="str">
            <v>469945</v>
          </cell>
          <cell r="B993" t="str">
            <v>9945</v>
          </cell>
        </row>
        <row r="994">
          <cell r="A994" t="str">
            <v>469946</v>
          </cell>
          <cell r="B994" t="str">
            <v>9946</v>
          </cell>
        </row>
        <row r="995">
          <cell r="A995" t="str">
            <v>469947</v>
          </cell>
          <cell r="B995" t="str">
            <v>9947</v>
          </cell>
        </row>
        <row r="996">
          <cell r="A996" t="str">
            <v>469948</v>
          </cell>
          <cell r="B996" t="str">
            <v>9948</v>
          </cell>
        </row>
        <row r="997">
          <cell r="A997" t="str">
            <v>469949</v>
          </cell>
          <cell r="B997" t="str">
            <v>9949</v>
          </cell>
        </row>
        <row r="998">
          <cell r="A998" t="str">
            <v>469950</v>
          </cell>
          <cell r="B998" t="str">
            <v>9950</v>
          </cell>
        </row>
        <row r="999">
          <cell r="A999" t="str">
            <v>469951</v>
          </cell>
          <cell r="B999" t="str">
            <v>9951</v>
          </cell>
        </row>
        <row r="1000">
          <cell r="A1000" t="str">
            <v>469952</v>
          </cell>
          <cell r="B1000" t="str">
            <v>9952</v>
          </cell>
        </row>
        <row r="1001">
          <cell r="A1001" t="str">
            <v>469953</v>
          </cell>
          <cell r="B1001" t="str">
            <v>9953</v>
          </cell>
        </row>
        <row r="1002">
          <cell r="A1002" t="str">
            <v>469954</v>
          </cell>
          <cell r="B1002" t="str">
            <v>9954</v>
          </cell>
        </row>
        <row r="1003">
          <cell r="A1003" t="str">
            <v>469955</v>
          </cell>
          <cell r="B1003" t="str">
            <v>9955</v>
          </cell>
        </row>
        <row r="1004">
          <cell r="A1004" t="str">
            <v>469956</v>
          </cell>
          <cell r="B1004" t="str">
            <v>9956</v>
          </cell>
        </row>
        <row r="1005">
          <cell r="A1005" t="str">
            <v>469957</v>
          </cell>
          <cell r="B1005" t="str">
            <v>9957</v>
          </cell>
        </row>
        <row r="1006">
          <cell r="A1006" t="str">
            <v>469960</v>
          </cell>
          <cell r="B1006" t="str">
            <v>9960</v>
          </cell>
        </row>
        <row r="1007">
          <cell r="A1007" t="str">
            <v>469961</v>
          </cell>
          <cell r="B1007" t="str">
            <v>9961</v>
          </cell>
        </row>
        <row r="1008">
          <cell r="A1008" t="str">
            <v>469962</v>
          </cell>
          <cell r="B1008" t="str">
            <v>9962</v>
          </cell>
        </row>
        <row r="1009">
          <cell r="A1009" t="str">
            <v>469963</v>
          </cell>
          <cell r="B1009" t="str">
            <v>9963</v>
          </cell>
        </row>
        <row r="1010">
          <cell r="A1010" t="str">
            <v>469964</v>
          </cell>
          <cell r="B1010" t="str">
            <v>9964</v>
          </cell>
        </row>
        <row r="1011">
          <cell r="A1011" t="str">
            <v>469965</v>
          </cell>
          <cell r="B1011" t="str">
            <v>9965</v>
          </cell>
        </row>
        <row r="1012">
          <cell r="A1012" t="str">
            <v>489161</v>
          </cell>
          <cell r="B1012" t="str">
            <v>9161</v>
          </cell>
        </row>
        <row r="1013">
          <cell r="A1013" t="str">
            <v>489181</v>
          </cell>
          <cell r="B1013" t="str">
            <v>9181</v>
          </cell>
        </row>
        <row r="1014">
          <cell r="A1014" t="str">
            <v>489504</v>
          </cell>
          <cell r="B1014" t="str">
            <v>9504</v>
          </cell>
        </row>
        <row r="1015">
          <cell r="A1015" t="str">
            <v>489514</v>
          </cell>
          <cell r="B1015" t="str">
            <v>9514</v>
          </cell>
        </row>
        <row r="1016">
          <cell r="A1016" t="str">
            <v>500101</v>
          </cell>
          <cell r="B1016" t="str">
            <v>500101</v>
          </cell>
        </row>
        <row r="1017">
          <cell r="A1017" t="str">
            <v>501001</v>
          </cell>
          <cell r="B1017" t="str">
            <v>501001</v>
          </cell>
        </row>
        <row r="1018">
          <cell r="A1018" t="str">
            <v>502001</v>
          </cell>
          <cell r="B1018" t="str">
            <v>502001</v>
          </cell>
        </row>
        <row r="1019">
          <cell r="A1019" t="str">
            <v>502002</v>
          </cell>
          <cell r="B1019" t="str">
            <v>502002</v>
          </cell>
        </row>
        <row r="1020">
          <cell r="A1020" t="str">
            <v>502007</v>
          </cell>
          <cell r="B1020" t="str">
            <v>502007</v>
          </cell>
        </row>
        <row r="1021">
          <cell r="A1021" t="str">
            <v>502011</v>
          </cell>
          <cell r="B1021" t="str">
            <v>502011</v>
          </cell>
        </row>
        <row r="1022">
          <cell r="A1022" t="str">
            <v>502021</v>
          </cell>
          <cell r="B1022" t="str">
            <v>502021</v>
          </cell>
        </row>
        <row r="1023">
          <cell r="A1023" t="str">
            <v>502022</v>
          </cell>
          <cell r="B1023" t="str">
            <v>502022</v>
          </cell>
        </row>
        <row r="1024">
          <cell r="A1024" t="str">
            <v>502023</v>
          </cell>
          <cell r="B1024" t="str">
            <v>502023</v>
          </cell>
        </row>
        <row r="1025">
          <cell r="A1025" t="str">
            <v>502031</v>
          </cell>
          <cell r="B1025" t="str">
            <v>502031</v>
          </cell>
        </row>
        <row r="1026">
          <cell r="A1026" t="str">
            <v>502032</v>
          </cell>
          <cell r="B1026" t="str">
            <v>502032</v>
          </cell>
        </row>
        <row r="1027">
          <cell r="A1027" t="str">
            <v>502041</v>
          </cell>
          <cell r="B1027" t="str">
            <v>502041</v>
          </cell>
        </row>
        <row r="1028">
          <cell r="A1028" t="str">
            <v>503001</v>
          </cell>
          <cell r="B1028" t="str">
            <v>503001</v>
          </cell>
        </row>
        <row r="1029">
          <cell r="A1029" t="str">
            <v>504001</v>
          </cell>
          <cell r="B1029" t="str">
            <v>504001</v>
          </cell>
        </row>
        <row r="1030">
          <cell r="A1030" t="str">
            <v>504003</v>
          </cell>
          <cell r="B1030" t="str">
            <v>504003</v>
          </cell>
        </row>
        <row r="1031">
          <cell r="A1031" t="str">
            <v>505001</v>
          </cell>
          <cell r="B1031" t="str">
            <v>505001</v>
          </cell>
        </row>
        <row r="1032">
          <cell r="A1032" t="str">
            <v>509001</v>
          </cell>
          <cell r="B1032" t="str">
            <v>509001</v>
          </cell>
        </row>
        <row r="1033">
          <cell r="A1033" t="str">
            <v>509002</v>
          </cell>
          <cell r="B1033" t="str">
            <v>509002</v>
          </cell>
        </row>
        <row r="1034">
          <cell r="A1034" t="str">
            <v>509003</v>
          </cell>
          <cell r="B1034" t="str">
            <v>509003</v>
          </cell>
        </row>
        <row r="1035">
          <cell r="A1035" t="str">
            <v>509004</v>
          </cell>
          <cell r="B1035" t="str">
            <v>509004</v>
          </cell>
        </row>
        <row r="1036">
          <cell r="A1036" t="str">
            <v>509005</v>
          </cell>
          <cell r="B1036" t="str">
            <v>509005</v>
          </cell>
        </row>
        <row r="1037">
          <cell r="A1037" t="str">
            <v>509006</v>
          </cell>
          <cell r="B1037" t="str">
            <v>509006</v>
          </cell>
        </row>
        <row r="1038">
          <cell r="A1038" t="str">
            <v>509007</v>
          </cell>
          <cell r="B1038" t="str">
            <v>509007</v>
          </cell>
        </row>
        <row r="1039">
          <cell r="A1039" t="str">
            <v>511001</v>
          </cell>
          <cell r="B1039" t="str">
            <v>511001</v>
          </cell>
        </row>
        <row r="1040">
          <cell r="A1040" t="str">
            <v>511002</v>
          </cell>
          <cell r="B1040" t="str">
            <v>511002</v>
          </cell>
        </row>
        <row r="1041">
          <cell r="A1041" t="str">
            <v>512001</v>
          </cell>
          <cell r="B1041" t="str">
            <v>512001</v>
          </cell>
        </row>
        <row r="1042">
          <cell r="A1042" t="str">
            <v>512002</v>
          </cell>
          <cell r="B1042" t="str">
            <v>512002</v>
          </cell>
        </row>
        <row r="1043">
          <cell r="A1043" t="str">
            <v>513001</v>
          </cell>
          <cell r="B1043" t="str">
            <v>513001</v>
          </cell>
        </row>
        <row r="1044">
          <cell r="A1044" t="str">
            <v>543101</v>
          </cell>
          <cell r="B1044" t="str">
            <v>543101</v>
          </cell>
        </row>
        <row r="1045">
          <cell r="A1045" t="str">
            <v>583001</v>
          </cell>
          <cell r="B1045" t="str">
            <v>583001</v>
          </cell>
        </row>
        <row r="1046">
          <cell r="A1046" t="str">
            <v>598501</v>
          </cell>
          <cell r="B1046" t="str">
            <v>8501</v>
          </cell>
        </row>
        <row r="1047">
          <cell r="A1047" t="str">
            <v>598502</v>
          </cell>
          <cell r="B1047" t="str">
            <v>8502</v>
          </cell>
        </row>
        <row r="1048">
          <cell r="A1048" t="str">
            <v>598505</v>
          </cell>
          <cell r="B1048" t="str">
            <v>8505</v>
          </cell>
        </row>
        <row r="1049">
          <cell r="A1049" t="str">
            <v>598511</v>
          </cell>
          <cell r="B1049" t="str">
            <v>8511</v>
          </cell>
        </row>
        <row r="1050">
          <cell r="A1050" t="str">
            <v>598512</v>
          </cell>
          <cell r="B1050" t="str">
            <v>8512</v>
          </cell>
        </row>
        <row r="1051">
          <cell r="A1051" t="str">
            <v>598521</v>
          </cell>
          <cell r="B1051" t="str">
            <v>8521</v>
          </cell>
        </row>
        <row r="1052">
          <cell r="A1052" t="str">
            <v>598522</v>
          </cell>
          <cell r="B1052" t="str">
            <v>8522</v>
          </cell>
        </row>
        <row r="1053">
          <cell r="A1053" t="str">
            <v>598531</v>
          </cell>
          <cell r="B1053" t="str">
            <v>8531</v>
          </cell>
        </row>
        <row r="1054">
          <cell r="A1054" t="str">
            <v>598541</v>
          </cell>
          <cell r="B1054" t="str">
            <v>8541</v>
          </cell>
        </row>
        <row r="1055">
          <cell r="A1055" t="str">
            <v>598543</v>
          </cell>
          <cell r="B1055" t="str">
            <v>8543</v>
          </cell>
        </row>
        <row r="1056">
          <cell r="A1056" t="str">
            <v>598551</v>
          </cell>
          <cell r="B1056" t="str">
            <v>8551</v>
          </cell>
        </row>
        <row r="1057">
          <cell r="A1057" t="str">
            <v>598561</v>
          </cell>
          <cell r="B1057" t="str">
            <v>8561</v>
          </cell>
        </row>
        <row r="1058">
          <cell r="A1058" t="str">
            <v>598562</v>
          </cell>
          <cell r="B1058" t="str">
            <v>8562</v>
          </cell>
        </row>
        <row r="1059">
          <cell r="A1059" t="str">
            <v>598571</v>
          </cell>
          <cell r="B1059" t="str">
            <v>8571</v>
          </cell>
        </row>
        <row r="1060">
          <cell r="A1060" t="str">
            <v>598572</v>
          </cell>
          <cell r="B1060" t="str">
            <v>8572</v>
          </cell>
        </row>
        <row r="1061">
          <cell r="A1061" t="str">
            <v>598581</v>
          </cell>
          <cell r="B1061" t="str">
            <v>8581</v>
          </cell>
        </row>
        <row r="1062">
          <cell r="A1062" t="str">
            <v>598583</v>
          </cell>
          <cell r="B1062" t="str">
            <v>8583</v>
          </cell>
        </row>
        <row r="1063">
          <cell r="A1063" t="str">
            <v>598590</v>
          </cell>
          <cell r="B1063" t="str">
            <v>8590</v>
          </cell>
        </row>
        <row r="1064">
          <cell r="A1064" t="str">
            <v>598591</v>
          </cell>
          <cell r="B1064" t="str">
            <v>8591</v>
          </cell>
        </row>
        <row r="1065">
          <cell r="A1065" t="str">
            <v>601600</v>
          </cell>
          <cell r="B1065" t="str">
            <v>1600</v>
          </cell>
        </row>
        <row r="1066">
          <cell r="A1066" t="str">
            <v>601601</v>
          </cell>
          <cell r="B1066" t="str">
            <v>1601</v>
          </cell>
        </row>
        <row r="1067">
          <cell r="A1067" t="str">
            <v>601603</v>
          </cell>
          <cell r="B1067" t="str">
            <v>1603</v>
          </cell>
        </row>
        <row r="1068">
          <cell r="A1068" t="str">
            <v>601604</v>
          </cell>
          <cell r="B1068" t="str">
            <v>1604</v>
          </cell>
        </row>
        <row r="1069">
          <cell r="A1069" t="str">
            <v>601608</v>
          </cell>
          <cell r="B1069" t="str">
            <v>1608</v>
          </cell>
        </row>
        <row r="1070">
          <cell r="A1070" t="str">
            <v>601609</v>
          </cell>
          <cell r="B1070" t="str">
            <v>1609</v>
          </cell>
        </row>
        <row r="1071">
          <cell r="A1071" t="str">
            <v>601611</v>
          </cell>
          <cell r="B1071" t="str">
            <v>1611</v>
          </cell>
        </row>
        <row r="1072">
          <cell r="A1072" t="str">
            <v>618582</v>
          </cell>
          <cell r="B1072" t="str">
            <v>8582</v>
          </cell>
        </row>
        <row r="1073">
          <cell r="A1073" t="str">
            <v>619401</v>
          </cell>
          <cell r="B1073" t="str">
            <v>9401</v>
          </cell>
        </row>
        <row r="1074">
          <cell r="A1074" t="str">
            <v>619404</v>
          </cell>
          <cell r="B1074" t="str">
            <v>9404</v>
          </cell>
        </row>
        <row r="1075">
          <cell r="A1075" t="str">
            <v>619405</v>
          </cell>
          <cell r="B1075" t="str">
            <v>9405</v>
          </cell>
        </row>
        <row r="1076">
          <cell r="A1076" t="str">
            <v>619406</v>
          </cell>
          <cell r="B1076" t="str">
            <v>9406</v>
          </cell>
        </row>
        <row r="1077">
          <cell r="A1077" t="str">
            <v>621602</v>
          </cell>
          <cell r="B1077" t="str">
            <v>1602</v>
          </cell>
        </row>
        <row r="1078">
          <cell r="A1078" t="str">
            <v>621610</v>
          </cell>
          <cell r="B1078" t="str">
            <v>1610</v>
          </cell>
        </row>
        <row r="1079">
          <cell r="A1079" t="str">
            <v>629407</v>
          </cell>
          <cell r="B1079" t="str">
            <v>9407</v>
          </cell>
        </row>
        <row r="1080">
          <cell r="A1080" t="str">
            <v>629408</v>
          </cell>
          <cell r="B1080" t="str">
            <v>9408</v>
          </cell>
        </row>
        <row r="1081">
          <cell r="A1081" t="str">
            <v>629410</v>
          </cell>
          <cell r="B1081" t="str">
            <v>9410</v>
          </cell>
        </row>
        <row r="1082">
          <cell r="A1082" t="str">
            <v>629415</v>
          </cell>
          <cell r="B1082" t="str">
            <v>9415</v>
          </cell>
        </row>
        <row r="1083">
          <cell r="A1083" t="str">
            <v>629420</v>
          </cell>
          <cell r="B1083" t="str">
            <v>9420</v>
          </cell>
        </row>
        <row r="1084">
          <cell r="A1084" t="str">
            <v>629425</v>
          </cell>
          <cell r="B1084" t="str">
            <v>9425</v>
          </cell>
        </row>
        <row r="1085">
          <cell r="A1085" t="str">
            <v>629499</v>
          </cell>
          <cell r="B1085" t="str">
            <v>629499</v>
          </cell>
        </row>
        <row r="1086">
          <cell r="A1086" t="str">
            <v>629501</v>
          </cell>
          <cell r="B1086" t="str">
            <v>9430</v>
          </cell>
        </row>
        <row r="1087">
          <cell r="A1087" t="str">
            <v>639602</v>
          </cell>
          <cell r="B1087" t="str">
            <v>9602</v>
          </cell>
        </row>
        <row r="1088">
          <cell r="A1088" t="str">
            <v>649601</v>
          </cell>
          <cell r="B1088" t="str">
            <v>9601</v>
          </cell>
        </row>
        <row r="1089">
          <cell r="A1089" t="str">
            <v>651701</v>
          </cell>
          <cell r="B1089" t="str">
            <v>1701</v>
          </cell>
        </row>
        <row r="1090">
          <cell r="A1090" t="str">
            <v>709501</v>
          </cell>
          <cell r="B1090" t="str">
            <v>9501</v>
          </cell>
        </row>
        <row r="1091">
          <cell r="A1091" t="str">
            <v>709502</v>
          </cell>
          <cell r="B1091" t="str">
            <v>9502</v>
          </cell>
        </row>
        <row r="1092">
          <cell r="A1092" t="str">
            <v>709503</v>
          </cell>
          <cell r="B1092" t="str">
            <v>9503</v>
          </cell>
        </row>
        <row r="1093">
          <cell r="A1093" t="str">
            <v>709511</v>
          </cell>
          <cell r="B1093" t="str">
            <v>9511</v>
          </cell>
        </row>
        <row r="1094">
          <cell r="A1094" t="str">
            <v>709513</v>
          </cell>
          <cell r="B1094" t="str">
            <v>9513</v>
          </cell>
        </row>
        <row r="1095">
          <cell r="A1095" t="str">
            <v>809801</v>
          </cell>
          <cell r="B1095" t="str">
            <v>9801</v>
          </cell>
        </row>
        <row r="1096">
          <cell r="A1096" t="str">
            <v>809810</v>
          </cell>
          <cell r="B1096" t="str">
            <v>9810</v>
          </cell>
        </row>
        <row r="1097">
          <cell r="A1097" t="str">
            <v>999999</v>
          </cell>
          <cell r="B1097" t="str">
            <v>999999</v>
          </cell>
        </row>
      </sheetData>
      <sheetData sheetId="2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SA Forecast-E&amp;C EO&amp;P"/>
      <sheetName val="ISA Forecast-IT"/>
      <sheetName val="ISA Forecast-Exclusions"/>
      <sheetName val="ISA Details"/>
      <sheetName val="Graphs"/>
      <sheetName val="ISA Budget"/>
      <sheetName val="2017 THESL ISA Forecast - Decem"/>
    </sheetNames>
    <sheetDataSet>
      <sheetData sheetId="0">
        <row r="6">
          <cell r="C6">
            <v>4307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ber Range"/>
      <sheetName val="Sheet1"/>
      <sheetName val="Sheet2"/>
      <sheetName val="Sheet3"/>
      <sheetName val="Ellipse-SAP Asset Classes ( (2)"/>
      <sheetName val="Ellipse-SAP Asset Classes (New)"/>
      <sheetName val="Ellipse-SAP Asset Classes"/>
      <sheetName val="Ellipse Asset Classes"/>
      <sheetName val="Location"/>
      <sheetName val="OEB Account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1000</v>
          </cell>
          <cell r="B2" t="str">
            <v>Land Admin</v>
          </cell>
        </row>
        <row r="3">
          <cell r="A3" t="str">
            <v>1020</v>
          </cell>
          <cell r="B3" t="str">
            <v>Land - Service Centr</v>
          </cell>
        </row>
        <row r="4">
          <cell r="A4" t="str">
            <v>1040</v>
          </cell>
          <cell r="B4" t="str">
            <v>Land - Substations</v>
          </cell>
        </row>
        <row r="5">
          <cell r="A5" t="str">
            <v>1060</v>
          </cell>
          <cell r="B5" t="str">
            <v>Land-Transformer Stn</v>
          </cell>
        </row>
        <row r="6">
          <cell r="A6" t="str">
            <v>1100</v>
          </cell>
          <cell r="B6" t="str">
            <v>Building Admin</v>
          </cell>
        </row>
        <row r="7">
          <cell r="A7" t="str">
            <v>1110</v>
          </cell>
          <cell r="B7" t="str">
            <v>Bldg and Fxtrs-Srvc</v>
          </cell>
        </row>
        <row r="8">
          <cell r="A8" t="str">
            <v>1130</v>
          </cell>
          <cell r="B8" t="str">
            <v>Bldg and Fxtrs-Sbstn</v>
          </cell>
        </row>
        <row r="9">
          <cell r="A9" t="str">
            <v>1150</v>
          </cell>
          <cell r="B9" t="str">
            <v>Bldg-Substn ARO</v>
          </cell>
        </row>
        <row r="10">
          <cell r="A10" t="str">
            <v>1200</v>
          </cell>
          <cell r="B10" t="str">
            <v>Lshld Imprvmnts-Admn</v>
          </cell>
        </row>
        <row r="11">
          <cell r="A11" t="str">
            <v>1220</v>
          </cell>
          <cell r="B11" t="str">
            <v>Lshld Imprvmnts-Srvc</v>
          </cell>
        </row>
        <row r="12">
          <cell r="A12" t="str">
            <v>2000</v>
          </cell>
          <cell r="B12" t="str">
            <v>TX Equip Power TX</v>
          </cell>
        </row>
        <row r="13">
          <cell r="A13" t="str">
            <v>2001</v>
          </cell>
          <cell r="B13" t="str">
            <v>TX Eq Structures</v>
          </cell>
        </row>
        <row r="14">
          <cell r="A14" t="str">
            <v>2002</v>
          </cell>
          <cell r="B14" t="str">
            <v>TX Equip Disc Sw</v>
          </cell>
        </row>
        <row r="15">
          <cell r="A15" t="str">
            <v>2003</v>
          </cell>
          <cell r="B15" t="str">
            <v>TX Equip Stn Serv</v>
          </cell>
        </row>
        <row r="16">
          <cell r="A16" t="str">
            <v>2004</v>
          </cell>
          <cell r="B16" t="str">
            <v>TX Equip Tap Chg</v>
          </cell>
        </row>
        <row r="17">
          <cell r="A17" t="str">
            <v>2020</v>
          </cell>
          <cell r="B17" t="str">
            <v>Substn Eq Structure</v>
          </cell>
        </row>
        <row r="18">
          <cell r="A18" t="str">
            <v>2021</v>
          </cell>
          <cell r="B18" t="str">
            <v>Substn Eq Disc Sw</v>
          </cell>
        </row>
        <row r="19">
          <cell r="A19" t="str">
            <v>2022</v>
          </cell>
          <cell r="B19" t="str">
            <v>Subst Eq MS Stn Srv</v>
          </cell>
        </row>
        <row r="20">
          <cell r="A20" t="str">
            <v>2023</v>
          </cell>
          <cell r="B20" t="str">
            <v>Subst Eq Batteries</v>
          </cell>
        </row>
        <row r="21">
          <cell r="A21" t="str">
            <v>2024</v>
          </cell>
          <cell r="B21" t="str">
            <v>Subst Eq Serv Chgr</v>
          </cell>
        </row>
        <row r="22">
          <cell r="A22" t="str">
            <v>2025</v>
          </cell>
          <cell r="B22" t="str">
            <v>Subst Eq Outdr Brk</v>
          </cell>
        </row>
        <row r="23">
          <cell r="A23" t="str">
            <v>2026</v>
          </cell>
          <cell r="B23" t="str">
            <v>Subst Eq Indr Brk</v>
          </cell>
        </row>
        <row r="24">
          <cell r="A24" t="str">
            <v>2040</v>
          </cell>
          <cell r="B24" t="str">
            <v>Subst Eq Swtch Air</v>
          </cell>
        </row>
        <row r="25">
          <cell r="A25" t="str">
            <v>2041</v>
          </cell>
          <cell r="B25" t="str">
            <v>Subst Eq Swtch GIS</v>
          </cell>
        </row>
        <row r="26">
          <cell r="A26" t="str">
            <v>2060</v>
          </cell>
          <cell r="B26" t="str">
            <v>SubStation Transfrmr</v>
          </cell>
        </row>
        <row r="27">
          <cell r="A27" t="str">
            <v>2061</v>
          </cell>
          <cell r="B27" t="str">
            <v>Subst Eq Tap Chgr</v>
          </cell>
        </row>
        <row r="28">
          <cell r="A28" t="str">
            <v>2062</v>
          </cell>
          <cell r="B28" t="str">
            <v>Subst Eq Grounding</v>
          </cell>
        </row>
        <row r="29">
          <cell r="A29" t="str">
            <v>2063</v>
          </cell>
          <cell r="B29" t="str">
            <v>Subst Eq Gd Tx</v>
          </cell>
        </row>
        <row r="30">
          <cell r="A30" t="str">
            <v>2120</v>
          </cell>
          <cell r="B30" t="str">
            <v>Concrete Poles</v>
          </cell>
        </row>
        <row r="31">
          <cell r="A31" t="str">
            <v>2121</v>
          </cell>
          <cell r="B31" t="str">
            <v>Wooden Poles</v>
          </cell>
        </row>
        <row r="32">
          <cell r="A32" t="str">
            <v>2140</v>
          </cell>
          <cell r="B32" t="str">
            <v>Poles ARO</v>
          </cell>
        </row>
        <row r="33">
          <cell r="A33" t="str">
            <v>2160</v>
          </cell>
          <cell r="B33" t="str">
            <v>OH Lines</v>
          </cell>
        </row>
        <row r="34">
          <cell r="A34" t="str">
            <v>2165</v>
          </cell>
          <cell r="B34" t="str">
            <v>O/H Secondary</v>
          </cell>
        </row>
        <row r="35">
          <cell r="A35" t="str">
            <v>2180</v>
          </cell>
          <cell r="B35" t="str">
            <v>OH Switches</v>
          </cell>
        </row>
        <row r="36">
          <cell r="A36" t="str">
            <v>2200</v>
          </cell>
          <cell r="B36" t="str">
            <v>Poles Contrib Cap</v>
          </cell>
        </row>
        <row r="37">
          <cell r="A37" t="str">
            <v>2220</v>
          </cell>
          <cell r="B37" t="str">
            <v>OH Line Contrib Cap</v>
          </cell>
        </row>
        <row r="38">
          <cell r="A38" t="str">
            <v>2240</v>
          </cell>
          <cell r="B38" t="str">
            <v>UG Duct Bank</v>
          </cell>
        </row>
        <row r="39">
          <cell r="A39" t="str">
            <v>2241</v>
          </cell>
          <cell r="B39" t="str">
            <v>UG Vault</v>
          </cell>
        </row>
        <row r="40">
          <cell r="A40" t="str">
            <v>2242</v>
          </cell>
          <cell r="B40" t="str">
            <v>UG Vault Roof</v>
          </cell>
        </row>
        <row r="41">
          <cell r="A41" t="str">
            <v>2243</v>
          </cell>
          <cell r="B41" t="str">
            <v>UG Cable Chambre</v>
          </cell>
        </row>
        <row r="42">
          <cell r="A42" t="str">
            <v>2244</v>
          </cell>
          <cell r="B42" t="str">
            <v>UG CC Roof</v>
          </cell>
        </row>
        <row r="43">
          <cell r="A43" t="str">
            <v>2260</v>
          </cell>
          <cell r="B43" t="str">
            <v>UG Primary duct-xLPE</v>
          </cell>
        </row>
        <row r="44">
          <cell r="A44" t="str">
            <v>2261</v>
          </cell>
          <cell r="B44" t="str">
            <v>UG Primary DB (xLPE)</v>
          </cell>
        </row>
        <row r="45">
          <cell r="A45" t="str">
            <v>2262</v>
          </cell>
          <cell r="B45" t="str">
            <v>UG Primary PILC</v>
          </cell>
        </row>
        <row r="46">
          <cell r="A46" t="str">
            <v>2263</v>
          </cell>
          <cell r="B46" t="str">
            <v>UG Secondary duct</v>
          </cell>
        </row>
        <row r="47">
          <cell r="A47" t="str">
            <v>2264</v>
          </cell>
          <cell r="B47" t="str">
            <v>UG Secondary DB</v>
          </cell>
        </row>
        <row r="48">
          <cell r="A48" t="str">
            <v>2280</v>
          </cell>
          <cell r="B48" t="str">
            <v>UG ATS Switches</v>
          </cell>
        </row>
        <row r="49">
          <cell r="A49" t="str">
            <v>2281</v>
          </cell>
          <cell r="B49" t="str">
            <v>UG Switch Installati</v>
          </cell>
        </row>
        <row r="50">
          <cell r="A50" t="str">
            <v>2300</v>
          </cell>
          <cell r="B50" t="str">
            <v>U/G Dist L&amp;F-Cbl ARO</v>
          </cell>
        </row>
        <row r="51">
          <cell r="A51" t="str">
            <v>2320</v>
          </cell>
          <cell r="B51" t="str">
            <v>U/G Dist Lns-Cond CC</v>
          </cell>
        </row>
        <row r="52">
          <cell r="A52" t="str">
            <v>2340</v>
          </cell>
          <cell r="B52" t="str">
            <v>U/G Dist Lns-Fdr CCp</v>
          </cell>
        </row>
        <row r="53">
          <cell r="A53" t="str">
            <v>2360</v>
          </cell>
          <cell r="B53" t="str">
            <v>Dist Tx - Gen OH</v>
          </cell>
        </row>
        <row r="54">
          <cell r="A54" t="str">
            <v>2380</v>
          </cell>
          <cell r="B54" t="str">
            <v>UG Dist Tx-Net Prot.</v>
          </cell>
        </row>
        <row r="55">
          <cell r="A55" t="str">
            <v>2400</v>
          </cell>
          <cell r="B55" t="str">
            <v>UG Dist Tx</v>
          </cell>
        </row>
        <row r="56">
          <cell r="A56" t="str">
            <v>2460</v>
          </cell>
          <cell r="B56" t="str">
            <v>Dist Transfrs - ARO</v>
          </cell>
        </row>
        <row r="57">
          <cell r="A57" t="str">
            <v>2480</v>
          </cell>
          <cell r="B57" t="str">
            <v>Dist Transfrs - CC</v>
          </cell>
        </row>
        <row r="58">
          <cell r="A58" t="str">
            <v>2500</v>
          </cell>
          <cell r="B58" t="str">
            <v>Services - O/H</v>
          </cell>
        </row>
        <row r="59">
          <cell r="A59" t="str">
            <v>2520</v>
          </cell>
          <cell r="B59" t="str">
            <v>UG Serv duct</v>
          </cell>
        </row>
        <row r="60">
          <cell r="A60" t="str">
            <v>2521</v>
          </cell>
          <cell r="B60" t="str">
            <v>UG Serv DB</v>
          </cell>
        </row>
        <row r="61">
          <cell r="A61" t="str">
            <v>2540</v>
          </cell>
          <cell r="B61" t="str">
            <v>Service Conn-Ctd Cap</v>
          </cell>
        </row>
        <row r="62">
          <cell r="A62" t="str">
            <v>2560</v>
          </cell>
          <cell r="B62" t="str">
            <v>Dist Meters - D/E Mt</v>
          </cell>
        </row>
        <row r="63">
          <cell r="A63" t="str">
            <v>2561</v>
          </cell>
          <cell r="B63" t="str">
            <v>Dist Meters - Transf</v>
          </cell>
        </row>
        <row r="64">
          <cell r="A64" t="str">
            <v>2570</v>
          </cell>
          <cell r="B64" t="str">
            <v>Reg Assts-Strnd Mtrs</v>
          </cell>
        </row>
        <row r="65">
          <cell r="A65" t="str">
            <v>2580</v>
          </cell>
          <cell r="B65" t="str">
            <v>Dist Meters -GP Mtrs</v>
          </cell>
        </row>
        <row r="66">
          <cell r="A66" t="str">
            <v>2600</v>
          </cell>
          <cell r="B66" t="str">
            <v>Dist Meters-Suite Mt</v>
          </cell>
        </row>
        <row r="67">
          <cell r="A67" t="str">
            <v>2620</v>
          </cell>
          <cell r="B67" t="str">
            <v>Dist Meters-Smt MtRs</v>
          </cell>
        </row>
        <row r="68">
          <cell r="A68" t="str">
            <v>2640</v>
          </cell>
          <cell r="B68" t="str">
            <v>Dist Meters-Smt MtGS</v>
          </cell>
        </row>
        <row r="69">
          <cell r="A69" t="str">
            <v>2660</v>
          </cell>
          <cell r="B69" t="str">
            <v>Dist Meters-Cntd Cap</v>
          </cell>
        </row>
        <row r="70">
          <cell r="A70" t="str">
            <v>2680</v>
          </cell>
          <cell r="B70" t="str">
            <v>Reg Assts-Smt MtrsRs</v>
          </cell>
        </row>
        <row r="71">
          <cell r="A71" t="str">
            <v>2700</v>
          </cell>
          <cell r="B71" t="str">
            <v>Reg Assts-Smt MtrsGS</v>
          </cell>
        </row>
        <row r="72">
          <cell r="A72" t="str">
            <v>3000</v>
          </cell>
          <cell r="B72" t="str">
            <v>FON- Control Cable</v>
          </cell>
        </row>
        <row r="73">
          <cell r="A73" t="str">
            <v>3020</v>
          </cell>
          <cell r="B73" t="str">
            <v>FON-Custr Term Eqpmt</v>
          </cell>
        </row>
        <row r="74">
          <cell r="A74" t="str">
            <v>3040</v>
          </cell>
          <cell r="B74" t="str">
            <v>FON-Subst Term Eqpmt</v>
          </cell>
        </row>
        <row r="75">
          <cell r="A75" t="str">
            <v>3060</v>
          </cell>
          <cell r="B75" t="str">
            <v>Gen Office-Furn&amp;Eqmt</v>
          </cell>
        </row>
        <row r="76">
          <cell r="A76" t="str">
            <v>3120</v>
          </cell>
          <cell r="B76" t="str">
            <v>Comp Hdwre-Proc/Stge</v>
          </cell>
        </row>
        <row r="77">
          <cell r="A77" t="str">
            <v>3121</v>
          </cell>
          <cell r="B77" t="str">
            <v>Comp Hdwre- 100%</v>
          </cell>
        </row>
        <row r="78">
          <cell r="A78" t="str">
            <v>3125</v>
          </cell>
          <cell r="B78" t="str">
            <v>Comp Hdwre-Tax Only</v>
          </cell>
        </row>
        <row r="79">
          <cell r="A79" t="str">
            <v>3126</v>
          </cell>
          <cell r="B79" t="str">
            <v>C Hdwre-Tax Only100%</v>
          </cell>
        </row>
        <row r="80">
          <cell r="A80" t="str">
            <v>3140</v>
          </cell>
          <cell r="B80" t="str">
            <v>SM-Hardware-Capex</v>
          </cell>
        </row>
        <row r="81">
          <cell r="A81" t="str">
            <v>3160</v>
          </cell>
          <cell r="B81" t="str">
            <v>Comp Hdwre-Scada</v>
          </cell>
        </row>
        <row r="82">
          <cell r="A82" t="str">
            <v>3161</v>
          </cell>
          <cell r="B82" t="str">
            <v>C Hdwre-Scada 100%</v>
          </cell>
        </row>
        <row r="83">
          <cell r="A83" t="str">
            <v>3165</v>
          </cell>
          <cell r="B83" t="str">
            <v>C Hdwre-Scada Tax</v>
          </cell>
        </row>
        <row r="84">
          <cell r="A84" t="str">
            <v>3166</v>
          </cell>
          <cell r="B84" t="str">
            <v>C Hdwre-Scada Tax100</v>
          </cell>
        </row>
        <row r="85">
          <cell r="A85" t="str">
            <v>3180</v>
          </cell>
          <cell r="B85" t="str">
            <v>Rolling Stk-Pssgr Cr</v>
          </cell>
        </row>
        <row r="86">
          <cell r="A86" t="str">
            <v>3200</v>
          </cell>
          <cell r="B86" t="str">
            <v>LD Vehicles</v>
          </cell>
        </row>
        <row r="87">
          <cell r="A87" t="str">
            <v>3220</v>
          </cell>
          <cell r="B87" t="str">
            <v>HD Vehicles &gt; 3 Tons</v>
          </cell>
        </row>
        <row r="88">
          <cell r="A88" t="str">
            <v>3240</v>
          </cell>
          <cell r="B88" t="str">
            <v>Rolling Stk-Srvc Eqm</v>
          </cell>
        </row>
        <row r="89">
          <cell r="A89" t="str">
            <v>3260</v>
          </cell>
          <cell r="B89" t="str">
            <v>Stores Eqmnt - None</v>
          </cell>
        </row>
        <row r="90">
          <cell r="A90" t="str">
            <v>3280</v>
          </cell>
          <cell r="B90" t="str">
            <v>Tools &amp; Misc Eqmnt</v>
          </cell>
        </row>
        <row r="91">
          <cell r="A91" t="str">
            <v>3300</v>
          </cell>
          <cell r="B91" t="str">
            <v>Tool Crib</v>
          </cell>
        </row>
        <row r="92">
          <cell r="A92" t="str">
            <v>3320</v>
          </cell>
          <cell r="B92" t="str">
            <v>Linehose</v>
          </cell>
        </row>
        <row r="93">
          <cell r="A93" t="str">
            <v>3340</v>
          </cell>
          <cell r="B93" t="str">
            <v>Testing Eqpmnt-Instr</v>
          </cell>
        </row>
        <row r="94">
          <cell r="A94" t="str">
            <v>3360</v>
          </cell>
          <cell r="B94" t="str">
            <v>Commn Eqpmt-Wireless</v>
          </cell>
        </row>
        <row r="95">
          <cell r="A95" t="str">
            <v>3380</v>
          </cell>
          <cell r="B95" t="str">
            <v>Commn Eqpmt-Wireless</v>
          </cell>
        </row>
        <row r="96">
          <cell r="A96" t="str">
            <v>3400</v>
          </cell>
          <cell r="B96" t="str">
            <v>Commn Eqpmt-Telephny</v>
          </cell>
        </row>
        <row r="97">
          <cell r="A97" t="str">
            <v>3420</v>
          </cell>
          <cell r="B97" t="str">
            <v>Misc Equipment</v>
          </cell>
        </row>
        <row r="98">
          <cell r="A98" t="str">
            <v>3440</v>
          </cell>
          <cell r="B98" t="str">
            <v>Ld Mgmt Cont-Cust Lc</v>
          </cell>
        </row>
        <row r="99">
          <cell r="A99" t="str">
            <v>3460</v>
          </cell>
          <cell r="B99" t="str">
            <v>Ld Mgmt Cont-Util Pm</v>
          </cell>
        </row>
        <row r="100">
          <cell r="A100" t="str">
            <v>3480</v>
          </cell>
          <cell r="B100" t="str">
            <v>System Supervry Epmt</v>
          </cell>
        </row>
        <row r="101">
          <cell r="A101" t="str">
            <v>3481</v>
          </cell>
          <cell r="B101" t="str">
            <v>Sys Sup Scadamate Sw</v>
          </cell>
        </row>
        <row r="102">
          <cell r="A102" t="str">
            <v>3482</v>
          </cell>
          <cell r="B102" t="str">
            <v>Sys Supv Scada RTU</v>
          </cell>
        </row>
        <row r="103">
          <cell r="A103" t="str">
            <v>3500</v>
          </cell>
          <cell r="B103" t="str">
            <v>Sentinel Lgting-None</v>
          </cell>
        </row>
        <row r="104">
          <cell r="A104" t="str">
            <v>3520</v>
          </cell>
          <cell r="B104" t="str">
            <v>Capital Allocations</v>
          </cell>
        </row>
        <row r="105">
          <cell r="A105" t="str">
            <v>4000</v>
          </cell>
          <cell r="B105" t="str">
            <v>Enterprise Software</v>
          </cell>
        </row>
        <row r="106">
          <cell r="A106" t="str">
            <v>4020</v>
          </cell>
          <cell r="B106" t="str">
            <v>Software General</v>
          </cell>
        </row>
        <row r="107">
          <cell r="A107" t="str">
            <v>4040</v>
          </cell>
          <cell r="B107" t="str">
            <v>SM-Software-Capex</v>
          </cell>
        </row>
        <row r="108">
          <cell r="A108" t="str">
            <v>4060</v>
          </cell>
          <cell r="B108" t="str">
            <v>Ctbutn- HONI Station</v>
          </cell>
        </row>
        <row r="109">
          <cell r="A109" t="str">
            <v>5020</v>
          </cell>
          <cell r="B109" t="str">
            <v>Poles SL Conventiona</v>
          </cell>
        </row>
        <row r="110">
          <cell r="A110" t="str">
            <v>5021</v>
          </cell>
          <cell r="B110" t="str">
            <v>Poles Highmast</v>
          </cell>
        </row>
        <row r="111">
          <cell r="A111" t="str">
            <v>5040</v>
          </cell>
          <cell r="B111" t="str">
            <v>OH SL Cable</v>
          </cell>
        </row>
        <row r="112">
          <cell r="A112" t="str">
            <v>5060</v>
          </cell>
          <cell r="B112" t="str">
            <v>UG Civil - SL</v>
          </cell>
        </row>
        <row r="113">
          <cell r="A113" t="str">
            <v>5110</v>
          </cell>
          <cell r="B113" t="str">
            <v>Wind Turbine ARO</v>
          </cell>
        </row>
        <row r="114">
          <cell r="A114" t="str">
            <v>5120</v>
          </cell>
          <cell r="B114" t="str">
            <v>SL Luminaires</v>
          </cell>
        </row>
        <row r="115">
          <cell r="A115" t="str">
            <v>9000</v>
          </cell>
          <cell r="B115" t="str">
            <v>AUC - PPE</v>
          </cell>
        </row>
        <row r="116">
          <cell r="A116" t="str">
            <v>9001</v>
          </cell>
          <cell r="B116" t="str">
            <v>AUC - Labour PPE</v>
          </cell>
        </row>
        <row r="117">
          <cell r="A117" t="str">
            <v>9002</v>
          </cell>
          <cell r="B117" t="str">
            <v>AUC - Material PPE</v>
          </cell>
        </row>
        <row r="118">
          <cell r="A118" t="str">
            <v>9003</v>
          </cell>
          <cell r="B118" t="str">
            <v>AUC - Vehicle PPE</v>
          </cell>
        </row>
        <row r="119">
          <cell r="A119" t="str">
            <v>9004</v>
          </cell>
          <cell r="B119" t="str">
            <v>AUC - AFUDC PPE</v>
          </cell>
        </row>
        <row r="120">
          <cell r="A120" t="str">
            <v>9005</v>
          </cell>
          <cell r="B120" t="str">
            <v>AUC - PPE Manual</v>
          </cell>
        </row>
        <row r="121">
          <cell r="A121" t="str">
            <v>9100</v>
          </cell>
          <cell r="B121" t="str">
            <v>AUC - Intangibles</v>
          </cell>
        </row>
        <row r="122">
          <cell r="A122" t="str">
            <v>9101</v>
          </cell>
          <cell r="B122" t="str">
            <v>AUC - Lab Intang</v>
          </cell>
        </row>
        <row r="123">
          <cell r="A123" t="str">
            <v>9102</v>
          </cell>
          <cell r="B123" t="str">
            <v>AUC - Mat Intang</v>
          </cell>
        </row>
        <row r="124">
          <cell r="A124" t="str">
            <v>9103</v>
          </cell>
          <cell r="B124" t="str">
            <v>AUC - Veh Intang</v>
          </cell>
        </row>
        <row r="125">
          <cell r="A125" t="str">
            <v>9104</v>
          </cell>
          <cell r="B125" t="str">
            <v>AUC - AFUDC Intang</v>
          </cell>
        </row>
        <row r="126">
          <cell r="A126" t="str">
            <v>9200</v>
          </cell>
          <cell r="B126" t="str">
            <v>AUC - Cust. Contrib.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 description Old"/>
      <sheetName val="WO Description"/>
      <sheetName val="Timesheet"/>
      <sheetName val="Timesheet Summary"/>
      <sheetName val="RCFLis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A4"/>
        </row>
        <row r="5">
          <cell r="A5" t="str">
            <v>Betty Papazova</v>
          </cell>
        </row>
        <row r="6">
          <cell r="A6" t="str">
            <v>David Trinh</v>
          </cell>
        </row>
        <row r="7">
          <cell r="A7" t="str">
            <v>Federico Zeni</v>
          </cell>
        </row>
        <row r="8">
          <cell r="A8" t="str">
            <v>Julia Liao</v>
          </cell>
        </row>
        <row r="9">
          <cell r="A9" t="str">
            <v>Ivan Yu</v>
          </cell>
        </row>
        <row r="10">
          <cell r="A10" t="str">
            <v>Mitra Sharma</v>
          </cell>
        </row>
        <row r="11">
          <cell r="A11" t="str">
            <v>Katie Whiteside</v>
          </cell>
        </row>
        <row r="12">
          <cell r="A12" t="str">
            <v>Lily Dai</v>
          </cell>
        </row>
        <row r="13">
          <cell r="A13" t="str">
            <v>Pauline Matienzo</v>
          </cell>
        </row>
        <row r="14">
          <cell r="A14" t="str">
            <v>Niloofar Ghorashi</v>
          </cell>
        </row>
        <row r="15">
          <cell r="A15"/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ver"/>
      <sheetName val="SecA_Exec_Sum"/>
      <sheetName val="SecB_OpEx"/>
      <sheetName val="SecC_CapEx"/>
      <sheetName val="SecD_OI"/>
      <sheetName val="COMMENT==&gt;"/>
      <sheetName val="SUMMARIES"/>
      <sheetName val="VARIANCE"/>
      <sheetName val="SMVW==&gt;"/>
      <sheetName val="CX-SC-1-V0_SV"/>
      <sheetName val="HC-TYPE1-V0_SV"/>
      <sheetName val="IS-TYPE-2-V0_SV"/>
      <sheetName val="IS-TYPE-3-V0_SV"/>
      <sheetName val="LBR-1-V0_SV"/>
      <sheetName val="LBR-2-V0_SV"/>
      <sheetName val="OI-TYPE-1-V0_SV"/>
      <sheetName val="OX-DIV-1-V0_SV"/>
      <sheetName val="OX-DIV-2-V0_SV"/>
      <sheetName val="OX-SC-1-V0_SV"/>
      <sheetName val="OX-TYPE-2-V0_SV"/>
      <sheetName val="OX-TYPE-3-V0_SV"/>
      <sheetName val="OX-WTRFL-1-V0_SV"/>
      <sheetName val="RC-LIST-1-V0_SV"/>
    </sheetNames>
    <sheetDataSet>
      <sheetData sheetId="0">
        <row r="8">
          <cell r="E8" t="str">
            <v>FY12</v>
          </cell>
        </row>
        <row r="16">
          <cell r="E16" t="str">
            <v>Operating Expenses</v>
          </cell>
        </row>
        <row r="25">
          <cell r="E25" t="str">
            <v>OCTOBER 2012</v>
          </cell>
        </row>
        <row r="26">
          <cell r="E26" t="str">
            <v>USGAA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0">
          <cell r="B10" t="str">
            <v>• Based on V1 Financials; amounts presented in millions of dollar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y asset records by person"/>
      <sheetName val="Sheet6"/>
      <sheetName val="andrea"/>
      <sheetName val="Sheet1"/>
      <sheetName val="all"/>
      <sheetName val="lookups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A000000100174001</v>
          </cell>
        </row>
        <row r="3">
          <cell r="A3" t="str">
            <v>A000000100737001</v>
          </cell>
        </row>
        <row r="4">
          <cell r="A4" t="str">
            <v>A000000101349001</v>
          </cell>
        </row>
        <row r="5">
          <cell r="A5" t="str">
            <v>A000000101350001</v>
          </cell>
        </row>
        <row r="6">
          <cell r="A6" t="str">
            <v>A000000101788001</v>
          </cell>
        </row>
        <row r="7">
          <cell r="A7" t="str">
            <v>A000000100175001</v>
          </cell>
        </row>
        <row r="8">
          <cell r="A8" t="str">
            <v>A000000101348001</v>
          </cell>
        </row>
        <row r="9">
          <cell r="A9" t="str">
            <v>A000000101789001</v>
          </cell>
        </row>
        <row r="10">
          <cell r="A10" t="str">
            <v>A000000103608001</v>
          </cell>
        </row>
        <row r="11">
          <cell r="A11" t="str">
            <v>A000000103632001</v>
          </cell>
        </row>
        <row r="12">
          <cell r="A12" t="str">
            <v>A000000103670001</v>
          </cell>
        </row>
        <row r="13">
          <cell r="A13" t="str">
            <v>A000000103679001</v>
          </cell>
        </row>
        <row r="14">
          <cell r="A14" t="str">
            <v>A000000100176001</v>
          </cell>
        </row>
        <row r="15">
          <cell r="A15" t="str">
            <v>A000000101351001</v>
          </cell>
        </row>
        <row r="16">
          <cell r="A16" t="str">
            <v>A000000101790001</v>
          </cell>
        </row>
        <row r="17">
          <cell r="A17" t="str">
            <v>A000000103609001</v>
          </cell>
        </row>
        <row r="18">
          <cell r="A18" t="str">
            <v>A000000103633001</v>
          </cell>
        </row>
        <row r="19">
          <cell r="A19" t="str">
            <v>A000000103649001</v>
          </cell>
        </row>
        <row r="20">
          <cell r="A20" t="str">
            <v>A000000103671001</v>
          </cell>
        </row>
        <row r="21">
          <cell r="A21" t="str">
            <v>A000000103680001</v>
          </cell>
        </row>
        <row r="22">
          <cell r="A22" t="str">
            <v>A000000100177001</v>
          </cell>
        </row>
        <row r="23">
          <cell r="A23" t="str">
            <v>A000000101352001</v>
          </cell>
        </row>
        <row r="24">
          <cell r="A24" t="str">
            <v>A000000101791001</v>
          </cell>
        </row>
        <row r="25">
          <cell r="A25" t="str">
            <v>A000000103610001</v>
          </cell>
        </row>
        <row r="26">
          <cell r="A26" t="str">
            <v>A000000100178001</v>
          </cell>
        </row>
        <row r="27">
          <cell r="A27" t="str">
            <v>A000000101353001</v>
          </cell>
        </row>
        <row r="28">
          <cell r="A28" t="str">
            <v>A000000101792001</v>
          </cell>
        </row>
        <row r="29">
          <cell r="A29" t="str">
            <v>A000000103627001</v>
          </cell>
        </row>
        <row r="30">
          <cell r="A30" t="str">
            <v>A000000103634001</v>
          </cell>
        </row>
        <row r="31">
          <cell r="A31" t="str">
            <v>A000000103650001</v>
          </cell>
        </row>
        <row r="32">
          <cell r="A32" t="str">
            <v>A000000103667001</v>
          </cell>
        </row>
        <row r="33">
          <cell r="A33" t="str">
            <v>A000000103673001</v>
          </cell>
        </row>
        <row r="34">
          <cell r="A34" t="str">
            <v>A000000103682001</v>
          </cell>
        </row>
        <row r="35">
          <cell r="A35" t="str">
            <v>A000000100179001</v>
          </cell>
        </row>
        <row r="36">
          <cell r="A36" t="str">
            <v>A000000100661001</v>
          </cell>
        </row>
        <row r="37">
          <cell r="A37" t="str">
            <v>A000000101354001</v>
          </cell>
        </row>
        <row r="38">
          <cell r="A38" t="str">
            <v>A000000101793001</v>
          </cell>
        </row>
        <row r="39">
          <cell r="A39" t="str">
            <v>A000000103612001</v>
          </cell>
        </row>
        <row r="40">
          <cell r="A40" t="str">
            <v>A000000103674001</v>
          </cell>
        </row>
        <row r="41">
          <cell r="A41" t="str">
            <v>A000000103683001</v>
          </cell>
        </row>
        <row r="42">
          <cell r="A42" t="str">
            <v>A000000100180001</v>
          </cell>
        </row>
        <row r="43">
          <cell r="A43" t="str">
            <v>A000000101355001</v>
          </cell>
        </row>
        <row r="44">
          <cell r="A44" t="str">
            <v>A000000101794001</v>
          </cell>
        </row>
        <row r="45">
          <cell r="A45" t="str">
            <v>A000000103613001</v>
          </cell>
        </row>
        <row r="46">
          <cell r="A46" t="str">
            <v>A000000103635001</v>
          </cell>
        </row>
        <row r="47">
          <cell r="A47" t="str">
            <v>A000000103675001</v>
          </cell>
        </row>
        <row r="48">
          <cell r="A48" t="str">
            <v>A000000103684001</v>
          </cell>
        </row>
        <row r="49">
          <cell r="A49" t="str">
            <v>A000000100181001</v>
          </cell>
        </row>
        <row r="50">
          <cell r="A50" t="str">
            <v>A000000101356001</v>
          </cell>
        </row>
        <row r="51">
          <cell r="A51" t="str">
            <v>A000000101795001</v>
          </cell>
        </row>
        <row r="52">
          <cell r="A52" t="str">
            <v>A000000103614001</v>
          </cell>
        </row>
        <row r="53">
          <cell r="A53" t="str">
            <v>A000000103630001</v>
          </cell>
        </row>
        <row r="54">
          <cell r="A54" t="str">
            <v>A000000103636001</v>
          </cell>
        </row>
        <row r="55">
          <cell r="A55" t="str">
            <v>A000000103653001</v>
          </cell>
        </row>
        <row r="56">
          <cell r="A56" t="str">
            <v>A000000103676001</v>
          </cell>
        </row>
        <row r="57">
          <cell r="A57" t="str">
            <v>A000000103685001</v>
          </cell>
        </row>
        <row r="58">
          <cell r="A58" t="str">
            <v>A000000100182001</v>
          </cell>
        </row>
        <row r="59">
          <cell r="A59" t="str">
            <v>A000000101357001</v>
          </cell>
        </row>
        <row r="60">
          <cell r="A60" t="str">
            <v>A000000101796001</v>
          </cell>
        </row>
        <row r="61">
          <cell r="A61" t="str">
            <v>A000000103615001</v>
          </cell>
        </row>
        <row r="62">
          <cell r="A62" t="str">
            <v>A000000103637001</v>
          </cell>
        </row>
        <row r="63">
          <cell r="A63" t="str">
            <v>A000000103654001</v>
          </cell>
        </row>
        <row r="64">
          <cell r="A64" t="str">
            <v>A000000103677001</v>
          </cell>
        </row>
        <row r="65">
          <cell r="A65" t="str">
            <v>A000000103686001</v>
          </cell>
        </row>
        <row r="66">
          <cell r="A66" t="str">
            <v>A000000100183001</v>
          </cell>
        </row>
        <row r="67">
          <cell r="A67" t="str">
            <v>A000000100738001</v>
          </cell>
        </row>
        <row r="68">
          <cell r="A68" t="str">
            <v>A000000101358001</v>
          </cell>
        </row>
        <row r="69">
          <cell r="A69" t="str">
            <v>A000000101797001</v>
          </cell>
        </row>
        <row r="70">
          <cell r="A70" t="str">
            <v>A000000103616001</v>
          </cell>
        </row>
        <row r="71">
          <cell r="A71" t="str">
            <v>A000000103638001</v>
          </cell>
        </row>
        <row r="72">
          <cell r="A72" t="str">
            <v>A000000103655001</v>
          </cell>
        </row>
        <row r="73">
          <cell r="A73" t="str">
            <v>A000000103678001</v>
          </cell>
        </row>
        <row r="74">
          <cell r="A74" t="str">
            <v>A000000103687001</v>
          </cell>
        </row>
        <row r="75">
          <cell r="A75" t="str">
            <v>A000000100184001</v>
          </cell>
        </row>
        <row r="76">
          <cell r="A76" t="str">
            <v>A000000100739001</v>
          </cell>
        </row>
        <row r="77">
          <cell r="A77" t="str">
            <v>A000000101359001</v>
          </cell>
        </row>
        <row r="78">
          <cell r="A78" t="str">
            <v>A000000101798001</v>
          </cell>
        </row>
        <row r="79">
          <cell r="A79" t="str">
            <v>A000000103617001</v>
          </cell>
        </row>
        <row r="80">
          <cell r="A80" t="str">
            <v>A000000103639001</v>
          </cell>
        </row>
        <row r="81">
          <cell r="A81" t="str">
            <v>A000000103656001</v>
          </cell>
        </row>
        <row r="82">
          <cell r="A82" t="str">
            <v>A000000103688001</v>
          </cell>
        </row>
        <row r="83">
          <cell r="A83" t="str">
            <v>A000000100185001</v>
          </cell>
        </row>
        <row r="84">
          <cell r="A84" t="str">
            <v>A000000100740001</v>
          </cell>
        </row>
        <row r="85">
          <cell r="A85" t="str">
            <v>A000000101360001</v>
          </cell>
        </row>
        <row r="86">
          <cell r="A86" t="str">
            <v>A000000101799001</v>
          </cell>
        </row>
        <row r="87">
          <cell r="A87" t="str">
            <v>A000000103618001</v>
          </cell>
        </row>
        <row r="88">
          <cell r="A88" t="str">
            <v>A000000103640001</v>
          </cell>
        </row>
        <row r="89">
          <cell r="A89" t="str">
            <v>A000000103657001</v>
          </cell>
        </row>
        <row r="90">
          <cell r="A90" t="str">
            <v>A000000103689001</v>
          </cell>
        </row>
        <row r="91">
          <cell r="A91" t="str">
            <v>A000000100186001</v>
          </cell>
        </row>
        <row r="92">
          <cell r="A92" t="str">
            <v>A000000100741001</v>
          </cell>
        </row>
        <row r="93">
          <cell r="A93" t="str">
            <v>A000000101361001</v>
          </cell>
        </row>
        <row r="94">
          <cell r="A94" t="str">
            <v>A000000101800001</v>
          </cell>
        </row>
        <row r="95">
          <cell r="A95" t="str">
            <v>A000000103619001</v>
          </cell>
        </row>
        <row r="96">
          <cell r="A96" t="str">
            <v>A000000103641001</v>
          </cell>
        </row>
        <row r="97">
          <cell r="A97" t="str">
            <v>A000000103658001</v>
          </cell>
        </row>
        <row r="98">
          <cell r="A98" t="str">
            <v>A000000103690001</v>
          </cell>
        </row>
        <row r="99">
          <cell r="A99" t="str">
            <v>A000000100187001</v>
          </cell>
        </row>
        <row r="100">
          <cell r="A100" t="str">
            <v>A000000100742001</v>
          </cell>
        </row>
        <row r="101">
          <cell r="A101" t="str">
            <v>A000000101362001</v>
          </cell>
        </row>
        <row r="102">
          <cell r="A102" t="str">
            <v>A000000101801001</v>
          </cell>
        </row>
        <row r="103">
          <cell r="A103" t="str">
            <v>A000000103604001</v>
          </cell>
        </row>
        <row r="104">
          <cell r="A104" t="str">
            <v>A000000103620001</v>
          </cell>
        </row>
        <row r="105">
          <cell r="A105" t="str">
            <v>A000000103642001</v>
          </cell>
        </row>
        <row r="106">
          <cell r="A106" t="str">
            <v>A000000103659001</v>
          </cell>
        </row>
        <row r="107">
          <cell r="A107" t="str">
            <v>A000000103691001</v>
          </cell>
        </row>
        <row r="108">
          <cell r="A108" t="str">
            <v>A000000100188001</v>
          </cell>
        </row>
        <row r="109">
          <cell r="A109" t="str">
            <v>A000000100743001</v>
          </cell>
        </row>
        <row r="110">
          <cell r="A110" t="str">
            <v>A000000101363001</v>
          </cell>
        </row>
        <row r="111">
          <cell r="A111" t="str">
            <v>A000000101802001</v>
          </cell>
        </row>
        <row r="112">
          <cell r="A112" t="str">
            <v>A000000103605001</v>
          </cell>
        </row>
        <row r="113">
          <cell r="A113" t="str">
            <v>A000000103621001</v>
          </cell>
        </row>
        <row r="114">
          <cell r="A114" t="str">
            <v>A000000103643001</v>
          </cell>
        </row>
        <row r="115">
          <cell r="A115" t="str">
            <v>A000000103660001</v>
          </cell>
        </row>
        <row r="116">
          <cell r="A116" t="str">
            <v>A000000103692001</v>
          </cell>
        </row>
        <row r="117">
          <cell r="A117" t="str">
            <v>A000000100189001</v>
          </cell>
        </row>
        <row r="118">
          <cell r="A118" t="str">
            <v>A000000100744001</v>
          </cell>
        </row>
        <row r="119">
          <cell r="A119" t="str">
            <v>A000000101364001</v>
          </cell>
        </row>
        <row r="120">
          <cell r="A120" t="str">
            <v>A000000101803001</v>
          </cell>
        </row>
        <row r="121">
          <cell r="A121" t="str">
            <v>A000000103606001</v>
          </cell>
        </row>
        <row r="122">
          <cell r="A122" t="str">
            <v>A000000103622001</v>
          </cell>
        </row>
        <row r="123">
          <cell r="A123" t="str">
            <v>A000000103644001</v>
          </cell>
        </row>
        <row r="124">
          <cell r="A124" t="str">
            <v>A000000103661001</v>
          </cell>
        </row>
        <row r="125">
          <cell r="A125" t="str">
            <v>A000000103693001</v>
          </cell>
        </row>
        <row r="126">
          <cell r="A126" t="str">
            <v>A000000100190001</v>
          </cell>
        </row>
        <row r="127">
          <cell r="A127" t="str">
            <v>A000000100745001</v>
          </cell>
        </row>
        <row r="128">
          <cell r="A128" t="str">
            <v>A000000101365001</v>
          </cell>
        </row>
        <row r="129">
          <cell r="A129" t="str">
            <v>A000000101804001</v>
          </cell>
        </row>
        <row r="130">
          <cell r="A130" t="str">
            <v>A000000103607001</v>
          </cell>
        </row>
        <row r="131">
          <cell r="A131" t="str">
            <v>A000000103623001</v>
          </cell>
        </row>
        <row r="132">
          <cell r="A132" t="str">
            <v>A000000103645001</v>
          </cell>
        </row>
        <row r="133">
          <cell r="A133" t="str">
            <v>A000000103662001</v>
          </cell>
        </row>
        <row r="134">
          <cell r="A134" t="str">
            <v>A000000103694001</v>
          </cell>
        </row>
        <row r="135">
          <cell r="A135" t="str">
            <v>A000000100191001</v>
          </cell>
        </row>
        <row r="136">
          <cell r="A136" t="str">
            <v>A000000100746001</v>
          </cell>
        </row>
        <row r="137">
          <cell r="A137" t="str">
            <v>A000000101366001</v>
          </cell>
        </row>
        <row r="138">
          <cell r="A138" t="str">
            <v>A000000101805001</v>
          </cell>
        </row>
        <row r="139">
          <cell r="A139" t="str">
            <v>A000000103624001</v>
          </cell>
        </row>
        <row r="140">
          <cell r="A140" t="str">
            <v>A000000103646001</v>
          </cell>
        </row>
        <row r="141">
          <cell r="A141" t="str">
            <v>A000000103663001</v>
          </cell>
        </row>
        <row r="142">
          <cell r="A142" t="str">
            <v>A000000103695001</v>
          </cell>
        </row>
        <row r="143">
          <cell r="A143" t="str">
            <v>A000000100192001</v>
          </cell>
        </row>
        <row r="144">
          <cell r="A144" t="str">
            <v>A000000100747001</v>
          </cell>
        </row>
        <row r="145">
          <cell r="A145" t="str">
            <v>A000000101367001</v>
          </cell>
        </row>
        <row r="146">
          <cell r="A146" t="str">
            <v>A000000101806001</v>
          </cell>
        </row>
        <row r="147">
          <cell r="A147" t="str">
            <v>A000000103625001</v>
          </cell>
        </row>
        <row r="148">
          <cell r="A148" t="str">
            <v>A000000103647001</v>
          </cell>
        </row>
        <row r="149">
          <cell r="A149" t="str">
            <v>A000000103664001</v>
          </cell>
        </row>
        <row r="150">
          <cell r="A150" t="str">
            <v>A000000103696001</v>
          </cell>
        </row>
        <row r="151">
          <cell r="A151" t="str">
            <v>A000000100193001</v>
          </cell>
        </row>
        <row r="152">
          <cell r="A152" t="str">
            <v>A000000100748001</v>
          </cell>
        </row>
        <row r="153">
          <cell r="A153" t="str">
            <v>A000000101807001</v>
          </cell>
        </row>
        <row r="154">
          <cell r="A154" t="str">
            <v>A000000103626001</v>
          </cell>
        </row>
        <row r="155">
          <cell r="A155" t="str">
            <v>A000000103648001</v>
          </cell>
        </row>
        <row r="156">
          <cell r="A156" t="str">
            <v>A000000103665001</v>
          </cell>
        </row>
        <row r="157">
          <cell r="A157" t="str">
            <v>A000000103697001</v>
          </cell>
        </row>
        <row r="158">
          <cell r="A158" t="str">
            <v>A000000100039001</v>
          </cell>
        </row>
        <row r="159">
          <cell r="A159" t="str">
            <v>A000000100040001</v>
          </cell>
        </row>
        <row r="160">
          <cell r="A160" t="str">
            <v>A000000104566001</v>
          </cell>
        </row>
        <row r="161">
          <cell r="A161" t="str">
            <v>A000000104567001</v>
          </cell>
        </row>
        <row r="162">
          <cell r="A162" t="str">
            <v>A000000104568001</v>
          </cell>
        </row>
        <row r="163">
          <cell r="A163" t="str">
            <v>A000000104569001</v>
          </cell>
        </row>
        <row r="164">
          <cell r="A164" t="str">
            <v>A000000104570001</v>
          </cell>
        </row>
        <row r="165">
          <cell r="A165" t="str">
            <v>A000000104571001</v>
          </cell>
        </row>
        <row r="166">
          <cell r="A166" t="str">
            <v>A000000111702001</v>
          </cell>
        </row>
        <row r="167">
          <cell r="A167" t="str">
            <v>A000000111703001</v>
          </cell>
        </row>
        <row r="168">
          <cell r="A168" t="str">
            <v>A000000111784001</v>
          </cell>
        </row>
        <row r="169">
          <cell r="A169" t="str">
            <v>A000000113291001</v>
          </cell>
        </row>
        <row r="170">
          <cell r="A170" t="str">
            <v>A000000113292001</v>
          </cell>
        </row>
        <row r="171">
          <cell r="A171" t="str">
            <v>A000000000021001</v>
          </cell>
        </row>
        <row r="172">
          <cell r="A172" t="str">
            <v>A000000000021002</v>
          </cell>
        </row>
        <row r="173">
          <cell r="A173" t="str">
            <v>A000000000021003</v>
          </cell>
        </row>
        <row r="174">
          <cell r="A174" t="str">
            <v>A000000000021005</v>
          </cell>
        </row>
        <row r="175">
          <cell r="A175" t="str">
            <v>A000000000021006</v>
          </cell>
        </row>
        <row r="176">
          <cell r="A176" t="str">
            <v>A000000000021007</v>
          </cell>
        </row>
        <row r="177">
          <cell r="A177" t="str">
            <v>A000000000021008</v>
          </cell>
        </row>
        <row r="178">
          <cell r="A178" t="str">
            <v>A000000000021010</v>
          </cell>
        </row>
        <row r="179">
          <cell r="A179" t="str">
            <v>A000000000021011</v>
          </cell>
        </row>
        <row r="180">
          <cell r="A180" t="str">
            <v>A000000000021014</v>
          </cell>
        </row>
        <row r="181">
          <cell r="A181" t="str">
            <v>A000000000021015</v>
          </cell>
        </row>
        <row r="182">
          <cell r="A182" t="str">
            <v>A000000000021017</v>
          </cell>
        </row>
        <row r="183">
          <cell r="A183" t="str">
            <v>A000000000021019</v>
          </cell>
        </row>
        <row r="184">
          <cell r="A184" t="str">
            <v>A000000000021021</v>
          </cell>
        </row>
        <row r="185">
          <cell r="A185" t="str">
            <v>A000000000021022</v>
          </cell>
        </row>
        <row r="186">
          <cell r="A186" t="str">
            <v>A000000000021024</v>
          </cell>
        </row>
        <row r="187">
          <cell r="A187" t="str">
            <v>A000000000021027</v>
          </cell>
        </row>
        <row r="188">
          <cell r="A188" t="str">
            <v>A000000000021028</v>
          </cell>
        </row>
        <row r="189">
          <cell r="A189" t="str">
            <v>A000000000021029</v>
          </cell>
        </row>
        <row r="190">
          <cell r="A190" t="str">
            <v>A000000000021031</v>
          </cell>
        </row>
        <row r="191">
          <cell r="A191" t="str">
            <v>A000000000021034</v>
          </cell>
        </row>
        <row r="192">
          <cell r="A192" t="str">
            <v>A000000000021035</v>
          </cell>
        </row>
        <row r="193">
          <cell r="A193" t="str">
            <v>A000000000021037</v>
          </cell>
        </row>
        <row r="194">
          <cell r="A194" t="str">
            <v>A000000000021043</v>
          </cell>
        </row>
        <row r="195">
          <cell r="A195" t="str">
            <v>A000000000021050</v>
          </cell>
        </row>
        <row r="196">
          <cell r="A196" t="str">
            <v>A000000000021052</v>
          </cell>
        </row>
        <row r="197">
          <cell r="A197" t="str">
            <v>A000000000021055</v>
          </cell>
        </row>
        <row r="198">
          <cell r="A198" t="str">
            <v>A000000000021060</v>
          </cell>
        </row>
      </sheetData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berListing"/>
      <sheetName val="ActionLog"/>
      <sheetName val="Risk Log"/>
      <sheetName val="DecisionLog"/>
      <sheetName val="2013-2014 Timelines(Outdated)"/>
    </sheetNames>
    <sheetDataSet>
      <sheetData sheetId="0">
        <row r="1">
          <cell r="A1" t="str">
            <v>Tactical Team</v>
          </cell>
        </row>
        <row r="2">
          <cell r="A2" t="str">
            <v>Accounting Standards Tactical Team</v>
          </cell>
        </row>
        <row r="3">
          <cell r="A3" t="str">
            <v>Allocations &amp; Recoveries Tactical Team</v>
          </cell>
        </row>
        <row r="4">
          <cell r="A4" t="str">
            <v>Balance Sheet Tactical Team</v>
          </cell>
        </row>
        <row r="5">
          <cell r="A5" t="str">
            <v>CapEx Tactical Team</v>
          </cell>
        </row>
        <row r="6">
          <cell r="A6" t="str">
            <v>Capital Planning Improvement WG</v>
          </cell>
        </row>
        <row r="7">
          <cell r="A7" t="str">
            <v>Financial Planning Management Tactical Team</v>
          </cell>
        </row>
        <row r="8">
          <cell r="A8" t="str">
            <v>Labour &amp; Payroll Tactical Team</v>
          </cell>
        </row>
        <row r="9">
          <cell r="A9" t="str">
            <v>OpEx Tactical Team</v>
          </cell>
        </row>
        <row r="10">
          <cell r="A10" t="str">
            <v>Systems Tactical Team</v>
          </cell>
        </row>
        <row r="11">
          <cell r="A11" t="str">
            <v>Steering Committee</v>
          </cell>
        </row>
        <row r="12">
          <cell r="A12" t="str">
            <v>AM/PM/Finance Short Interval Control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15Co TB"/>
      <sheetName val="ElimJE"/>
      <sheetName val="BS-THESI (u)"/>
      <sheetName val="IS-THESI (u)"/>
      <sheetName val="BS-15Co (u)"/>
      <sheetName val="IS-15Co (u)"/>
      <sheetName val="BS-THESI (c)"/>
      <sheetName val="IS-THESI (c)"/>
      <sheetName val="RC Code inspection"/>
      <sheetName val="Pivot By Acct- Unconsolidated"/>
      <sheetName val=" By Account- Unconsolidated"/>
      <sheetName val="Pivot By Account- Consolidated"/>
      <sheetName val=" By Account- Consolidated"/>
      <sheetName val="Master"/>
      <sheetName val="PR"/>
    </sheetNames>
    <sheetDataSet>
      <sheetData sheetId="0" refreshError="1"/>
      <sheetData sheetId="1">
        <row r="5">
          <cell r="A5" t="str">
            <v>A110083</v>
          </cell>
          <cell r="B5" t="str">
            <v>RB 1512830 CDN ACCT</v>
          </cell>
          <cell r="C5">
            <v>24373.54</v>
          </cell>
          <cell r="D5">
            <v>3115.01</v>
          </cell>
          <cell r="E5">
            <v>27488.550000000003</v>
          </cell>
          <cell r="G5">
            <v>27488.55</v>
          </cell>
        </row>
        <row r="6">
          <cell r="A6" t="str">
            <v>A120101</v>
          </cell>
          <cell r="B6" t="str">
            <v>MISC AR</v>
          </cell>
          <cell r="C6">
            <v>8365.33</v>
          </cell>
          <cell r="D6">
            <v>3989.28</v>
          </cell>
          <cell r="E6">
            <v>12354.61</v>
          </cell>
          <cell r="G6">
            <v>12354.61</v>
          </cell>
        </row>
        <row r="7">
          <cell r="A7" t="str">
            <v>A120102</v>
          </cell>
          <cell r="B7" t="str">
            <v>AR SERV RECLASS</v>
          </cell>
          <cell r="C7">
            <v>-3178.5</v>
          </cell>
          <cell r="D7">
            <v>-3989.28</v>
          </cell>
          <cell r="E7">
            <v>-7167.7800000000007</v>
          </cell>
          <cell r="G7">
            <v>-7167.78</v>
          </cell>
        </row>
        <row r="8">
          <cell r="A8" t="str">
            <v>A120301</v>
          </cell>
          <cell r="B8" t="str">
            <v>RECLASS I/C DUE FROM</v>
          </cell>
          <cell r="C8">
            <v>0</v>
          </cell>
          <cell r="E8">
            <v>0</v>
          </cell>
          <cell r="G8">
            <v>0</v>
          </cell>
        </row>
        <row r="9">
          <cell r="A9" t="str">
            <v>A122012</v>
          </cell>
          <cell r="B9" t="str">
            <v>GST Recoverable</v>
          </cell>
          <cell r="C9">
            <v>0</v>
          </cell>
          <cell r="D9">
            <v>70126.509999999995</v>
          </cell>
          <cell r="E9">
            <v>70126.509999999995</v>
          </cell>
          <cell r="G9">
            <v>70126.509999999995</v>
          </cell>
        </row>
        <row r="10">
          <cell r="A10" t="str">
            <v>A140061</v>
          </cell>
          <cell r="B10" t="str">
            <v>PPD DEPOSITS</v>
          </cell>
          <cell r="C10">
            <v>18746.62</v>
          </cell>
          <cell r="D10">
            <v>-884.9</v>
          </cell>
          <cell r="E10">
            <v>17861.719999999998</v>
          </cell>
          <cell r="G10">
            <v>17861.72</v>
          </cell>
        </row>
        <row r="11">
          <cell r="A11" t="str">
            <v>A160011</v>
          </cell>
          <cell r="B11" t="str">
            <v>INTERDISTRICT-THESI</v>
          </cell>
          <cell r="C11">
            <v>3.637978807091713E-11</v>
          </cell>
          <cell r="D11">
            <v>-2029474.71</v>
          </cell>
          <cell r="E11">
            <v>-2029474.71</v>
          </cell>
          <cell r="G11">
            <v>-2029474.71</v>
          </cell>
        </row>
        <row r="12">
          <cell r="A12" t="str">
            <v>A160199</v>
          </cell>
          <cell r="B12" t="str">
            <v>DUE FROM RECLASS AR</v>
          </cell>
          <cell r="C12">
            <v>0</v>
          </cell>
          <cell r="D12">
            <v>2029474.74</v>
          </cell>
          <cell r="E12">
            <v>2029474.74</v>
          </cell>
          <cell r="G12">
            <v>2029474.74</v>
          </cell>
        </row>
        <row r="13">
          <cell r="A13" t="str">
            <v>A312561</v>
          </cell>
          <cell r="B13" t="str">
            <v>MISC EQUIP</v>
          </cell>
          <cell r="C13">
            <v>110385.01</v>
          </cell>
          <cell r="E13">
            <v>110385.01</v>
          </cell>
          <cell r="G13">
            <v>110385.01</v>
          </cell>
        </row>
        <row r="14">
          <cell r="A14" t="str">
            <v>A352561</v>
          </cell>
          <cell r="B14" t="str">
            <v>AD-MISC EQUIP</v>
          </cell>
          <cell r="C14">
            <v>-42051.46</v>
          </cell>
          <cell r="D14">
            <v>-5256.44</v>
          </cell>
          <cell r="E14">
            <v>-47307.9</v>
          </cell>
          <cell r="G14">
            <v>-47307.9</v>
          </cell>
        </row>
        <row r="15">
          <cell r="A15" t="str">
            <v>L131111</v>
          </cell>
          <cell r="B15" t="str">
            <v>ACCT PAYABLE CONTROL</v>
          </cell>
          <cell r="C15">
            <v>0</v>
          </cell>
          <cell r="E15">
            <v>0</v>
          </cell>
          <cell r="G15">
            <v>0</v>
          </cell>
        </row>
        <row r="16">
          <cell r="A16" t="str">
            <v>L131131</v>
          </cell>
          <cell r="B16" t="str">
            <v>INV PENDING- GOODS</v>
          </cell>
          <cell r="C16">
            <v>-53.59</v>
          </cell>
          <cell r="D16">
            <v>2.0699999999999998</v>
          </cell>
          <cell r="E16">
            <v>-51.52</v>
          </cell>
          <cell r="G16">
            <v>-51.52</v>
          </cell>
        </row>
        <row r="17">
          <cell r="A17" t="str">
            <v>L131401</v>
          </cell>
          <cell r="B17" t="str">
            <v>AP-ACCRUALS</v>
          </cell>
          <cell r="C17">
            <v>0</v>
          </cell>
          <cell r="E17">
            <v>0</v>
          </cell>
          <cell r="G17">
            <v>0</v>
          </cell>
        </row>
        <row r="18">
          <cell r="A18" t="str">
            <v>L132014</v>
          </cell>
          <cell r="B18" t="str">
            <v>MISC ACCRUALS</v>
          </cell>
          <cell r="C18">
            <v>-1746.58</v>
          </cell>
          <cell r="E18">
            <v>-1746.58</v>
          </cell>
          <cell r="G18">
            <v>-1746.58</v>
          </cell>
        </row>
        <row r="19">
          <cell r="A19" t="str">
            <v>L132099</v>
          </cell>
          <cell r="B19" t="str">
            <v>RECLASS I/C DUE TO</v>
          </cell>
          <cell r="C19">
            <v>-2030285.49</v>
          </cell>
          <cell r="D19">
            <v>810.75</v>
          </cell>
          <cell r="E19">
            <v>-2029474.74</v>
          </cell>
          <cell r="G19">
            <v>-2029474.74</v>
          </cell>
        </row>
        <row r="20">
          <cell r="A20" t="str">
            <v>L135021</v>
          </cell>
          <cell r="B20" t="str">
            <v>GST PAYABLE</v>
          </cell>
          <cell r="C20">
            <v>-2072.9699999999998</v>
          </cell>
          <cell r="D20">
            <v>1811.99</v>
          </cell>
          <cell r="E20">
            <v>-260.97999999999979</v>
          </cell>
          <cell r="G20">
            <v>-260.98</v>
          </cell>
        </row>
        <row r="21">
          <cell r="A21" t="str">
            <v>L135025</v>
          </cell>
          <cell r="B21" t="str">
            <v>GST INPUT TAX CREDIT</v>
          </cell>
          <cell r="C21">
            <v>72199.48</v>
          </cell>
          <cell r="D21">
            <v>-72196.11</v>
          </cell>
          <cell r="E21">
            <v>3.3699999999953434</v>
          </cell>
          <cell r="G21">
            <v>3.37</v>
          </cell>
        </row>
        <row r="22">
          <cell r="A22" t="str">
            <v>L135811</v>
          </cell>
          <cell r="B22" t="str">
            <v>PIL- CAPITAL TAX</v>
          </cell>
          <cell r="C22">
            <v>-863</v>
          </cell>
          <cell r="E22">
            <v>-863</v>
          </cell>
          <cell r="G22">
            <v>-863</v>
          </cell>
        </row>
        <row r="23">
          <cell r="A23" t="str">
            <v>L135821</v>
          </cell>
          <cell r="B23" t="str">
            <v>PIL- LCT INCOME TAX</v>
          </cell>
          <cell r="C23">
            <v>-1025</v>
          </cell>
          <cell r="D23">
            <v>6</v>
          </cell>
          <cell r="E23">
            <v>-1019</v>
          </cell>
          <cell r="G23">
            <v>-1019</v>
          </cell>
        </row>
        <row r="24">
          <cell r="A24" t="str">
            <v>L135822</v>
          </cell>
          <cell r="B24" t="str">
            <v>PIL- LCT INCOME TAX</v>
          </cell>
          <cell r="C24">
            <v>43</v>
          </cell>
          <cell r="E24">
            <v>43</v>
          </cell>
          <cell r="G24">
            <v>43</v>
          </cell>
        </row>
        <row r="25">
          <cell r="A25" t="str">
            <v>L135825</v>
          </cell>
          <cell r="B25" t="str">
            <v>INCOME TAX PAY-FED</v>
          </cell>
          <cell r="C25">
            <v>-186</v>
          </cell>
          <cell r="E25">
            <v>-186</v>
          </cell>
          <cell r="G25">
            <v>-186</v>
          </cell>
        </row>
        <row r="26">
          <cell r="A26" t="str">
            <v>L160021</v>
          </cell>
          <cell r="B26" t="str">
            <v>DUE TO THESI</v>
          </cell>
          <cell r="C26">
            <v>0</v>
          </cell>
          <cell r="E26">
            <v>0</v>
          </cell>
          <cell r="G26">
            <v>0</v>
          </cell>
        </row>
        <row r="27">
          <cell r="A27" t="str">
            <v>L160199</v>
          </cell>
          <cell r="B27" t="str">
            <v>DUE TO RECLASS AP</v>
          </cell>
          <cell r="C27">
            <v>0</v>
          </cell>
          <cell r="E27">
            <v>0</v>
          </cell>
          <cell r="G27">
            <v>0</v>
          </cell>
        </row>
        <row r="28">
          <cell r="A28" t="str">
            <v>R100003</v>
          </cell>
          <cell r="B28" t="str">
            <v>COMMON SHARES-THESI</v>
          </cell>
          <cell r="C28">
            <v>-100</v>
          </cell>
          <cell r="E28">
            <v>-100</v>
          </cell>
          <cell r="G28">
            <v>-100</v>
          </cell>
        </row>
        <row r="29">
          <cell r="A29" t="str">
            <v>R200001</v>
          </cell>
          <cell r="B29" t="str">
            <v>RET EARN-CUM P/L</v>
          </cell>
          <cell r="C29">
            <v>1828395.19</v>
          </cell>
          <cell r="E29">
            <v>1828395.19</v>
          </cell>
          <cell r="G29">
            <v>1828395.19</v>
          </cell>
        </row>
        <row r="30">
          <cell r="A30" t="str">
            <v>R200011</v>
          </cell>
          <cell r="B30" t="str">
            <v>RET EARN-ADJ</v>
          </cell>
          <cell r="C30">
            <v>13400</v>
          </cell>
          <cell r="E30">
            <v>13400</v>
          </cell>
          <cell r="G30">
            <v>13400</v>
          </cell>
        </row>
        <row r="31">
          <cell r="A31" t="str">
            <v>3000000000006801</v>
          </cell>
          <cell r="B31" t="str">
            <v>FINANCE NONE NONE NONE BADDEBT</v>
          </cell>
          <cell r="C31">
            <v>0</v>
          </cell>
          <cell r="E31">
            <v>0</v>
          </cell>
          <cell r="G31">
            <v>0</v>
          </cell>
        </row>
        <row r="32">
          <cell r="A32" t="str">
            <v>3000000000008541</v>
          </cell>
          <cell r="B32" t="str">
            <v>FINANCE NONE NONE NONE DEPRMEQUIP</v>
          </cell>
          <cell r="C32">
            <v>15769.32</v>
          </cell>
          <cell r="D32">
            <v>5256.44</v>
          </cell>
          <cell r="E32">
            <v>21025.759999999998</v>
          </cell>
          <cell r="G32">
            <v>21025.759999999998</v>
          </cell>
        </row>
        <row r="33">
          <cell r="A33" t="str">
            <v>3000000001001608</v>
          </cell>
          <cell r="B33" t="str">
            <v>FINANCE NONE GTA NONE INVESTINT</v>
          </cell>
          <cell r="C33">
            <v>0</v>
          </cell>
          <cell r="E33">
            <v>0</v>
          </cell>
          <cell r="G33">
            <v>0</v>
          </cell>
        </row>
        <row r="34">
          <cell r="A34" t="str">
            <v>7500000000116003</v>
          </cell>
          <cell r="B34" t="str">
            <v>GREEN NONE NONE ELECTGREEN PROFFEES</v>
          </cell>
          <cell r="C34">
            <v>493.45</v>
          </cell>
          <cell r="E34">
            <v>493.45</v>
          </cell>
          <cell r="G34">
            <v>493.45</v>
          </cell>
        </row>
        <row r="35">
          <cell r="A35" t="str">
            <v>7500000000116007</v>
          </cell>
          <cell r="B35" t="str">
            <v>GREEN NONE NONE ELECTGREEN CONTRCONST</v>
          </cell>
          <cell r="C35">
            <v>0</v>
          </cell>
          <cell r="E35">
            <v>0</v>
          </cell>
          <cell r="G35">
            <v>0</v>
          </cell>
        </row>
        <row r="36">
          <cell r="A36" t="str">
            <v>7500000000116009</v>
          </cell>
          <cell r="B36" t="str">
            <v>GREEN NONE NONE ELECTGREEN CONTRACOTH</v>
          </cell>
          <cell r="C36">
            <v>-1820.59</v>
          </cell>
          <cell r="E36">
            <v>-1820.59</v>
          </cell>
          <cell r="G36">
            <v>-1820.59</v>
          </cell>
        </row>
        <row r="37">
          <cell r="A37" t="str">
            <v>7500000000116010</v>
          </cell>
          <cell r="B37" t="str">
            <v>GREEN NONE NONE ELECTGREEN ADVERTISE</v>
          </cell>
          <cell r="C37">
            <v>0</v>
          </cell>
          <cell r="E37">
            <v>0</v>
          </cell>
          <cell r="G37">
            <v>0</v>
          </cell>
        </row>
        <row r="38">
          <cell r="A38" t="str">
            <v>7500000000116011</v>
          </cell>
          <cell r="B38" t="str">
            <v>GREEN NONE NONE ELECTGREEN AUDITFEE</v>
          </cell>
          <cell r="C38">
            <v>0</v>
          </cell>
          <cell r="E38">
            <v>0</v>
          </cell>
          <cell r="G38">
            <v>0</v>
          </cell>
        </row>
        <row r="39">
          <cell r="A39" t="str">
            <v>7500000000116018</v>
          </cell>
          <cell r="B39" t="str">
            <v>GREEN NONE NONE ELECTGREEN EVENTEXP</v>
          </cell>
          <cell r="C39">
            <v>0</v>
          </cell>
          <cell r="E39">
            <v>0</v>
          </cell>
          <cell r="G39">
            <v>0</v>
          </cell>
        </row>
        <row r="40">
          <cell r="A40" t="str">
            <v>7500000000116023</v>
          </cell>
          <cell r="B40" t="str">
            <v>GREEN NONE NONE ELECTGREEN BANKSERV</v>
          </cell>
          <cell r="C40">
            <v>1.1399999999999999</v>
          </cell>
          <cell r="D40">
            <v>0.53</v>
          </cell>
          <cell r="E40">
            <v>1.67</v>
          </cell>
          <cell r="G40">
            <v>1.67</v>
          </cell>
        </row>
        <row r="41">
          <cell r="A41" t="str">
            <v>7500000000116044</v>
          </cell>
          <cell r="B41" t="str">
            <v>GREEN NONE NONE ELECTGREEN EQUIPMTCE</v>
          </cell>
          <cell r="C41">
            <v>1536.22</v>
          </cell>
          <cell r="E41">
            <v>1536.22</v>
          </cell>
          <cell r="G41">
            <v>1536.22</v>
          </cell>
        </row>
        <row r="42">
          <cell r="A42" t="str">
            <v>7500000000116052</v>
          </cell>
          <cell r="B42" t="str">
            <v>GREEN NONE NONE ELECTGREEN PERMITS</v>
          </cell>
          <cell r="C42">
            <v>0</v>
          </cell>
          <cell r="E42">
            <v>0</v>
          </cell>
          <cell r="G42">
            <v>0</v>
          </cell>
        </row>
        <row r="43">
          <cell r="A43" t="str">
            <v>7500000000116086</v>
          </cell>
          <cell r="B43" t="str">
            <v>GREEN NONE NONE ELECTGREEN MARKETING</v>
          </cell>
          <cell r="C43">
            <v>0</v>
          </cell>
          <cell r="E43">
            <v>0</v>
          </cell>
          <cell r="G43">
            <v>0</v>
          </cell>
        </row>
        <row r="44">
          <cell r="A44" t="str">
            <v>7500000000116105</v>
          </cell>
          <cell r="B44" t="str">
            <v>GREEN NONE NONE ELECTGREEN COMMUNICTN</v>
          </cell>
          <cell r="C44">
            <v>258.7</v>
          </cell>
          <cell r="D44">
            <v>51.52</v>
          </cell>
          <cell r="E44">
            <v>310.21999999999997</v>
          </cell>
          <cell r="G44">
            <v>310.22000000000003</v>
          </cell>
        </row>
        <row r="45">
          <cell r="A45" t="str">
            <v>7500000000116306</v>
          </cell>
          <cell r="B45" t="str">
            <v>GREEN NONE NONE ELECTGREEN FRT</v>
          </cell>
          <cell r="C45">
            <v>0</v>
          </cell>
          <cell r="E45">
            <v>0</v>
          </cell>
          <cell r="G45">
            <v>0</v>
          </cell>
        </row>
        <row r="46">
          <cell r="A46" t="str">
            <v>7500000000116507</v>
          </cell>
          <cell r="B46" t="str">
            <v>GREEN NONE NONE ELECTGREEN PROPLEASE</v>
          </cell>
          <cell r="C46">
            <v>1000</v>
          </cell>
          <cell r="D46">
            <v>83.33</v>
          </cell>
          <cell r="E46">
            <v>1083.33</v>
          </cell>
          <cell r="G46">
            <v>1083.33</v>
          </cell>
        </row>
        <row r="47">
          <cell r="A47" t="str">
            <v>7500000000116881</v>
          </cell>
          <cell r="B47" t="str">
            <v>GREEN NONE NONE ELECTGREEN INS - B&amp;M</v>
          </cell>
          <cell r="C47">
            <v>2404.7199999999998</v>
          </cell>
          <cell r="D47">
            <v>801.57</v>
          </cell>
          <cell r="E47">
            <v>3206.29</v>
          </cell>
          <cell r="G47">
            <v>3206.29</v>
          </cell>
        </row>
        <row r="48">
          <cell r="A48" t="str">
            <v>7500000000009503</v>
          </cell>
          <cell r="B48" t="str">
            <v>GREEN NONE NONE ELECTGREEN PILPROVTAX</v>
          </cell>
          <cell r="C48">
            <v>1037</v>
          </cell>
          <cell r="E48">
            <v>1037</v>
          </cell>
          <cell r="G48">
            <v>1037</v>
          </cell>
        </row>
        <row r="49">
          <cell r="A49" t="str">
            <v>7500000000009504</v>
          </cell>
          <cell r="B49" t="str">
            <v>GREEN NONE NONE ELECTGREEN PILCAPTAX</v>
          </cell>
          <cell r="C49">
            <v>863</v>
          </cell>
          <cell r="E49">
            <v>863</v>
          </cell>
          <cell r="G49">
            <v>863</v>
          </cell>
        </row>
        <row r="50">
          <cell r="A50" t="str">
            <v>7500000000119511</v>
          </cell>
          <cell r="B50" t="str">
            <v>GREEN NONE NONE ELECTGREEN FED INCTAX</v>
          </cell>
          <cell r="C50">
            <v>0</v>
          </cell>
          <cell r="E50">
            <v>0</v>
          </cell>
          <cell r="G50">
            <v>0</v>
          </cell>
        </row>
        <row r="51">
          <cell r="A51" t="str">
            <v>7500000000119602</v>
          </cell>
          <cell r="B51" t="str">
            <v>GREEN NONE NONE ELECTGREEN EXTRALOSS</v>
          </cell>
          <cell r="C51">
            <v>100</v>
          </cell>
          <cell r="E51">
            <v>100</v>
          </cell>
          <cell r="G51">
            <v>100</v>
          </cell>
        </row>
        <row r="52">
          <cell r="A52" t="str">
            <v>7500100001111121</v>
          </cell>
          <cell r="B52" t="str">
            <v>GREEN KEYACCT GTA ELECT REVELECDIR</v>
          </cell>
          <cell r="C52">
            <v>-14241.97</v>
          </cell>
          <cell r="D52">
            <v>-3728.3</v>
          </cell>
          <cell r="E52">
            <v>-17970.27</v>
          </cell>
          <cell r="G52">
            <v>-17970.27</v>
          </cell>
        </row>
        <row r="53">
          <cell r="A53" t="str">
            <v>7500100001111206</v>
          </cell>
          <cell r="B53" t="str">
            <v>GREEN KEYACCT GTA ELECT MISCREVEN</v>
          </cell>
          <cell r="C53">
            <v>-1746.57</v>
          </cell>
          <cell r="E53">
            <v>-1746.57</v>
          </cell>
          <cell r="G53">
            <v>-1746.5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heet1"/>
      <sheetName val="C1"/>
      <sheetName val="BOD_1"/>
      <sheetName val="FS_ESR"/>
      <sheetName val="FS_Consol"/>
      <sheetName val="In_A"/>
      <sheetName val="In_B"/>
      <sheetName val="1000_a"/>
      <sheetName val="1000_b"/>
      <sheetName val="1000_c"/>
      <sheetName val="1000_d"/>
      <sheetName val="1000_e"/>
      <sheetName val="1000_Con"/>
      <sheetName val="1100"/>
      <sheetName val="6000"/>
      <sheetName val="6000b"/>
      <sheetName val="6400"/>
      <sheetName val="6400b"/>
      <sheetName val="CWIP"/>
      <sheetName val="FA _Acc"/>
      <sheetName val="FA _Reg"/>
      <sheetName val="FA_PCI"/>
      <sheetName val="FA_MatThr"/>
      <sheetName val="FA_ICM Acc"/>
      <sheetName val="FA_ICM Reg"/>
      <sheetName val="Dash"/>
      <sheetName val="Dash_02"/>
      <sheetName val="Dash-01"/>
      <sheetName val="HR_Pay"/>
      <sheetName val="Comp_a"/>
    </sheetNames>
    <sheetDataSet>
      <sheetData sheetId="0"/>
      <sheetData sheetId="1"/>
      <sheetData sheetId="2"/>
      <sheetData sheetId="3">
        <row r="6">
          <cell r="B6">
            <v>0</v>
          </cell>
        </row>
      </sheetData>
      <sheetData sheetId="4"/>
      <sheetData sheetId="5">
        <row r="4">
          <cell r="G4">
            <v>234832500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E20">
            <v>8376182</v>
          </cell>
        </row>
      </sheetData>
      <sheetData sheetId="16"/>
      <sheetData sheetId="17"/>
      <sheetData sheetId="18">
        <row r="21">
          <cell r="I21">
            <v>77839797.766481161</v>
          </cell>
        </row>
      </sheetData>
      <sheetData sheetId="19"/>
      <sheetData sheetId="20"/>
      <sheetData sheetId="21">
        <row r="57">
          <cell r="F57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Class kWhs Sold"/>
      <sheetName val="Forecast"/>
      <sheetName val="Estimated Rev"/>
      <sheetName val="Actual Revenue"/>
      <sheetName val="Adj for prior month"/>
      <sheetName val="Actual with Adjustment"/>
      <sheetName val="Variance (Actual w Adj't-fcst)"/>
    </sheetNames>
    <sheetDataSet>
      <sheetData sheetId="0" refreshError="1"/>
      <sheetData sheetId="1" refreshError="1">
        <row r="6">
          <cell r="BI6" t="str">
            <v>Total</v>
          </cell>
        </row>
        <row r="7">
          <cell r="BI7">
            <v>11644613.089757593</v>
          </cell>
        </row>
        <row r="8">
          <cell r="BI8">
            <v>10735163.96590201</v>
          </cell>
        </row>
        <row r="9">
          <cell r="BI9">
            <v>11281893.258297129</v>
          </cell>
        </row>
        <row r="10">
          <cell r="BI10">
            <v>10307917.534128122</v>
          </cell>
        </row>
        <row r="11">
          <cell r="BI11">
            <v>10717394.778529897</v>
          </cell>
        </row>
        <row r="12">
          <cell r="BI12">
            <v>10787811.218163332</v>
          </cell>
        </row>
        <row r="13">
          <cell r="BI13">
            <v>12291798.767297376</v>
          </cell>
        </row>
        <row r="14">
          <cell r="BI14">
            <v>12978796.145624252</v>
          </cell>
        </row>
        <row r="15">
          <cell r="BI15">
            <v>10335613.172009425</v>
          </cell>
        </row>
        <row r="16">
          <cell r="BI16">
            <v>10196708.272932449</v>
          </cell>
        </row>
        <row r="17">
          <cell r="BI17">
            <v>10558717.959831854</v>
          </cell>
        </row>
        <row r="18">
          <cell r="BI18">
            <v>11360457.672367977</v>
          </cell>
        </row>
        <row r="19">
          <cell r="BI19">
            <v>133196885.83484142</v>
          </cell>
        </row>
        <row r="39">
          <cell r="BI39" t="str">
            <v>Total Rev</v>
          </cell>
          <cell r="BJ39" t="str">
            <v>Water Heaters</v>
          </cell>
          <cell r="BQ39" t="str">
            <v>Total Rev</v>
          </cell>
          <cell r="BR39" t="str">
            <v>Water Heaters</v>
          </cell>
        </row>
        <row r="40">
          <cell r="BI40" t="str">
            <v>W/O DRC</v>
          </cell>
          <cell r="BJ40" t="str">
            <v>Customer</v>
          </cell>
          <cell r="BK40" t="str">
            <v>Distribution</v>
          </cell>
          <cell r="BL40" t="str">
            <v>Connection</v>
          </cell>
          <cell r="BM40" t="str">
            <v>Network</v>
          </cell>
          <cell r="BN40" t="str">
            <v>Energy</v>
          </cell>
          <cell r="BO40" t="str">
            <v>WMS</v>
          </cell>
          <cell r="BP40" t="str">
            <v>RRA</v>
          </cell>
          <cell r="BQ40" t="str">
            <v>W/O DRC</v>
          </cell>
          <cell r="BR40" t="str">
            <v>Customer</v>
          </cell>
          <cell r="BS40" t="str">
            <v>Distribution</v>
          </cell>
          <cell r="BT40" t="str">
            <v>Connection</v>
          </cell>
        </row>
        <row r="41">
          <cell r="BI41">
            <v>830365.67341607367</v>
          </cell>
          <cell r="BJ41">
            <v>0</v>
          </cell>
          <cell r="BK41">
            <v>318831.26016000001</v>
          </cell>
          <cell r="BL41">
            <v>83644.323468974078</v>
          </cell>
          <cell r="BM41">
            <v>101796.92132819825</v>
          </cell>
          <cell r="BN41">
            <v>765256.57641827338</v>
          </cell>
          <cell r="BO41">
            <v>92542.655752907478</v>
          </cell>
          <cell r="BP41">
            <v>17796.664567866825</v>
          </cell>
          <cell r="BQ41">
            <v>1379868.40169622</v>
          </cell>
          <cell r="BR41">
            <v>0</v>
          </cell>
          <cell r="BS41">
            <v>79707.815040000001</v>
          </cell>
          <cell r="BT41">
            <v>20911.08086724352</v>
          </cell>
        </row>
        <row r="42">
          <cell r="BI42">
            <v>765656.51532237895</v>
          </cell>
          <cell r="BJ42">
            <v>0</v>
          </cell>
          <cell r="BK42">
            <v>293930.42832000001</v>
          </cell>
          <cell r="BL42">
            <v>77111.672837331935</v>
          </cell>
          <cell r="BM42">
            <v>93846.546516923132</v>
          </cell>
          <cell r="BN42">
            <v>705489.7727670793</v>
          </cell>
          <cell r="BO42">
            <v>85315.042288111916</v>
          </cell>
          <cell r="BP42">
            <v>16406.738901559984</v>
          </cell>
          <cell r="BQ42">
            <v>1272100.2016310063</v>
          </cell>
          <cell r="BR42">
            <v>0</v>
          </cell>
          <cell r="BS42">
            <v>73482.607080000002</v>
          </cell>
          <cell r="BT42">
            <v>19277.918209332984</v>
          </cell>
        </row>
        <row r="43">
          <cell r="BI43">
            <v>812519.85770821874</v>
          </cell>
          <cell r="BJ43">
            <v>0</v>
          </cell>
          <cell r="BK43">
            <v>308899.94639999996</v>
          </cell>
          <cell r="BL43">
            <v>81038.876248408429</v>
          </cell>
          <cell r="BM43">
            <v>98626.036625722612</v>
          </cell>
          <cell r="BN43">
            <v>741419.50610245997</v>
          </cell>
          <cell r="BO43">
            <v>89660.033296111447</v>
          </cell>
          <cell r="BP43">
            <v>17242.314095406047</v>
          </cell>
          <cell r="BQ43">
            <v>1336886.7127681086</v>
          </cell>
          <cell r="BR43">
            <v>0</v>
          </cell>
          <cell r="BS43">
            <v>77224.986599999989</v>
          </cell>
          <cell r="BT43">
            <v>20259.719062102107</v>
          </cell>
        </row>
        <row r="44">
          <cell r="BI44">
            <v>691073.33887910354</v>
          </cell>
          <cell r="BJ44">
            <v>0</v>
          </cell>
          <cell r="BK44">
            <v>282232.35264</v>
          </cell>
          <cell r="BL44">
            <v>74042.72148779541</v>
          </cell>
          <cell r="BM44">
            <v>90111.567427699963</v>
          </cell>
          <cell r="BN44">
            <v>677412.13276068133</v>
          </cell>
          <cell r="BO44">
            <v>81919.606752454492</v>
          </cell>
          <cell r="BP44">
            <v>15753.770529318173</v>
          </cell>
          <cell r="BQ44">
            <v>1221472.1515979494</v>
          </cell>
          <cell r="BR44">
            <v>0</v>
          </cell>
          <cell r="BS44">
            <v>70558.088159999999</v>
          </cell>
          <cell r="BT44">
            <v>18510.680371948853</v>
          </cell>
        </row>
        <row r="45">
          <cell r="BI45">
            <v>715602.01810367103</v>
          </cell>
          <cell r="BJ45">
            <v>0</v>
          </cell>
          <cell r="BK45">
            <v>293443.91183999996</v>
          </cell>
          <cell r="BL45">
            <v>76984.036852686986</v>
          </cell>
          <cell r="BM45">
            <v>93691.210807950978</v>
          </cell>
          <cell r="BN45">
            <v>704322.03929054039</v>
          </cell>
          <cell r="BO45">
            <v>85173.828007228149</v>
          </cell>
          <cell r="BP45">
            <v>16379.582309082338</v>
          </cell>
          <cell r="BQ45">
            <v>1269994.609107489</v>
          </cell>
          <cell r="BR45">
            <v>0</v>
          </cell>
          <cell r="BS45">
            <v>73360.977959999989</v>
          </cell>
          <cell r="BT45">
            <v>19246.009213171747</v>
          </cell>
        </row>
        <row r="46">
          <cell r="BI46">
            <v>714684.10813363595</v>
          </cell>
          <cell r="BJ46">
            <v>0</v>
          </cell>
          <cell r="BK46">
            <v>295371.89856</v>
          </cell>
          <cell r="BL46">
            <v>77489.837773119449</v>
          </cell>
          <cell r="BM46">
            <v>94306.781289838997</v>
          </cell>
          <cell r="BN46">
            <v>708949.5796264119</v>
          </cell>
          <cell r="BO46">
            <v>85733.437536217258</v>
          </cell>
          <cell r="BP46">
            <v>16487.199526195625</v>
          </cell>
          <cell r="BQ46">
            <v>1278338.7343117832</v>
          </cell>
          <cell r="BR46">
            <v>0</v>
          </cell>
          <cell r="BS46">
            <v>73842.97464</v>
          </cell>
          <cell r="BT46">
            <v>19372.459443279862</v>
          </cell>
        </row>
        <row r="47">
          <cell r="BI47">
            <v>793062.69435103086</v>
          </cell>
          <cell r="BJ47">
            <v>0</v>
          </cell>
          <cell r="BK47">
            <v>336551.30159999995</v>
          </cell>
          <cell r="BL47">
            <v>88293.117559450591</v>
          </cell>
          <cell r="BM47">
            <v>107454.60264682073</v>
          </cell>
          <cell r="BN47">
            <v>807788.09682050522</v>
          </cell>
          <cell r="BO47">
            <v>97686.002406200641</v>
          </cell>
          <cell r="BP47">
            <v>18785.769693500126</v>
          </cell>
          <cell r="BQ47">
            <v>1456558.8907264774</v>
          </cell>
          <cell r="BR47">
            <v>0</v>
          </cell>
          <cell r="BS47">
            <v>84137.825399999987</v>
          </cell>
          <cell r="BT47">
            <v>22073.279389862648</v>
          </cell>
        </row>
        <row r="48">
          <cell r="BI48">
            <v>826862.96536471311</v>
          </cell>
          <cell r="BJ48">
            <v>0</v>
          </cell>
          <cell r="BK48">
            <v>355361.40719999996</v>
          </cell>
          <cell r="BL48">
            <v>93227.886366318504</v>
          </cell>
          <cell r="BM48">
            <v>113460.32127985999</v>
          </cell>
          <cell r="BN48">
            <v>852935.98164929694</v>
          </cell>
          <cell r="BO48">
            <v>103145.74661805452</v>
          </cell>
          <cell r="BP48">
            <v>19835.720503472025</v>
          </cell>
          <cell r="BQ48">
            <v>1537967.063617002</v>
          </cell>
          <cell r="BR48">
            <v>0</v>
          </cell>
          <cell r="BS48">
            <v>88840.351799999989</v>
          </cell>
          <cell r="BT48">
            <v>23306.971591579626</v>
          </cell>
        </row>
        <row r="49">
          <cell r="BI49">
            <v>759389.2792628638</v>
          </cell>
          <cell r="BJ49">
            <v>0</v>
          </cell>
          <cell r="BK49">
            <v>282990.65231999999</v>
          </cell>
          <cell r="BL49">
            <v>74241.658893395201</v>
          </cell>
          <cell r="BM49">
            <v>90353.678483025651</v>
          </cell>
          <cell r="BN49">
            <v>679232.1983863815</v>
          </cell>
          <cell r="BO49">
            <v>82139.707711841489</v>
          </cell>
          <cell r="BP49">
            <v>15796.097636892595</v>
          </cell>
          <cell r="BQ49">
            <v>1224753.9934315365</v>
          </cell>
          <cell r="BR49">
            <v>0</v>
          </cell>
          <cell r="BS49">
            <v>70747.663079999998</v>
          </cell>
          <cell r="BT49">
            <v>18560.4147233488</v>
          </cell>
        </row>
        <row r="50">
          <cell r="BI50">
            <v>759128.75642827642</v>
          </cell>
          <cell r="BJ50">
            <v>0</v>
          </cell>
          <cell r="BK50">
            <v>279187.42848</v>
          </cell>
          <cell r="BL50">
            <v>73243.895735108177</v>
          </cell>
          <cell r="BM50">
            <v>89139.379490386986</v>
          </cell>
          <cell r="BN50">
            <v>670103.72693822358</v>
          </cell>
          <cell r="BO50">
            <v>81035.799536715422</v>
          </cell>
          <cell r="BP50">
            <v>15583.807603214504</v>
          </cell>
          <cell r="BQ50">
            <v>1208294.0377836486</v>
          </cell>
          <cell r="BR50">
            <v>0</v>
          </cell>
          <cell r="BS50">
            <v>69796.857120000001</v>
          </cell>
          <cell r="BT50">
            <v>18310.973933777044</v>
          </cell>
        </row>
        <row r="51">
          <cell r="BI51">
            <v>770366.03482372721</v>
          </cell>
          <cell r="BJ51">
            <v>0</v>
          </cell>
          <cell r="BK51">
            <v>289099.30895999999</v>
          </cell>
          <cell r="BL51">
            <v>75844.244699130315</v>
          </cell>
          <cell r="BM51">
            <v>92304.059506175632</v>
          </cell>
          <cell r="BN51">
            <v>693894.15363034105</v>
          </cell>
          <cell r="BO51">
            <v>83912.781369250559</v>
          </cell>
          <cell r="BP51">
            <v>16137.073340240491</v>
          </cell>
          <cell r="BQ51">
            <v>1251191.6215051378</v>
          </cell>
          <cell r="BR51">
            <v>0</v>
          </cell>
          <cell r="BS51">
            <v>72274.827239999999</v>
          </cell>
          <cell r="BT51">
            <v>18961.061174782579</v>
          </cell>
        </row>
        <row r="52">
          <cell r="BI52">
            <v>816385.2268805044</v>
          </cell>
          <cell r="BJ52">
            <v>0</v>
          </cell>
          <cell r="BK52">
            <v>311051.05871999997</v>
          </cell>
          <cell r="BL52">
            <v>81603.213429843789</v>
          </cell>
          <cell r="BM52">
            <v>99312.846982703515</v>
          </cell>
          <cell r="BN52">
            <v>746582.59095388988</v>
          </cell>
          <cell r="BO52">
            <v>90284.406347912256</v>
          </cell>
          <cell r="BP52">
            <v>17362.385836136975</v>
          </cell>
          <cell r="BQ52">
            <v>1346196.5022704864</v>
          </cell>
          <cell r="BR52">
            <v>0</v>
          </cell>
          <cell r="BS52">
            <v>77762.764679999993</v>
          </cell>
          <cell r="BT52">
            <v>20400.803357460947</v>
          </cell>
        </row>
        <row r="53">
          <cell r="BI53">
            <v>9255096.4686741978</v>
          </cell>
          <cell r="BJ53">
            <v>0</v>
          </cell>
          <cell r="BK53">
            <v>3646950.9551999997</v>
          </cell>
          <cell r="BL53">
            <v>956765.48535156285</v>
          </cell>
          <cell r="BM53">
            <v>1164403.9523853064</v>
          </cell>
          <cell r="BN53">
            <v>8753386.355344085</v>
          </cell>
          <cell r="BO53">
            <v>1058549.0476230057</v>
          </cell>
          <cell r="BP53">
            <v>203567.12454288569</v>
          </cell>
          <cell r="BQ53">
            <v>15783622.920446845</v>
          </cell>
          <cell r="BR53">
            <v>0</v>
          </cell>
          <cell r="BS53">
            <v>911737.73879999993</v>
          </cell>
          <cell r="BT53">
            <v>239191.3713378907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-02 Accrual"/>
      <sheetName val="July-02 Accrual Variance"/>
      <sheetName val="Schedule 1 - ABC Rev"/>
      <sheetName val="Schedule 2 - Direct Bill Rev"/>
      <sheetName val="Schedule 3 - COGS"/>
      <sheetName val="Schedule 4"/>
      <sheetName val="Schedule 5"/>
      <sheetName val="Schedule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B9">
            <v>1189521.1299999999</v>
          </cell>
        </row>
        <row r="10">
          <cell r="B10">
            <v>81764.401150000005</v>
          </cell>
        </row>
        <row r="15">
          <cell r="B15">
            <v>21401.539565000003</v>
          </cell>
        </row>
        <row r="16">
          <cell r="B16">
            <v>20479.868175</v>
          </cell>
        </row>
        <row r="17">
          <cell r="B17">
            <v>4191.8090500000008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-down"/>
      <sheetName val="Portfolio Summary"/>
      <sheetName val="Category 1 PCI List"/>
      <sheetName val="Category 2 PCI List"/>
      <sheetName val="Completed &amp; ICM projects"/>
      <sheetName val="Difference"/>
      <sheetName val="Change Log"/>
      <sheetName val="Old Portfolio Summary"/>
      <sheetName val="PCI Portfolio Totals"/>
      <sheetName val="Old PCI Portfolio Totals"/>
      <sheetName val="Non Discretionary PCI Totals"/>
      <sheetName val="Discretionary PCI Totals"/>
      <sheetName val="OldNon-Discretionary PCI Totals"/>
      <sheetName val="Old Discretionary PCI Totals"/>
      <sheetName val="projects that don't match"/>
      <sheetName val="Carry-over"/>
      <sheetName val="External IRM Projects"/>
      <sheetName val="Summary"/>
      <sheetName val="Project List"/>
      <sheetName val="OLD Summary"/>
      <sheetName val="OLD Category 1 PCI List"/>
      <sheetName val="OLD Category 2 PCI List"/>
    </sheetNames>
    <sheetDataSet>
      <sheetData sheetId="0">
        <row r="2">
          <cell r="A2" t="str">
            <v>Add Project(s)</v>
          </cell>
        </row>
        <row r="3">
          <cell r="A3" t="str">
            <v>Remove Project(s)</v>
          </cell>
        </row>
        <row r="4">
          <cell r="A4" t="str">
            <v>Increase Project(s) Cost</v>
          </cell>
        </row>
        <row r="5">
          <cell r="A5" t="str">
            <v>Decrease Project(s) Cost</v>
          </cell>
        </row>
        <row r="6">
          <cell r="A6" t="str">
            <v>Miscellaneou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-down"/>
      <sheetName val="Portfolio Summary"/>
      <sheetName val="Category 1 PCI List"/>
      <sheetName val="Category 2 PCI List"/>
      <sheetName val="Completed &amp; ICM projects"/>
      <sheetName val="Change Log"/>
      <sheetName val="PCI Portfolio Totals"/>
      <sheetName val="Non-Discretionary PCI Totals"/>
      <sheetName val="Discretionary PCI Totals"/>
      <sheetName val="projects that don't match"/>
      <sheetName val="Carry-over"/>
      <sheetName val="External IRM Projects"/>
    </sheetNames>
    <sheetDataSet>
      <sheetData sheetId="0">
        <row r="2">
          <cell r="A2" t="str">
            <v>Add Project(s)</v>
          </cell>
        </row>
        <row r="3">
          <cell r="A3" t="str">
            <v>Remove Project(s)</v>
          </cell>
        </row>
        <row r="4">
          <cell r="A4" t="str">
            <v>Increase Project(s) Cost</v>
          </cell>
        </row>
        <row r="5">
          <cell r="A5" t="str">
            <v>Decrease Project(s) Cost</v>
          </cell>
        </row>
        <row r="6">
          <cell r="A6" t="str">
            <v>Miscellaneous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CM DNS"/>
      <sheetName val="Must Do"/>
      <sheetName val="Discretionary"/>
      <sheetName val="Change Log"/>
      <sheetName val="Drop Down"/>
      <sheetName val="Change Log (Civil)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Add/Remove Project</v>
          </cell>
          <cell r="C2" t="str">
            <v>1. Electrical for Labour Balancing</v>
          </cell>
        </row>
        <row r="3">
          <cell r="C3" t="str">
            <v>2. Civil for Contractors</v>
          </cell>
        </row>
        <row r="4">
          <cell r="C4" t="str">
            <v>3. External Demand</v>
          </cell>
        </row>
        <row r="5">
          <cell r="C5" t="str">
            <v>4. Other</v>
          </cell>
        </row>
      </sheetData>
      <sheetData sheetId="6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SL Sold to Affiliates"/>
      <sheetName val="Usage Charges Segregated"/>
      <sheetName val="2013 SS Entry"/>
      <sheetName val="2014 SS Entry"/>
      <sheetName val="Outstanding list"/>
      <sheetName val="Inventory Master List"/>
      <sheetName val="THESI to City of Toronto"/>
      <sheetName val="Causal"/>
      <sheetName val="2012 SS Entry"/>
      <sheetName val="THESL Sold to Affiliates Flow"/>
      <sheetName val="2012 THESL SS Cost Alloc Model "/>
      <sheetName val="i District 8 revised w. 2012"/>
      <sheetName val="2011 Actuals THESL SS Cost "/>
      <sheetName val="13-14 THESL SS Cost Alloc"/>
      <sheetName val="STL employees email"/>
      <sheetName val="VL 2012 - REVISED"/>
      <sheetName val="VL 2012 - REVISED-OLD"/>
      <sheetName val="OLD VL 2012"/>
      <sheetName val="Street lighting allocation 2012"/>
      <sheetName val="i District 8 revised w. 2013"/>
      <sheetName val="i District 8 revised w. 2014"/>
      <sheetName val="i District 8 revised 2011"/>
      <sheetName val="i RC1343"/>
      <sheetName val="i RC1344 revised split"/>
      <sheetName val="THC SS Cost Allocation"/>
      <sheetName val="2010 Final THESL SS Model"/>
      <sheetName val="2010 Final THC SS Model"/>
      <sheetName val="THC 2011"/>
      <sheetName val="THC 2010"/>
      <sheetName val="THC SS Cost Allocation 2010"/>
      <sheetName val="THC Occupancy Charges 2012"/>
      <sheetName val="i rc1910"/>
      <sheetName val="2010"/>
      <sheetName val="Timesheet Database Summary"/>
      <sheetName val="Updated Business Units"/>
      <sheetName val="RC1000"/>
      <sheetName val="RC1001"/>
      <sheetName val="RC1300"/>
      <sheetName val="VehicleLease"/>
      <sheetName val="Accounting 2012"/>
      <sheetName val="Accounting 2010"/>
      <sheetName val="Communications 2012"/>
      <sheetName val="Comm 2010"/>
      <sheetName val="IT&amp;S - Query"/>
      <sheetName val="EHS 2012"/>
      <sheetName val="IT&amp;S 2012"/>
      <sheetName val="IT&amp;S 2010"/>
      <sheetName val="Sheet17"/>
      <sheetName val="EHS 2010"/>
      <sheetName val="Legal 2012"/>
      <sheetName val="Legal 2010"/>
      <sheetName val="HR&amp;OE 2012"/>
      <sheetName val="HR&amp;OE 2010"/>
      <sheetName val="Treasury 2012"/>
      <sheetName val="Treasury 2010"/>
      <sheetName val="Sheet29 - Query"/>
      <sheetName val="Acquisition and Facilities 2012"/>
      <sheetName val="Acquisition 2010"/>
      <sheetName val="Consolidated Billing 2012"/>
      <sheetName val="Consolidated Bill 2010"/>
      <sheetName val="Streetlighting"/>
      <sheetName val="Streetlighting 2010"/>
      <sheetName val="Sheet11 - Query"/>
      <sheetName val="Sheet1"/>
      <sheetName val="Sheet1 - Query"/>
      <sheetName val="Sheet1 - Report"/>
      <sheetName val="Sheet5"/>
      <sheetName val="Sheet6"/>
      <sheetName val="Sheet6 - Query"/>
      <sheetName val="Sheet6 - Report"/>
      <sheetName val="2012 Headcount"/>
      <sheetName val="2012 Accounting and Finance"/>
      <sheetName val="i Accounting split"/>
      <sheetName val="2011 actuals AP stats"/>
      <sheetName val="i AP stats"/>
      <sheetName val="email RC1342, 1343, 1344"/>
      <sheetName val="email CAS team"/>
      <sheetName val="2012 Communications"/>
      <sheetName val="2012 EHS"/>
      <sheetName val="IT charges"/>
      <sheetName val="2012 IT Charges SMV_RC"/>
      <sheetName val="OLD 2012 IT Charges"/>
      <sheetName val="2012 IT &amp; Occupancy Charges"/>
      <sheetName val="Email IT"/>
      <sheetName val="Legal Actual2011"/>
      <sheetName val="Legal supporting doc 2011"/>
      <sheetName val="i legal alloc"/>
      <sheetName val="legal bud 2012"/>
      <sheetName val="2012 legal RC 1201 and 1211"/>
      <sheetName val="2012 HR&amp;OE"/>
      <sheetName val="treasury alloc 2012"/>
      <sheetName val="treasury insurance"/>
      <sheetName val="treasury personel split"/>
      <sheetName val="2011 Actuals procurement"/>
      <sheetName val="procurement 2012"/>
      <sheetName val="Old Occupancy Charges 2012"/>
      <sheetName val="Conbill em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order by acct"/>
      <sheetName val="order by bs line"/>
      <sheetName val="RAW"/>
      <sheetName val="emrt_leadsheets_raw"/>
    </sheetNames>
    <definedNames>
      <definedName name="acctorder" refersTo="='order by acct'!$A$3:$R$317"/>
    </definedNames>
    <sheetDataSet>
      <sheetData sheetId="0"/>
      <sheetData sheetId="1">
        <row r="3">
          <cell r="A3" t="str">
            <v>A110011</v>
          </cell>
          <cell r="B3" t="str">
            <v>RB -THESL-GEN CONCENTRATION 105-991-4</v>
          </cell>
          <cell r="E3">
            <v>-5335262.53</v>
          </cell>
          <cell r="F3">
            <v>-3212461.71</v>
          </cell>
          <cell r="G3">
            <v>4197421.49</v>
          </cell>
          <cell r="H3">
            <v>1082897.78</v>
          </cell>
          <cell r="I3">
            <v>-289161.48</v>
          </cell>
          <cell r="J3">
            <v>2317298.4700000002</v>
          </cell>
          <cell r="M3">
            <v>2606459.9500000002</v>
          </cell>
          <cell r="N3">
            <v>-901.38560295098796</v>
          </cell>
          <cell r="O3">
            <v>1234400.69</v>
          </cell>
          <cell r="P3">
            <v>113.99050887333063</v>
          </cell>
          <cell r="Q3">
            <v>-1880123.02</v>
          </cell>
          <cell r="R3">
            <v>-44.792333209310357</v>
          </cell>
        </row>
        <row r="4">
          <cell r="A4" t="str">
            <v>A110061</v>
          </cell>
          <cell r="B4" t="str">
            <v>RB - THESL-CIS DEPOSIT BANNER 128-190-6</v>
          </cell>
          <cell r="E4">
            <v>9942432.2400000002</v>
          </cell>
          <cell r="F4">
            <v>8188570.2800000003</v>
          </cell>
          <cell r="G4">
            <v>10032369.859999999</v>
          </cell>
          <cell r="H4">
            <v>2774500.75</v>
          </cell>
          <cell r="I4">
            <v>6678863.1699999999</v>
          </cell>
          <cell r="J4">
            <v>6797274.6299999999</v>
          </cell>
          <cell r="M4">
            <v>118411.46</v>
          </cell>
          <cell r="N4">
            <v>1.7729283709820334</v>
          </cell>
          <cell r="O4">
            <v>4022773.88</v>
          </cell>
          <cell r="P4">
            <v>144.99090980602546</v>
          </cell>
          <cell r="Q4">
            <v>-3235095.23</v>
          </cell>
          <cell r="R4">
            <v>-32.246570602411978</v>
          </cell>
        </row>
        <row r="5">
          <cell r="A5" t="str">
            <v>A110065</v>
          </cell>
          <cell r="B5" t="str">
            <v>RB - RETAILERS CASH PRUDENTIALS</v>
          </cell>
          <cell r="E5">
            <v>5035.99</v>
          </cell>
          <cell r="F5">
            <v>5669.31</v>
          </cell>
          <cell r="G5">
            <v>3162.85</v>
          </cell>
          <cell r="H5">
            <v>3303.37</v>
          </cell>
          <cell r="I5">
            <v>3313.09</v>
          </cell>
          <cell r="J5">
            <v>3321.98</v>
          </cell>
          <cell r="M5">
            <v>8.89</v>
          </cell>
          <cell r="N5">
            <v>0.26832956545098385</v>
          </cell>
          <cell r="O5">
            <v>18.61</v>
          </cell>
          <cell r="P5">
            <v>0.56336407971253599</v>
          </cell>
          <cell r="Q5">
            <v>159.13</v>
          </cell>
          <cell r="R5">
            <v>5.0312218410610674</v>
          </cell>
        </row>
        <row r="6">
          <cell r="A6" t="str">
            <v>A110071</v>
          </cell>
          <cell r="B6" t="str">
            <v>RB - THESL-AP CDN $ 000-148-7</v>
          </cell>
          <cell r="E6">
            <v>-3866274.22</v>
          </cell>
          <cell r="F6">
            <v>-3886043.26</v>
          </cell>
          <cell r="G6">
            <v>-6530195.4299999997</v>
          </cell>
          <cell r="H6">
            <v>-2768867.66</v>
          </cell>
          <cell r="I6">
            <v>-3273530.04</v>
          </cell>
          <cell r="J6">
            <v>-4951430.34</v>
          </cell>
          <cell r="M6">
            <v>-1677900.3</v>
          </cell>
          <cell r="N6">
            <v>51.256603101158653</v>
          </cell>
          <cell r="O6">
            <v>-2182562.6800000002</v>
          </cell>
          <cell r="P6">
            <v>78.825099210411523</v>
          </cell>
          <cell r="Q6">
            <v>1578765.09</v>
          </cell>
          <cell r="R6">
            <v>-24.176383493012853</v>
          </cell>
        </row>
        <row r="7">
          <cell r="A7" t="str">
            <v>A110081</v>
          </cell>
          <cell r="B7" t="str">
            <v>RB - THESL-AP US $ 403-744-6</v>
          </cell>
          <cell r="E7">
            <v>-184172.78</v>
          </cell>
          <cell r="F7">
            <v>-538758.37</v>
          </cell>
          <cell r="G7">
            <v>-799486.11</v>
          </cell>
          <cell r="H7">
            <v>-692611.61</v>
          </cell>
          <cell r="I7">
            <v>-956012.34</v>
          </cell>
          <cell r="J7">
            <v>-881263.28</v>
          </cell>
          <cell r="M7">
            <v>74749.06</v>
          </cell>
          <cell r="N7">
            <v>-7.818838405370375</v>
          </cell>
          <cell r="O7">
            <v>-188651.67</v>
          </cell>
          <cell r="P7">
            <v>27.237728515697277</v>
          </cell>
          <cell r="Q7">
            <v>-81777.17</v>
          </cell>
          <cell r="R7">
            <v>10.228716794091644</v>
          </cell>
        </row>
        <row r="8">
          <cell r="A8" t="str">
            <v>A110101</v>
          </cell>
          <cell r="B8" t="str">
            <v>BANK OF MONTREAL TREASURY ACCT</v>
          </cell>
          <cell r="E8">
            <v>-126319.02</v>
          </cell>
          <cell r="F8">
            <v>-46725.97</v>
          </cell>
          <cell r="G8">
            <v>-108268.29</v>
          </cell>
          <cell r="H8">
            <v>-74971.88</v>
          </cell>
          <cell r="I8">
            <v>-52088.59</v>
          </cell>
          <cell r="J8">
            <v>-56481.42</v>
          </cell>
          <cell r="M8">
            <v>-4392.83</v>
          </cell>
          <cell r="N8">
            <v>8.433382435577542</v>
          </cell>
          <cell r="O8">
            <v>18490.46</v>
          </cell>
          <cell r="P8">
            <v>-24.663193720098789</v>
          </cell>
          <cell r="Q8">
            <v>51786.87</v>
          </cell>
          <cell r="R8">
            <v>-47.831982937940559</v>
          </cell>
        </row>
        <row r="9">
          <cell r="A9" t="str">
            <v>A111001</v>
          </cell>
          <cell r="B9" t="str">
            <v>CASH ADV - IMPREST</v>
          </cell>
          <cell r="E9">
            <v>13300.29</v>
          </cell>
          <cell r="F9">
            <v>15838.28</v>
          </cell>
          <cell r="G9">
            <v>14738.53</v>
          </cell>
          <cell r="H9">
            <v>14738.53</v>
          </cell>
          <cell r="I9">
            <v>14738.53</v>
          </cell>
          <cell r="J9">
            <v>14738.53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A112001</v>
          </cell>
          <cell r="B10" t="str">
            <v>INVEST - FINANCIAL INSTRUMENTS</v>
          </cell>
          <cell r="E10">
            <v>156942613.43000001</v>
          </cell>
          <cell r="F10">
            <v>202844430.67000002</v>
          </cell>
          <cell r="G10">
            <v>137835925.02000001</v>
          </cell>
          <cell r="H10">
            <v>155622527.39000002</v>
          </cell>
          <cell r="I10">
            <v>180743492.89000002</v>
          </cell>
          <cell r="J10">
            <v>203396912.40000001</v>
          </cell>
          <cell r="M10">
            <v>22653419.510000002</v>
          </cell>
          <cell r="N10">
            <v>12.533463389349684</v>
          </cell>
          <cell r="O10">
            <v>47774385.009999983</v>
          </cell>
          <cell r="P10">
            <v>30.698887758244872</v>
          </cell>
          <cell r="Q10">
            <v>65560987.37999998</v>
          </cell>
          <cell r="R10">
            <v>47.564513656716898</v>
          </cell>
        </row>
        <row r="11">
          <cell r="A11" t="str">
            <v>A119998</v>
          </cell>
          <cell r="B11" t="str">
            <v>PILS receivables</v>
          </cell>
          <cell r="E11">
            <v>0</v>
          </cell>
          <cell r="F11">
            <v>0</v>
          </cell>
          <cell r="G11">
            <v>9650773</v>
          </cell>
          <cell r="H11">
            <v>32412047</v>
          </cell>
          <cell r="I11">
            <v>32412047</v>
          </cell>
          <cell r="J11">
            <v>32412047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22761274</v>
          </cell>
          <cell r="R11">
            <v>235.8492319734388</v>
          </cell>
        </row>
        <row r="12">
          <cell r="A12" t="str">
            <v>A120001</v>
          </cell>
          <cell r="B12" t="str">
            <v>A/R BANNER - BILLING</v>
          </cell>
          <cell r="E12">
            <v>184420246.25</v>
          </cell>
          <cell r="F12">
            <v>145253109.46000001</v>
          </cell>
          <cell r="G12">
            <v>151988204.94999999</v>
          </cell>
          <cell r="H12">
            <v>165554284.34999999</v>
          </cell>
          <cell r="I12">
            <v>164297176.53999999</v>
          </cell>
          <cell r="J12">
            <v>150300781.02000001</v>
          </cell>
          <cell r="M12">
            <v>-13996395.52</v>
          </cell>
          <cell r="N12">
            <v>-8.5189507298638336</v>
          </cell>
          <cell r="O12">
            <v>-15253503.33</v>
          </cell>
          <cell r="P12">
            <v>-9.2135962472299493</v>
          </cell>
          <cell r="Q12">
            <v>-1687423.9299999811</v>
          </cell>
          <cell r="R12">
            <v>-1.1102334753904739</v>
          </cell>
        </row>
        <row r="13">
          <cell r="A13" t="str">
            <v>A120002</v>
          </cell>
          <cell r="B13" t="str">
            <v>A/R BANNER RECLASS CONTRA</v>
          </cell>
          <cell r="E13">
            <v>100608.09</v>
          </cell>
          <cell r="F13">
            <v>100608.09</v>
          </cell>
          <cell r="G13">
            <v>-625792.75</v>
          </cell>
          <cell r="H13">
            <v>-433493.18</v>
          </cell>
          <cell r="I13">
            <v>100608.09</v>
          </cell>
          <cell r="J13">
            <v>100608.09</v>
          </cell>
          <cell r="M13">
            <v>0</v>
          </cell>
          <cell r="N13">
            <v>0</v>
          </cell>
          <cell r="O13">
            <v>534101.27</v>
          </cell>
          <cell r="P13">
            <v>-123.20869038816251</v>
          </cell>
          <cell r="Q13">
            <v>726400.84</v>
          </cell>
          <cell r="R13">
            <v>-116.07690245692363</v>
          </cell>
        </row>
        <row r="14">
          <cell r="A14" t="str">
            <v>A120011</v>
          </cell>
          <cell r="B14" t="str">
            <v>A/R BANNER - COLLECTION</v>
          </cell>
          <cell r="E14">
            <v>87809.72</v>
          </cell>
          <cell r="F14">
            <v>1399549.68</v>
          </cell>
          <cell r="G14">
            <v>79124.72</v>
          </cell>
          <cell r="H14">
            <v>1511242.21</v>
          </cell>
          <cell r="I14">
            <v>3449739.01</v>
          </cell>
          <cell r="J14">
            <v>3401687.43</v>
          </cell>
          <cell r="M14">
            <v>-48051.58</v>
          </cell>
          <cell r="N14">
            <v>-1.3929047925280582</v>
          </cell>
          <cell r="O14">
            <v>1890445.22</v>
          </cell>
          <cell r="P14">
            <v>125.09213992904553</v>
          </cell>
          <cell r="Q14">
            <v>3322562.71</v>
          </cell>
          <cell r="R14">
            <v>4199.146246583874</v>
          </cell>
        </row>
        <row r="15">
          <cell r="A15" t="str">
            <v>A120021</v>
          </cell>
          <cell r="B15" t="str">
            <v>A/R BANNER - UNCLEARED COLLECTIONS</v>
          </cell>
          <cell r="E15">
            <v>-12251506.640000001</v>
          </cell>
          <cell r="F15">
            <v>-9991001.6600000001</v>
          </cell>
          <cell r="G15">
            <v>-13151633.640000001</v>
          </cell>
          <cell r="H15">
            <v>-7988381.0600000005</v>
          </cell>
          <cell r="I15">
            <v>-10926763.93</v>
          </cell>
          <cell r="J15">
            <v>-12869780.390000001</v>
          </cell>
          <cell r="M15">
            <v>-1943016.46</v>
          </cell>
          <cell r="N15">
            <v>17.782176611918437</v>
          </cell>
          <cell r="O15">
            <v>-4881399.33</v>
          </cell>
          <cell r="P15">
            <v>61.106240342520671</v>
          </cell>
          <cell r="Q15">
            <v>281853.25</v>
          </cell>
          <cell r="R15">
            <v>-2.1431044820375638</v>
          </cell>
        </row>
        <row r="16">
          <cell r="A16" t="str">
            <v>A120050</v>
          </cell>
          <cell r="B16" t="str">
            <v>A/R OPA RESOP</v>
          </cell>
          <cell r="E16">
            <v>0</v>
          </cell>
          <cell r="F16">
            <v>0</v>
          </cell>
          <cell r="G16">
            <v>0</v>
          </cell>
          <cell r="H16">
            <v>1871.91</v>
          </cell>
          <cell r="I16">
            <v>3911.01</v>
          </cell>
          <cell r="J16">
            <v>6892.74</v>
          </cell>
          <cell r="M16">
            <v>2981.73</v>
          </cell>
          <cell r="N16">
            <v>76.239385734119836</v>
          </cell>
          <cell r="O16">
            <v>5020.83</v>
          </cell>
          <cell r="P16">
            <v>268.219625943555</v>
          </cell>
          <cell r="Q16">
            <v>6892.74</v>
          </cell>
          <cell r="R16">
            <v>0</v>
          </cell>
        </row>
        <row r="17">
          <cell r="A17" t="str">
            <v>A120053</v>
          </cell>
          <cell r="B17" t="str">
            <v>A/R IMO</v>
          </cell>
          <cell r="E17">
            <v>5627240.1000000006</v>
          </cell>
          <cell r="F17">
            <v>16983267.690000001</v>
          </cell>
          <cell r="G17">
            <v>8825124.5700000003</v>
          </cell>
          <cell r="H17">
            <v>5628925.21</v>
          </cell>
          <cell r="I17">
            <v>14317582.77</v>
          </cell>
          <cell r="J17">
            <v>12994562.640000001</v>
          </cell>
          <cell r="M17">
            <v>-1323020.1299999999</v>
          </cell>
          <cell r="N17">
            <v>-9.2405271982932629</v>
          </cell>
          <cell r="O17">
            <v>7365637.4299999997</v>
          </cell>
          <cell r="P17">
            <v>130.85335397447926</v>
          </cell>
          <cell r="Q17">
            <v>4169438.07</v>
          </cell>
          <cell r="R17">
            <v>47.245090275252622</v>
          </cell>
        </row>
        <row r="18">
          <cell r="A18" t="str">
            <v>A120061</v>
          </cell>
          <cell r="B18" t="str">
            <v>AR RETAILER</v>
          </cell>
          <cell r="E18">
            <v>11367924.67</v>
          </cell>
          <cell r="F18">
            <v>9843279.6600000001</v>
          </cell>
          <cell r="G18">
            <v>9715585.0199999996</v>
          </cell>
          <cell r="H18">
            <v>12855717.439999999</v>
          </cell>
          <cell r="I18">
            <v>13152993.51</v>
          </cell>
          <cell r="J18">
            <v>9599879.120000001</v>
          </cell>
          <cell r="M18">
            <v>-3553114.39</v>
          </cell>
          <cell r="N18">
            <v>-27.013731796481363</v>
          </cell>
          <cell r="O18">
            <v>-3255838.32</v>
          </cell>
          <cell r="P18">
            <v>-25.325994719435897</v>
          </cell>
          <cell r="Q18">
            <v>-115705.9</v>
          </cell>
          <cell r="R18">
            <v>-1.1909308576047024</v>
          </cell>
        </row>
        <row r="19">
          <cell r="A19" t="str">
            <v>A120062</v>
          </cell>
          <cell r="B19" t="str">
            <v>A/R RETAILER-UNCLEARED COLLECTIONS</v>
          </cell>
          <cell r="E19">
            <v>-31842.76</v>
          </cell>
          <cell r="F19">
            <v>-124102.31</v>
          </cell>
          <cell r="G19">
            <v>-233914.84</v>
          </cell>
          <cell r="H19">
            <v>-420349.01</v>
          </cell>
          <cell r="I19">
            <v>-381149.19</v>
          </cell>
          <cell r="J19">
            <v>-322681.63</v>
          </cell>
          <cell r="M19">
            <v>58467.56</v>
          </cell>
          <cell r="N19">
            <v>-15.339809590045304</v>
          </cell>
          <cell r="O19">
            <v>97667.38</v>
          </cell>
          <cell r="P19">
            <v>-23.234830504299271</v>
          </cell>
          <cell r="Q19">
            <v>-88766.79</v>
          </cell>
          <cell r="R19">
            <v>37.948336240659209</v>
          </cell>
        </row>
        <row r="20">
          <cell r="A20" t="str">
            <v>A120101</v>
          </cell>
          <cell r="B20" t="str">
            <v>MISC AR CONTROL ACCOUNT</v>
          </cell>
          <cell r="E20">
            <v>7988982.0800000001</v>
          </cell>
          <cell r="F20">
            <v>4785783.3600000003</v>
          </cell>
          <cell r="G20">
            <v>7663530.1200000001</v>
          </cell>
          <cell r="H20">
            <v>8266097.7399999974</v>
          </cell>
          <cell r="I20">
            <v>7259963.7899999982</v>
          </cell>
          <cell r="J20">
            <v>5494565.9699999979</v>
          </cell>
          <cell r="M20">
            <v>-1765397.82</v>
          </cell>
          <cell r="N20">
            <v>-24.316895663194497</v>
          </cell>
          <cell r="O20">
            <v>-2771531.77</v>
          </cell>
          <cell r="P20">
            <v>-33.528901510424198</v>
          </cell>
          <cell r="Q20">
            <v>-2168964.15</v>
          </cell>
          <cell r="R20">
            <v>-28.302415675766955</v>
          </cell>
        </row>
        <row r="21">
          <cell r="A21" t="str">
            <v>A120102</v>
          </cell>
          <cell r="B21" t="str">
            <v>A/R SERV RECLASS CONTRA</v>
          </cell>
          <cell r="E21">
            <v>1690861.43</v>
          </cell>
          <cell r="F21">
            <v>777585.54</v>
          </cell>
          <cell r="G21">
            <v>520545.52</v>
          </cell>
          <cell r="H21">
            <v>361956.26</v>
          </cell>
          <cell r="I21">
            <v>307624.40999999997</v>
          </cell>
          <cell r="J21">
            <v>-834831.65</v>
          </cell>
          <cell r="M21">
            <v>-1142456.06</v>
          </cell>
          <cell r="N21">
            <v>-371.3801710338916</v>
          </cell>
          <cell r="O21">
            <v>-1196787.9099999999</v>
          </cell>
          <cell r="P21">
            <v>-330.64434636383965</v>
          </cell>
          <cell r="Q21">
            <v>-1355377.17</v>
          </cell>
          <cell r="R21">
            <v>-260.37630100053497</v>
          </cell>
        </row>
        <row r="22">
          <cell r="A22" t="str">
            <v>A120201</v>
          </cell>
          <cell r="B22" t="str">
            <v>CURRENT OTHER RECEIVABLE</v>
          </cell>
          <cell r="E22">
            <v>0</v>
          </cell>
          <cell r="F22">
            <v>0</v>
          </cell>
          <cell r="G22">
            <v>15111625.91</v>
          </cell>
          <cell r="H22">
            <v>2256485.6</v>
          </cell>
          <cell r="I22">
            <v>1645555.68</v>
          </cell>
          <cell r="J22">
            <v>1759779.96</v>
          </cell>
          <cell r="M22">
            <v>114224.28</v>
          </cell>
          <cell r="N22">
            <v>6.9413804338726486</v>
          </cell>
          <cell r="O22">
            <v>-496705.64</v>
          </cell>
          <cell r="P22">
            <v>-22.012355851063266</v>
          </cell>
          <cell r="Q22">
            <v>-13351845.950000001</v>
          </cell>
          <cell r="R22">
            <v>-88.354794047439469</v>
          </cell>
        </row>
        <row r="23">
          <cell r="A23" t="str">
            <v>A120301</v>
          </cell>
          <cell r="B23" t="str">
            <v>RECLASS INTERDISTRICT DUE FROM</v>
          </cell>
          <cell r="E23">
            <v>310451</v>
          </cell>
          <cell r="F23">
            <v>397700</v>
          </cell>
          <cell r="G23">
            <v>525676</v>
          </cell>
          <cell r="H23">
            <v>293985</v>
          </cell>
          <cell r="I23">
            <v>438628</v>
          </cell>
          <cell r="J23">
            <v>474036</v>
          </cell>
          <cell r="M23">
            <v>35408</v>
          </cell>
          <cell r="N23">
            <v>8.0724440756176072</v>
          </cell>
          <cell r="O23">
            <v>180051</v>
          </cell>
          <cell r="P23">
            <v>61.244961477626404</v>
          </cell>
          <cell r="Q23">
            <v>-51640</v>
          </cell>
          <cell r="R23">
            <v>-9.8235414970438057</v>
          </cell>
        </row>
        <row r="24">
          <cell r="A24" t="str">
            <v>A120401</v>
          </cell>
          <cell r="B24" t="str">
            <v>CUSTOMERS ON TAX ROLL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0.6</v>
          </cell>
          <cell r="M24">
            <v>-20.6</v>
          </cell>
          <cell r="N24">
            <v>0</v>
          </cell>
          <cell r="O24">
            <v>-20.6</v>
          </cell>
          <cell r="P24">
            <v>0</v>
          </cell>
          <cell r="Q24">
            <v>-20.6</v>
          </cell>
          <cell r="R24">
            <v>0</v>
          </cell>
        </row>
        <row r="25">
          <cell r="A25" t="str">
            <v>A120611</v>
          </cell>
          <cell r="B25" t="str">
            <v>ALLOWANCE D A  - BANNER</v>
          </cell>
          <cell r="E25">
            <v>-11310387.300000001</v>
          </cell>
          <cell r="F25">
            <v>-13187081.790000001</v>
          </cell>
          <cell r="G25">
            <v>-10295858.199999999</v>
          </cell>
          <cell r="H25">
            <v>-9263204.2000000011</v>
          </cell>
          <cell r="I25">
            <v>-10032379.57</v>
          </cell>
          <cell r="J25">
            <v>-10686706.18</v>
          </cell>
          <cell r="M25">
            <v>-654326.61</v>
          </cell>
          <cell r="N25">
            <v>6.5221476663088414</v>
          </cell>
          <cell r="O25">
            <v>-1423501.98</v>
          </cell>
          <cell r="P25">
            <v>15.367274101546851</v>
          </cell>
          <cell r="Q25">
            <v>-390847.9800000012</v>
          </cell>
          <cell r="R25">
            <v>3.7961670839639305</v>
          </cell>
        </row>
        <row r="26">
          <cell r="A26" t="str">
            <v>A120621</v>
          </cell>
          <cell r="B26" t="str">
            <v>ALLOWANCE D A  - SERVICE A/R</v>
          </cell>
          <cell r="E26">
            <v>-1536423.19</v>
          </cell>
          <cell r="F26">
            <v>-1880604.34</v>
          </cell>
          <cell r="G26">
            <v>-939763.88</v>
          </cell>
          <cell r="H26">
            <v>-908068.87</v>
          </cell>
          <cell r="I26">
            <v>-958444.5</v>
          </cell>
          <cell r="J26">
            <v>-948558.08</v>
          </cell>
          <cell r="M26">
            <v>9886.42</v>
          </cell>
          <cell r="N26">
            <v>-1.0315067799961291</v>
          </cell>
          <cell r="O26">
            <v>-40489.21</v>
          </cell>
          <cell r="P26">
            <v>4.4588259038105775</v>
          </cell>
          <cell r="Q26">
            <v>-8794.2000000000007</v>
          </cell>
          <cell r="R26">
            <v>0.93578825353449435</v>
          </cell>
        </row>
        <row r="27">
          <cell r="A27" t="str">
            <v>A120801</v>
          </cell>
          <cell r="B27" t="str">
            <v>UNBILLED REVENUE ELECTRICITY</v>
          </cell>
          <cell r="E27">
            <v>220537051.45000002</v>
          </cell>
          <cell r="F27">
            <v>213129856.65000001</v>
          </cell>
          <cell r="G27">
            <v>251982503.20000002</v>
          </cell>
          <cell r="H27">
            <v>260365653.46000001</v>
          </cell>
          <cell r="I27">
            <v>221822572.33000001</v>
          </cell>
          <cell r="J27">
            <v>201539865.88</v>
          </cell>
          <cell r="M27">
            <v>-20282706.449999999</v>
          </cell>
          <cell r="N27">
            <v>-9.1436620885569369</v>
          </cell>
          <cell r="O27">
            <v>-58825787.579999998</v>
          </cell>
          <cell r="P27">
            <v>-22.593528293100082</v>
          </cell>
          <cell r="Q27">
            <v>-50442637.32</v>
          </cell>
          <cell r="R27">
            <v>-20.018309477608206</v>
          </cell>
        </row>
        <row r="28">
          <cell r="A28" t="str">
            <v>A120805</v>
          </cell>
          <cell r="B28" t="str">
            <v>UNBILLED REVENUE VALUE ADDED SERVICES</v>
          </cell>
          <cell r="E28">
            <v>475000</v>
          </cell>
          <cell r="F28">
            <v>6659.85</v>
          </cell>
          <cell r="G28">
            <v>400000</v>
          </cell>
          <cell r="H28">
            <v>112287.39</v>
          </cell>
          <cell r="I28">
            <v>149716.51999999999</v>
          </cell>
          <cell r="J28">
            <v>187145.65</v>
          </cell>
          <cell r="M28">
            <v>37429.129999999997</v>
          </cell>
          <cell r="N28">
            <v>25</v>
          </cell>
          <cell r="O28">
            <v>74858.259999999995</v>
          </cell>
          <cell r="P28">
            <v>66.666666666666686</v>
          </cell>
          <cell r="Q28">
            <v>-212854.35</v>
          </cell>
          <cell r="R28">
            <v>-53.213587500000003</v>
          </cell>
        </row>
        <row r="29">
          <cell r="A29" t="str">
            <v>A120808</v>
          </cell>
          <cell r="B29" t="str">
            <v>UNBILLED REC OF REG ASSETS PHASE II</v>
          </cell>
          <cell r="E29">
            <v>4717417.3099999996</v>
          </cell>
          <cell r="F29">
            <v>4892660.09</v>
          </cell>
          <cell r="G29">
            <v>5787099.2800000003</v>
          </cell>
          <cell r="H29">
            <v>4116897.78</v>
          </cell>
          <cell r="I29">
            <v>3820057.61</v>
          </cell>
          <cell r="J29">
            <v>3848037.75</v>
          </cell>
          <cell r="M29">
            <v>27980.14</v>
          </cell>
          <cell r="N29">
            <v>0.73245335166555248</v>
          </cell>
          <cell r="O29">
            <v>-268860.03000000003</v>
          </cell>
          <cell r="P29">
            <v>-6.5306462381973454</v>
          </cell>
          <cell r="Q29">
            <v>-1939061.53</v>
          </cell>
          <cell r="R29">
            <v>-33.506622855103323</v>
          </cell>
        </row>
        <row r="30">
          <cell r="A30" t="str">
            <v>A120811</v>
          </cell>
          <cell r="B30" t="str">
            <v>UNBILLED REVENUE SMART METERS</v>
          </cell>
          <cell r="E30">
            <v>567299.79</v>
          </cell>
          <cell r="F30">
            <v>668475.77</v>
          </cell>
          <cell r="G30">
            <v>765760.32</v>
          </cell>
          <cell r="H30">
            <v>761146.23</v>
          </cell>
          <cell r="I30">
            <v>718729.9</v>
          </cell>
          <cell r="J30">
            <v>713954.46</v>
          </cell>
          <cell r="M30">
            <v>-4775.4399999999996</v>
          </cell>
          <cell r="N30">
            <v>-0.66442762434121649</v>
          </cell>
          <cell r="O30">
            <v>-47191.77</v>
          </cell>
          <cell r="P30">
            <v>-6.2000924579236241</v>
          </cell>
          <cell r="Q30">
            <v>-51805.86</v>
          </cell>
          <cell r="R30">
            <v>-6.765283946809884</v>
          </cell>
        </row>
        <row r="31">
          <cell r="A31" t="str">
            <v>A122011</v>
          </cell>
          <cell r="B31" t="str">
            <v>TAXES RECOVERABLE</v>
          </cell>
          <cell r="E31">
            <v>4750192.7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A122012</v>
          </cell>
          <cell r="B32" t="str">
            <v>GST RECOVERABLE</v>
          </cell>
          <cell r="E32">
            <v>600922.569999999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A122061</v>
          </cell>
          <cell r="B33" t="str">
            <v>A/R  - SUNDRY</v>
          </cell>
          <cell r="E33">
            <v>21594.95</v>
          </cell>
          <cell r="F33">
            <v>105205.04</v>
          </cell>
          <cell r="G33">
            <v>-15297.22</v>
          </cell>
          <cell r="H33">
            <v>-44605.71</v>
          </cell>
          <cell r="I33">
            <v>-47442.94</v>
          </cell>
          <cell r="J33">
            <v>-47885.55</v>
          </cell>
          <cell r="M33">
            <v>-442.61</v>
          </cell>
          <cell r="N33">
            <v>0.93293122222189429</v>
          </cell>
          <cell r="O33">
            <v>-3279.84</v>
          </cell>
          <cell r="P33">
            <v>7.3529599685780136</v>
          </cell>
          <cell r="Q33">
            <v>-32588.33</v>
          </cell>
          <cell r="R33">
            <v>213.03432911339445</v>
          </cell>
        </row>
        <row r="34">
          <cell r="A34" t="str">
            <v>A122081</v>
          </cell>
          <cell r="B34" t="str">
            <v>INTEREST/DIV RECEIVABLE</v>
          </cell>
          <cell r="E34">
            <v>4224.41</v>
          </cell>
          <cell r="F34">
            <v>1012.46</v>
          </cell>
          <cell r="G34">
            <v>2416.39</v>
          </cell>
          <cell r="H34">
            <v>599.94000000000005</v>
          </cell>
          <cell r="I34">
            <v>1180.5</v>
          </cell>
          <cell r="J34">
            <v>-0.06</v>
          </cell>
          <cell r="M34">
            <v>-1180.56</v>
          </cell>
          <cell r="N34">
            <v>-100.00508259212198</v>
          </cell>
          <cell r="O34">
            <v>-600</v>
          </cell>
          <cell r="P34">
            <v>-100.0100010001</v>
          </cell>
          <cell r="Q34">
            <v>-2416.4499999999998</v>
          </cell>
          <cell r="R34">
            <v>-100.0024830428863</v>
          </cell>
        </row>
        <row r="35">
          <cell r="A35" t="str">
            <v>A130001</v>
          </cell>
          <cell r="B35" t="str">
            <v>INVENTORY CONTROL ACCOUNT</v>
          </cell>
          <cell r="E35">
            <v>28445889.990000002</v>
          </cell>
          <cell r="F35">
            <v>32699308.960000001</v>
          </cell>
          <cell r="G35">
            <v>30553054.719999999</v>
          </cell>
          <cell r="H35">
            <v>32585966.25</v>
          </cell>
          <cell r="I35">
            <v>30232577.800000001</v>
          </cell>
          <cell r="J35">
            <v>31064971.060000002</v>
          </cell>
          <cell r="M35">
            <v>832393.26</v>
          </cell>
          <cell r="N35">
            <v>2.753298992585409</v>
          </cell>
          <cell r="O35">
            <v>-1520995.19</v>
          </cell>
          <cell r="P35">
            <v>-4.6676387569142594</v>
          </cell>
          <cell r="Q35">
            <v>511916.34</v>
          </cell>
          <cell r="R35">
            <v>1.6754996994290725</v>
          </cell>
        </row>
        <row r="36">
          <cell r="A36" t="str">
            <v>A130002</v>
          </cell>
          <cell r="B36" t="str">
            <v>INVENTORY CONTROL RECLASS</v>
          </cell>
          <cell r="E36">
            <v>-5638200.3600000003</v>
          </cell>
          <cell r="F36">
            <v>-6813492.0499999998</v>
          </cell>
          <cell r="G36">
            <v>-25212373</v>
          </cell>
          <cell r="H36">
            <v>-27537176.089999996</v>
          </cell>
          <cell r="I36">
            <v>-24974861.129999995</v>
          </cell>
          <cell r="J36">
            <v>-25831647.289999995</v>
          </cell>
          <cell r="M36">
            <v>-856786.16</v>
          </cell>
          <cell r="N36">
            <v>3.430594290555721</v>
          </cell>
          <cell r="O36">
            <v>1705528.8</v>
          </cell>
          <cell r="P36">
            <v>-6.1935501099524712</v>
          </cell>
          <cell r="Q36">
            <v>-619274.28999999526</v>
          </cell>
          <cell r="R36">
            <v>2.4562316684748207</v>
          </cell>
        </row>
        <row r="37">
          <cell r="A37" t="str">
            <v>A130061</v>
          </cell>
          <cell r="B37" t="str">
            <v>RETURNS CLEARING</v>
          </cell>
          <cell r="E37">
            <v>3148.63</v>
          </cell>
          <cell r="F37">
            <v>1837.56</v>
          </cell>
          <cell r="G37">
            <v>0</v>
          </cell>
          <cell r="H37">
            <v>84273.33</v>
          </cell>
          <cell r="I37">
            <v>23104.21</v>
          </cell>
          <cell r="J37">
            <v>42474.59</v>
          </cell>
          <cell r="M37">
            <v>19370.38</v>
          </cell>
          <cell r="N37">
            <v>83.839179093334067</v>
          </cell>
          <cell r="O37">
            <v>-41798.74</v>
          </cell>
          <cell r="P37">
            <v>-49.599013116011911</v>
          </cell>
          <cell r="Q37">
            <v>42474.59</v>
          </cell>
          <cell r="R37">
            <v>0</v>
          </cell>
        </row>
        <row r="38">
          <cell r="A38" t="str">
            <v>A130201</v>
          </cell>
          <cell r="B38" t="str">
            <v>INVENTORY - DRUMS AND REELS</v>
          </cell>
          <cell r="E38">
            <v>322566.84999999998</v>
          </cell>
          <cell r="F38">
            <v>454366.4</v>
          </cell>
          <cell r="G38">
            <v>255185.78</v>
          </cell>
          <cell r="H38">
            <v>280667.63</v>
          </cell>
          <cell r="I38">
            <v>261671.43</v>
          </cell>
          <cell r="J38">
            <v>238812.88</v>
          </cell>
          <cell r="M38">
            <v>-22858.55</v>
          </cell>
          <cell r="N38">
            <v>-8.7355925711874622</v>
          </cell>
          <cell r="O38">
            <v>-41854.75</v>
          </cell>
          <cell r="P38">
            <v>-14.912567580379683</v>
          </cell>
          <cell r="Q38">
            <v>-16372.9</v>
          </cell>
          <cell r="R38">
            <v>-6.4160706760384532</v>
          </cell>
        </row>
        <row r="39">
          <cell r="A39" t="str">
            <v>A130222</v>
          </cell>
          <cell r="B39" t="str">
            <v>FUEL INVENTORY</v>
          </cell>
          <cell r="E39">
            <v>76864.08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A130991</v>
          </cell>
          <cell r="B40" t="str">
            <v>PROVISION FOR OBSOLESCENCE</v>
          </cell>
          <cell r="E40">
            <v>-752306.41</v>
          </cell>
          <cell r="F40">
            <v>-921130.13</v>
          </cell>
          <cell r="G40">
            <v>-1049862.76</v>
          </cell>
          <cell r="H40">
            <v>-258734.81</v>
          </cell>
          <cell r="I40">
            <v>-259928.74</v>
          </cell>
          <cell r="J40">
            <v>-259257.41</v>
          </cell>
          <cell r="M40">
            <v>671.33</v>
          </cell>
          <cell r="N40">
            <v>-0.25827463327064182</v>
          </cell>
          <cell r="O40">
            <v>-522.6</v>
          </cell>
          <cell r="P40">
            <v>0.20198287196067666</v>
          </cell>
          <cell r="Q40">
            <v>790605.35</v>
          </cell>
          <cell r="R40">
            <v>-75.305590418313344</v>
          </cell>
        </row>
        <row r="41">
          <cell r="A41" t="str">
            <v>A140011</v>
          </cell>
          <cell r="B41" t="str">
            <v>INSURANCE PREPAYMENTS</v>
          </cell>
          <cell r="E41">
            <v>0</v>
          </cell>
          <cell r="F41">
            <v>1132766.93</v>
          </cell>
          <cell r="G41">
            <v>792792.61</v>
          </cell>
          <cell r="H41">
            <v>1420751.39</v>
          </cell>
          <cell r="I41">
            <v>1223757.5900000001</v>
          </cell>
          <cell r="J41">
            <v>1026763.79</v>
          </cell>
          <cell r="M41">
            <v>-196993.8</v>
          </cell>
          <cell r="N41">
            <v>-16.097452764317481</v>
          </cell>
          <cell r="O41">
            <v>-393987.6</v>
          </cell>
          <cell r="P41">
            <v>-27.730931869790393</v>
          </cell>
          <cell r="Q41">
            <v>233971.18</v>
          </cell>
          <cell r="R41">
            <v>29.512280645501978</v>
          </cell>
        </row>
        <row r="42">
          <cell r="A42" t="str">
            <v>A140021</v>
          </cell>
          <cell r="B42" t="str">
            <v>PPD PROPERTY TAXES</v>
          </cell>
          <cell r="E42">
            <v>0.01</v>
          </cell>
          <cell r="F42">
            <v>413214.46</v>
          </cell>
          <cell r="G42">
            <v>0.01</v>
          </cell>
          <cell r="H42">
            <v>0.01</v>
          </cell>
          <cell r="I42">
            <v>0.01</v>
          </cell>
          <cell r="J42">
            <v>487247.56</v>
          </cell>
          <cell r="M42">
            <v>487247.55</v>
          </cell>
          <cell r="N42">
            <v>4872475500</v>
          </cell>
          <cell r="O42">
            <v>487247.55</v>
          </cell>
          <cell r="P42">
            <v>4872475500</v>
          </cell>
          <cell r="Q42">
            <v>487247.55</v>
          </cell>
          <cell r="R42">
            <v>4872475500</v>
          </cell>
        </row>
        <row r="43">
          <cell r="A43" t="str">
            <v>A140061</v>
          </cell>
          <cell r="B43" t="str">
            <v>PREPAID DEPOSITS</v>
          </cell>
          <cell r="E43">
            <v>804311</v>
          </cell>
          <cell r="F43">
            <v>305466.34000000003</v>
          </cell>
          <cell r="G43">
            <v>0.01</v>
          </cell>
          <cell r="H43">
            <v>0.01</v>
          </cell>
          <cell r="I43">
            <v>564648.68000000005</v>
          </cell>
          <cell r="J43">
            <v>282324.34999999998</v>
          </cell>
          <cell r="M43">
            <v>-282324.33</v>
          </cell>
          <cell r="N43">
            <v>-49.999998228987273</v>
          </cell>
          <cell r="O43">
            <v>282324.34000000003</v>
          </cell>
          <cell r="P43">
            <v>2823243400.0000005</v>
          </cell>
          <cell r="Q43">
            <v>282324.34000000003</v>
          </cell>
          <cell r="R43">
            <v>2823243400.0000005</v>
          </cell>
        </row>
        <row r="44">
          <cell r="A44" t="str">
            <v>A140065</v>
          </cell>
          <cell r="B44" t="str">
            <v>PREPAID RENTS</v>
          </cell>
          <cell r="E44">
            <v>0</v>
          </cell>
          <cell r="F44">
            <v>0</v>
          </cell>
          <cell r="G44">
            <v>0</v>
          </cell>
          <cell r="H44">
            <v>166781.29999999999</v>
          </cell>
          <cell r="I44">
            <v>166781.29999999999</v>
          </cell>
          <cell r="J44">
            <v>166781.29999999999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66781.29999999999</v>
          </cell>
          <cell r="R44">
            <v>0</v>
          </cell>
        </row>
        <row r="45">
          <cell r="A45" t="str">
            <v>A140068</v>
          </cell>
          <cell r="B45" t="str">
            <v>DEFERRED SHORT TM FINANCE COST</v>
          </cell>
          <cell r="E45">
            <v>166066.72</v>
          </cell>
          <cell r="F45">
            <v>169736.16</v>
          </cell>
          <cell r="G45">
            <v>61722.239999999998</v>
          </cell>
          <cell r="H45">
            <v>15430.56</v>
          </cell>
          <cell r="I45">
            <v>0</v>
          </cell>
          <cell r="J45">
            <v>25850</v>
          </cell>
          <cell r="M45">
            <v>25850</v>
          </cell>
          <cell r="N45">
            <v>0</v>
          </cell>
          <cell r="O45">
            <v>10419.44</v>
          </cell>
          <cell r="P45">
            <v>67.524704223307523</v>
          </cell>
          <cell r="Q45">
            <v>-35872.239999999998</v>
          </cell>
          <cell r="R45">
            <v>-58.11882394417313</v>
          </cell>
        </row>
        <row r="46">
          <cell r="A46" t="str">
            <v>A140072</v>
          </cell>
          <cell r="B46" t="str">
            <v>PREPAID MAINTENANCE CONTRACT</v>
          </cell>
          <cell r="E46">
            <v>0</v>
          </cell>
          <cell r="F46">
            <v>0</v>
          </cell>
          <cell r="G46">
            <v>415309.81</v>
          </cell>
          <cell r="H46">
            <v>1006551.59</v>
          </cell>
          <cell r="I46">
            <v>1129211.92</v>
          </cell>
          <cell r="J46">
            <v>1443060.26</v>
          </cell>
          <cell r="M46">
            <v>313848.34000000003</v>
          </cell>
          <cell r="N46">
            <v>27.793573061113275</v>
          </cell>
          <cell r="O46">
            <v>436508.67</v>
          </cell>
          <cell r="P46">
            <v>43.366745861481377</v>
          </cell>
          <cell r="Q46">
            <v>1027750.45</v>
          </cell>
          <cell r="R46">
            <v>247.46597004294213</v>
          </cell>
        </row>
        <row r="47">
          <cell r="A47" t="str">
            <v>A160011</v>
          </cell>
          <cell r="B47" t="str">
            <v>INTERDISTRICT - THESI</v>
          </cell>
          <cell r="E47">
            <v>-73226.87</v>
          </cell>
          <cell r="F47">
            <v>-1205060.26</v>
          </cell>
          <cell r="G47">
            <v>-697458.31</v>
          </cell>
          <cell r="H47">
            <v>-565375.62</v>
          </cell>
          <cell r="I47">
            <v>-1580832.97</v>
          </cell>
          <cell r="J47">
            <v>-1316639.74</v>
          </cell>
          <cell r="M47">
            <v>264193.23</v>
          </cell>
          <cell r="N47">
            <v>-16.712279855853463</v>
          </cell>
          <cell r="O47">
            <v>-751264.12</v>
          </cell>
          <cell r="P47">
            <v>132.87876120303881</v>
          </cell>
          <cell r="Q47">
            <v>-619181.43000000005</v>
          </cell>
          <cell r="R47">
            <v>88.77683742846223</v>
          </cell>
        </row>
        <row r="48">
          <cell r="A48" t="str">
            <v>A160021</v>
          </cell>
          <cell r="B48" t="str">
            <v>INTERDISTRICT - TELECOM</v>
          </cell>
          <cell r="E48">
            <v>310451.17</v>
          </cell>
          <cell r="F48">
            <v>397699.79</v>
          </cell>
          <cell r="G48">
            <v>345854.79</v>
          </cell>
          <cell r="H48">
            <v>293985.21000000002</v>
          </cell>
          <cell r="I48">
            <v>438627.58</v>
          </cell>
          <cell r="J48">
            <v>474035.83</v>
          </cell>
          <cell r="M48">
            <v>35408.25</v>
          </cell>
          <cell r="N48">
            <v>8.0725088012021491</v>
          </cell>
          <cell r="O48">
            <v>180050.62</v>
          </cell>
          <cell r="P48">
            <v>61.244788470821376</v>
          </cell>
          <cell r="Q48">
            <v>128181.04</v>
          </cell>
          <cell r="R48">
            <v>37.062097650866711</v>
          </cell>
        </row>
        <row r="49">
          <cell r="A49" t="str">
            <v>A160031</v>
          </cell>
          <cell r="B49" t="str">
            <v>INTERDISTRICT - TH CORP</v>
          </cell>
          <cell r="E49">
            <v>-12691641.85</v>
          </cell>
          <cell r="F49">
            <v>-11155954.189999999</v>
          </cell>
          <cell r="G49">
            <v>179821.39</v>
          </cell>
          <cell r="H49">
            <v>-9055484.5700000003</v>
          </cell>
          <cell r="I49">
            <v>-15120499.609999999</v>
          </cell>
          <cell r="J49">
            <v>-20987890.100000001</v>
          </cell>
          <cell r="M49">
            <v>-5867390.4900000002</v>
          </cell>
          <cell r="N49">
            <v>38.804210451614836</v>
          </cell>
          <cell r="O49">
            <v>-11932405.529999999</v>
          </cell>
          <cell r="P49">
            <v>131.76992835403837</v>
          </cell>
          <cell r="Q49">
            <v>-21167711.490000002</v>
          </cell>
          <cell r="R49">
            <v>-11771.520334705454</v>
          </cell>
        </row>
        <row r="50">
          <cell r="A50" t="str">
            <v>A160041</v>
          </cell>
          <cell r="B50" t="str">
            <v>INTERDISTRICT - 1455948 ONT</v>
          </cell>
          <cell r="E50">
            <v>0</v>
          </cell>
          <cell r="F50">
            <v>0</v>
          </cell>
          <cell r="G50">
            <v>0</v>
          </cell>
          <cell r="H50">
            <v>-3858.14</v>
          </cell>
          <cell r="I50">
            <v>0</v>
          </cell>
          <cell r="J50">
            <v>0</v>
          </cell>
          <cell r="M50">
            <v>0</v>
          </cell>
          <cell r="N50">
            <v>0</v>
          </cell>
          <cell r="O50">
            <v>3858.14</v>
          </cell>
          <cell r="P50">
            <v>-100</v>
          </cell>
          <cell r="Q50">
            <v>0</v>
          </cell>
          <cell r="R50">
            <v>0</v>
          </cell>
        </row>
        <row r="51">
          <cell r="A51" t="str">
            <v>A160199</v>
          </cell>
          <cell r="B51" t="str">
            <v>DUE FROM  - RECLASS TO AR</v>
          </cell>
          <cell r="E51">
            <v>12454419</v>
          </cell>
          <cell r="F51">
            <v>11963316</v>
          </cell>
          <cell r="G51">
            <v>171783</v>
          </cell>
          <cell r="H51">
            <v>9330734</v>
          </cell>
          <cell r="I51">
            <v>16262706</v>
          </cell>
          <cell r="J51">
            <v>21830496</v>
          </cell>
          <cell r="M51">
            <v>5567790</v>
          </cell>
          <cell r="N51">
            <v>34.236553252576783</v>
          </cell>
          <cell r="O51">
            <v>12499762</v>
          </cell>
          <cell r="P51">
            <v>133.96333021603658</v>
          </cell>
          <cell r="Q51">
            <v>21658713</v>
          </cell>
          <cell r="R51">
            <v>12608.181834058085</v>
          </cell>
        </row>
        <row r="52">
          <cell r="A52" t="str">
            <v>A310011</v>
          </cell>
          <cell r="B52" t="str">
            <v>LAND - ADMIN &amp; SERVICE</v>
          </cell>
          <cell r="E52">
            <v>1911491.29</v>
          </cell>
          <cell r="F52">
            <v>1911491.29</v>
          </cell>
          <cell r="G52">
            <v>1911491.29</v>
          </cell>
          <cell r="H52">
            <v>1911491.29</v>
          </cell>
          <cell r="I52">
            <v>1911491.29</v>
          </cell>
          <cell r="J52">
            <v>1911491.2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A310015</v>
          </cell>
          <cell r="B53" t="str">
            <v>LAND- SUBSTATION</v>
          </cell>
          <cell r="E53">
            <v>1722396.13</v>
          </cell>
          <cell r="F53">
            <v>1713634.51</v>
          </cell>
          <cell r="G53">
            <v>1711640.65</v>
          </cell>
          <cell r="H53">
            <v>1711640.65</v>
          </cell>
          <cell r="I53">
            <v>1711640.65</v>
          </cell>
          <cell r="J53">
            <v>1707530.65</v>
          </cell>
          <cell r="M53">
            <v>-4110</v>
          </cell>
          <cell r="N53">
            <v>-0.240120494918136</v>
          </cell>
          <cell r="O53">
            <v>-4110</v>
          </cell>
          <cell r="P53">
            <v>-0.240120494918136</v>
          </cell>
          <cell r="Q53">
            <v>-4110</v>
          </cell>
          <cell r="R53">
            <v>-0.240120494918136</v>
          </cell>
        </row>
        <row r="54">
          <cell r="A54" t="str">
            <v>A310016</v>
          </cell>
          <cell r="B54" t="str">
            <v>LAND - TRANSFORMER STATION</v>
          </cell>
          <cell r="E54">
            <v>454415.71</v>
          </cell>
          <cell r="F54">
            <v>454415.71</v>
          </cell>
          <cell r="G54">
            <v>454415.71</v>
          </cell>
          <cell r="H54">
            <v>454415.71</v>
          </cell>
          <cell r="I54">
            <v>454415.71</v>
          </cell>
          <cell r="J54">
            <v>454415.71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A310021</v>
          </cell>
          <cell r="B55" t="str">
            <v>LAND RIGHTS - ADMIN</v>
          </cell>
          <cell r="E55">
            <v>8739351</v>
          </cell>
          <cell r="F55">
            <v>8739351</v>
          </cell>
          <cell r="G55">
            <v>8739351</v>
          </cell>
          <cell r="H55">
            <v>8739351</v>
          </cell>
          <cell r="I55">
            <v>8739351</v>
          </cell>
          <cell r="J55">
            <v>873935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A310025</v>
          </cell>
          <cell r="B56" t="str">
            <v>LAND RIGHTS - SUBSTATON</v>
          </cell>
          <cell r="E56">
            <v>1361614.19</v>
          </cell>
          <cell r="F56">
            <v>1361614.19</v>
          </cell>
          <cell r="G56">
            <v>1610271.61</v>
          </cell>
          <cell r="H56">
            <v>1610271.61</v>
          </cell>
          <cell r="I56">
            <v>1610271.61</v>
          </cell>
          <cell r="J56">
            <v>1610271.6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A310027</v>
          </cell>
          <cell r="B57" t="str">
            <v>LEASEHOLD - INTANG</v>
          </cell>
          <cell r="E57">
            <v>0</v>
          </cell>
          <cell r="F57">
            <v>-3029273.26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A310031</v>
          </cell>
          <cell r="B58" t="str">
            <v>BUILDINGS - ADMIN &amp; SERVICE</v>
          </cell>
          <cell r="E58">
            <v>99552788.659999996</v>
          </cell>
          <cell r="F58">
            <v>99971020.840000004</v>
          </cell>
          <cell r="G58">
            <v>100727494.04000001</v>
          </cell>
          <cell r="H58">
            <v>101291100.19</v>
          </cell>
          <cell r="I58">
            <v>101291100.19</v>
          </cell>
          <cell r="J58">
            <v>101291100.19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563606.15</v>
          </cell>
          <cell r="R58">
            <v>0.55953556213379618</v>
          </cell>
        </row>
        <row r="59">
          <cell r="A59" t="str">
            <v>A310035</v>
          </cell>
          <cell r="B59" t="str">
            <v>BUILDINGS - SUBSTATION</v>
          </cell>
          <cell r="E59">
            <v>37570396.119999997</v>
          </cell>
          <cell r="F59">
            <v>37861206.339999996</v>
          </cell>
          <cell r="G59">
            <v>38636687.789999999</v>
          </cell>
          <cell r="H59">
            <v>40104888.100000001</v>
          </cell>
          <cell r="I59">
            <v>40104888.100000001</v>
          </cell>
          <cell r="J59">
            <v>40079164.280000001</v>
          </cell>
          <cell r="M59">
            <v>-25723.82</v>
          </cell>
          <cell r="N59">
            <v>-6.4141358369729493E-2</v>
          </cell>
          <cell r="O59">
            <v>-25723.82</v>
          </cell>
          <cell r="P59">
            <v>-6.4141358369729493E-2</v>
          </cell>
          <cell r="Q59">
            <v>1442476.49</v>
          </cell>
          <cell r="R59">
            <v>3.7334372393415767</v>
          </cell>
        </row>
        <row r="60">
          <cell r="A60" t="str">
            <v>A310036</v>
          </cell>
          <cell r="B60" t="str">
            <v>BUILDINGS - SUBSTATION - ARO</v>
          </cell>
          <cell r="E60">
            <v>3680263</v>
          </cell>
          <cell r="F60">
            <v>3256084</v>
          </cell>
          <cell r="G60">
            <v>3243885</v>
          </cell>
          <cell r="H60">
            <v>3216550</v>
          </cell>
          <cell r="I60">
            <v>3224429.33</v>
          </cell>
          <cell r="J60">
            <v>3224429.33</v>
          </cell>
          <cell r="M60">
            <v>0</v>
          </cell>
          <cell r="N60">
            <v>0</v>
          </cell>
          <cell r="O60">
            <v>7879.33</v>
          </cell>
          <cell r="P60">
            <v>0.24496214888622903</v>
          </cell>
          <cell r="Q60">
            <v>-19455.669999999998</v>
          </cell>
          <cell r="R60">
            <v>-0.59976447993686588</v>
          </cell>
        </row>
        <row r="61">
          <cell r="A61" t="str">
            <v>A310045</v>
          </cell>
          <cell r="B61" t="str">
            <v>LEASEHOLD IMP - GEN PLANT</v>
          </cell>
          <cell r="E61">
            <v>3430044.97</v>
          </cell>
          <cell r="F61">
            <v>4691590.32</v>
          </cell>
          <cell r="G61">
            <v>16849106.77</v>
          </cell>
          <cell r="H61">
            <v>17784044.030000001</v>
          </cell>
          <cell r="I61">
            <v>17784044.030000001</v>
          </cell>
          <cell r="J61">
            <v>17784044.030000001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934937.26</v>
          </cell>
          <cell r="R61">
            <v>5.5488832302057993</v>
          </cell>
        </row>
        <row r="62">
          <cell r="A62" t="str">
            <v>A311051</v>
          </cell>
          <cell r="B62" t="str">
            <v>TRANSFORMER STN EQUIP &gt; 50 KV</v>
          </cell>
          <cell r="E62">
            <v>9869059.1699999999</v>
          </cell>
          <cell r="F62">
            <v>9869059.1699999999</v>
          </cell>
          <cell r="G62">
            <v>9869059.1699999999</v>
          </cell>
          <cell r="H62">
            <v>9869059.1699999999</v>
          </cell>
          <cell r="I62">
            <v>9869059.1699999999</v>
          </cell>
          <cell r="J62">
            <v>9869059.1699999999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A311061</v>
          </cell>
          <cell r="B63" t="str">
            <v>SUBSTATION EQUIP &lt; 50 KV</v>
          </cell>
          <cell r="E63">
            <v>139189147.44</v>
          </cell>
          <cell r="F63">
            <v>141022354.39000002</v>
          </cell>
          <cell r="G63">
            <v>146090484.94999999</v>
          </cell>
          <cell r="H63">
            <v>163107858.72999999</v>
          </cell>
          <cell r="I63">
            <v>163092549.64999998</v>
          </cell>
          <cell r="J63">
            <v>163575227.16999999</v>
          </cell>
          <cell r="M63">
            <v>482677.52</v>
          </cell>
          <cell r="N63">
            <v>0.29595313889925445</v>
          </cell>
          <cell r="O63">
            <v>467368.44</v>
          </cell>
          <cell r="P63">
            <v>0.2865394982430961</v>
          </cell>
          <cell r="Q63">
            <v>17484742.219999999</v>
          </cell>
          <cell r="R63">
            <v>11.968433280226444</v>
          </cell>
        </row>
        <row r="64">
          <cell r="A64" t="str">
            <v>A311071</v>
          </cell>
          <cell r="B64" t="str">
            <v>SUBTRANS FEEDERS OVERHEAD</v>
          </cell>
          <cell r="E64">
            <v>2175876.6</v>
          </cell>
          <cell r="F64">
            <v>2175876.6</v>
          </cell>
          <cell r="G64">
            <v>2175876.6</v>
          </cell>
          <cell r="H64">
            <v>2175876.6</v>
          </cell>
          <cell r="I64">
            <v>2175876.6</v>
          </cell>
          <cell r="J64">
            <v>2175876.6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A311081</v>
          </cell>
          <cell r="B65" t="str">
            <v>SUBTRANS FEEDERS UNDERGROUND</v>
          </cell>
          <cell r="E65">
            <v>4940500.5999999996</v>
          </cell>
          <cell r="F65">
            <v>4940500.5999999996</v>
          </cell>
          <cell r="G65">
            <v>4940500.5999999996</v>
          </cell>
          <cell r="H65">
            <v>4940500.5999999996</v>
          </cell>
          <cell r="I65">
            <v>4940500.5999999996</v>
          </cell>
          <cell r="J65">
            <v>4940500.5999999996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A311109</v>
          </cell>
          <cell r="B66" t="str">
            <v>OH DIST LINES - POLES ARO</v>
          </cell>
          <cell r="E66">
            <v>1642727.55</v>
          </cell>
          <cell r="F66">
            <v>1642727.55</v>
          </cell>
          <cell r="G66">
            <v>1642727.55</v>
          </cell>
          <cell r="H66">
            <v>1642727.55</v>
          </cell>
          <cell r="I66">
            <v>1642727.55</v>
          </cell>
          <cell r="J66">
            <v>1642727.55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A311111</v>
          </cell>
          <cell r="B67" t="str">
            <v>OH DIST LINES - POLES/TOWERS/FIXTURES</v>
          </cell>
          <cell r="E67">
            <v>295283348.38999999</v>
          </cell>
          <cell r="F67">
            <v>301872068.68000001</v>
          </cell>
          <cell r="G67">
            <v>311022148.43000001</v>
          </cell>
          <cell r="H67">
            <v>313203534.87</v>
          </cell>
          <cell r="I67">
            <v>313656420.20999998</v>
          </cell>
          <cell r="J67">
            <v>314217871.06999999</v>
          </cell>
          <cell r="M67">
            <v>561450.86</v>
          </cell>
          <cell r="N67">
            <v>0.17900187078080407</v>
          </cell>
          <cell r="O67">
            <v>1014336.2</v>
          </cell>
          <cell r="P67">
            <v>0.32385847765767267</v>
          </cell>
          <cell r="Q67">
            <v>3195722.64</v>
          </cell>
          <cell r="R67">
            <v>1.0274903752454929</v>
          </cell>
        </row>
        <row r="68">
          <cell r="A68" t="str">
            <v>A311115</v>
          </cell>
          <cell r="B68" t="str">
            <v>OH DIST LINES - CONDUCTORS</v>
          </cell>
          <cell r="E68">
            <v>317696572.63999999</v>
          </cell>
          <cell r="F68">
            <v>321036626.25999999</v>
          </cell>
          <cell r="G68">
            <v>328043796.17000002</v>
          </cell>
          <cell r="H68">
            <v>329843638.41000003</v>
          </cell>
          <cell r="I68">
            <v>330287094.85000002</v>
          </cell>
          <cell r="J68">
            <v>330637933.44</v>
          </cell>
          <cell r="M68">
            <v>350838.59</v>
          </cell>
          <cell r="N68">
            <v>0.1062223124882713</v>
          </cell>
          <cell r="O68">
            <v>794295.03</v>
          </cell>
          <cell r="P68">
            <v>0.24080956474676066</v>
          </cell>
          <cell r="Q68">
            <v>2594137.27</v>
          </cell>
          <cell r="R68">
            <v>0.79078991899473605</v>
          </cell>
        </row>
        <row r="69">
          <cell r="A69" t="str">
            <v>A311118</v>
          </cell>
          <cell r="B69" t="str">
            <v>OH DIST LINES - POLES CONTRIBUTED CAP</v>
          </cell>
          <cell r="E69">
            <v>-4945550.7</v>
          </cell>
          <cell r="F69">
            <v>-5110764.74</v>
          </cell>
          <cell r="G69">
            <v>-5293382.97</v>
          </cell>
          <cell r="H69">
            <v>-5361828.82</v>
          </cell>
          <cell r="I69">
            <v>-5475633.4299999997</v>
          </cell>
          <cell r="J69">
            <v>-5589175.4299999997</v>
          </cell>
          <cell r="M69">
            <v>-113542</v>
          </cell>
          <cell r="N69">
            <v>2.0735865804661797</v>
          </cell>
          <cell r="O69">
            <v>-227346.61</v>
          </cell>
          <cell r="P69">
            <v>4.2400945205856084</v>
          </cell>
          <cell r="Q69">
            <v>-295792.46000000002</v>
          </cell>
          <cell r="R69">
            <v>5.5879663662423438</v>
          </cell>
        </row>
        <row r="70">
          <cell r="A70" t="str">
            <v>A311119</v>
          </cell>
          <cell r="B70" t="str">
            <v>OH DIST LINES - LINES CONTRIBUTED CAP</v>
          </cell>
          <cell r="E70">
            <v>-4561207.32</v>
          </cell>
          <cell r="F70">
            <v>-4942910.33</v>
          </cell>
          <cell r="G70">
            <v>-5375465.4100000001</v>
          </cell>
          <cell r="H70">
            <v>-5478186.1100000003</v>
          </cell>
          <cell r="I70">
            <v>-5581913.7700000005</v>
          </cell>
          <cell r="J70">
            <v>-5668567.5300000003</v>
          </cell>
          <cell r="M70">
            <v>-86653.759999999995</v>
          </cell>
          <cell r="N70">
            <v>1.5524023403177725</v>
          </cell>
          <cell r="O70">
            <v>-190381.42</v>
          </cell>
          <cell r="P70">
            <v>3.4752638223165446</v>
          </cell>
          <cell r="Q70">
            <v>-293102.12</v>
          </cell>
          <cell r="R70">
            <v>5.4525905692694243</v>
          </cell>
        </row>
        <row r="71">
          <cell r="A71" t="str">
            <v>A311211</v>
          </cell>
          <cell r="B71" t="str">
            <v>UG DIST LINES - CONDUIT</v>
          </cell>
          <cell r="E71">
            <v>923191812.35000002</v>
          </cell>
          <cell r="F71">
            <v>942241532.82000005</v>
          </cell>
          <cell r="G71">
            <v>969168327.09000003</v>
          </cell>
          <cell r="H71">
            <v>996962758.99000001</v>
          </cell>
          <cell r="I71">
            <v>997103444.69000006</v>
          </cell>
          <cell r="J71">
            <v>996924549.88</v>
          </cell>
          <cell r="M71">
            <v>-178894.81</v>
          </cell>
          <cell r="N71">
            <v>-1.7941449400530201E-2</v>
          </cell>
          <cell r="O71">
            <v>-38209.11</v>
          </cell>
          <cell r="P71">
            <v>-3.8325513822310441E-3</v>
          </cell>
          <cell r="Q71">
            <v>27756222.789999999</v>
          </cell>
          <cell r="R71">
            <v>2.863921778515</v>
          </cell>
        </row>
        <row r="72">
          <cell r="A72" t="str">
            <v>A311215</v>
          </cell>
          <cell r="B72" t="str">
            <v>UG DIST LINES - CONDUCTORS</v>
          </cell>
          <cell r="E72">
            <v>546174533.65999997</v>
          </cell>
          <cell r="F72">
            <v>560116904.34000003</v>
          </cell>
          <cell r="G72">
            <v>589464816.16999996</v>
          </cell>
          <cell r="H72">
            <v>601302506.41999996</v>
          </cell>
          <cell r="I72">
            <v>602547608.64999998</v>
          </cell>
          <cell r="J72">
            <v>604607464.25999999</v>
          </cell>
          <cell r="M72">
            <v>2059855.61</v>
          </cell>
          <cell r="N72">
            <v>0.34185773546012066</v>
          </cell>
          <cell r="O72">
            <v>3304957.84</v>
          </cell>
          <cell r="P72">
            <v>0.5496331388466793</v>
          </cell>
          <cell r="Q72">
            <v>15142648.09</v>
          </cell>
          <cell r="R72">
            <v>2.5688807329312948</v>
          </cell>
        </row>
        <row r="73">
          <cell r="A73" t="str">
            <v>A311216</v>
          </cell>
          <cell r="B73" t="str">
            <v>UG DIST LINES - CABLE ARO</v>
          </cell>
          <cell r="E73">
            <v>1549916</v>
          </cell>
          <cell r="F73">
            <v>1638042</v>
          </cell>
          <cell r="G73">
            <v>1624400</v>
          </cell>
          <cell r="H73">
            <v>1624400</v>
          </cell>
          <cell r="I73">
            <v>1624400</v>
          </cell>
          <cell r="J73">
            <v>162440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A311218</v>
          </cell>
          <cell r="B74" t="str">
            <v>UG DIST LINES - CONDUIT CONTRIBUTED CAP</v>
          </cell>
          <cell r="E74">
            <v>-64831244.539999999</v>
          </cell>
          <cell r="F74">
            <v>-70209905.290000007</v>
          </cell>
          <cell r="G74">
            <v>-78269655.290000007</v>
          </cell>
          <cell r="H74">
            <v>-79319623.650000006</v>
          </cell>
          <cell r="I74">
            <v>-79769154.170000017</v>
          </cell>
          <cell r="J74">
            <v>-79780418.850000009</v>
          </cell>
          <cell r="M74">
            <v>-11264.68</v>
          </cell>
          <cell r="N74">
            <v>1.412159890274539E-2</v>
          </cell>
          <cell r="O74">
            <v>-460795.2</v>
          </cell>
          <cell r="P74">
            <v>0.58093467769498175</v>
          </cell>
          <cell r="Q74">
            <v>-1510763.56</v>
          </cell>
          <cell r="R74">
            <v>1.930203415873508</v>
          </cell>
        </row>
        <row r="75">
          <cell r="A75" t="str">
            <v>A311219</v>
          </cell>
          <cell r="B75" t="str">
            <v>UG DIST LINES - FDR CONTRIBUTED CAP</v>
          </cell>
          <cell r="E75">
            <v>-41487354.670000002</v>
          </cell>
          <cell r="F75">
            <v>-43895327.310000002</v>
          </cell>
          <cell r="G75">
            <v>-48633650.890000001</v>
          </cell>
          <cell r="H75">
            <v>-49858198.390000001</v>
          </cell>
          <cell r="I75">
            <v>-50559362.980000004</v>
          </cell>
          <cell r="J75">
            <v>-50907625.899999999</v>
          </cell>
          <cell r="M75">
            <v>-348262.92</v>
          </cell>
          <cell r="N75">
            <v>0.68881983370273858</v>
          </cell>
          <cell r="O75">
            <v>-1049427.51</v>
          </cell>
          <cell r="P75">
            <v>2.1048243696877798</v>
          </cell>
          <cell r="Q75">
            <v>-2273975.0099999998</v>
          </cell>
          <cell r="R75">
            <v>4.6757234309702467</v>
          </cell>
        </row>
        <row r="76">
          <cell r="A76" t="str">
            <v>A311311</v>
          </cell>
          <cell r="B76" t="str">
            <v>DISTRIBUTION TRANSFORMERS</v>
          </cell>
          <cell r="E76">
            <v>544099088.59000003</v>
          </cell>
          <cell r="F76">
            <v>553585323.53999996</v>
          </cell>
          <cell r="G76">
            <v>571667234.03999996</v>
          </cell>
          <cell r="H76">
            <v>581956058.38</v>
          </cell>
          <cell r="I76">
            <v>583691248.74000001</v>
          </cell>
          <cell r="J76">
            <v>584770528.81000006</v>
          </cell>
          <cell r="M76">
            <v>1079280.07</v>
          </cell>
          <cell r="N76">
            <v>0.18490598793965396</v>
          </cell>
          <cell r="O76">
            <v>2814470.43</v>
          </cell>
          <cell r="P76">
            <v>0.48362249854992223</v>
          </cell>
          <cell r="Q76">
            <v>13103294.77</v>
          </cell>
          <cell r="R76">
            <v>2.2921192592058115</v>
          </cell>
        </row>
        <row r="77">
          <cell r="A77" t="str">
            <v>A311312</v>
          </cell>
          <cell r="B77" t="str">
            <v>DISTRIBUTION TRANSFORMERS ARO</v>
          </cell>
          <cell r="E77">
            <v>1188518</v>
          </cell>
          <cell r="F77">
            <v>1210647</v>
          </cell>
          <cell r="G77">
            <v>1208698</v>
          </cell>
          <cell r="H77">
            <v>1208698</v>
          </cell>
          <cell r="I77">
            <v>1208698</v>
          </cell>
          <cell r="J77">
            <v>1208698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A311319</v>
          </cell>
          <cell r="B78" t="str">
            <v>DIST TRANSFORMERS- CONTRIBUTED CAPITAL</v>
          </cell>
          <cell r="E78">
            <v>-51409200.390000001</v>
          </cell>
          <cell r="F78">
            <v>-54514183.800000004</v>
          </cell>
          <cell r="G78">
            <v>-57954536.450000003</v>
          </cell>
          <cell r="H78">
            <v>-59901343.259999998</v>
          </cell>
          <cell r="I78">
            <v>-60461139.380000003</v>
          </cell>
          <cell r="J78">
            <v>-60818673.980000004</v>
          </cell>
          <cell r="M78">
            <v>-357534.6</v>
          </cell>
          <cell r="N78">
            <v>0.59134611697091044</v>
          </cell>
          <cell r="O78">
            <v>-917330.72</v>
          </cell>
          <cell r="P78">
            <v>1.5314025864467737</v>
          </cell>
          <cell r="Q78">
            <v>-2864137.53</v>
          </cell>
          <cell r="R78">
            <v>4.9420419960929562</v>
          </cell>
        </row>
        <row r="79">
          <cell r="A79" t="str">
            <v>A311411</v>
          </cell>
          <cell r="B79" t="str">
            <v>SERVICES</v>
          </cell>
          <cell r="E79">
            <v>33507861.5</v>
          </cell>
          <cell r="F79">
            <v>37385334.710000001</v>
          </cell>
          <cell r="G79">
            <v>43843007.640000001</v>
          </cell>
          <cell r="H79">
            <v>45735709.43</v>
          </cell>
          <cell r="I79">
            <v>45989749.609999999</v>
          </cell>
          <cell r="J79">
            <v>46059342.020000003</v>
          </cell>
          <cell r="M79">
            <v>69592.41</v>
          </cell>
          <cell r="N79">
            <v>0.15132156750178924</v>
          </cell>
          <cell r="O79">
            <v>323632.59000000003</v>
          </cell>
          <cell r="P79">
            <v>0.70761467140972256</v>
          </cell>
          <cell r="Q79">
            <v>2216334.38</v>
          </cell>
          <cell r="R79">
            <v>5.0551604447363134</v>
          </cell>
        </row>
        <row r="80">
          <cell r="A80" t="str">
            <v>A311419</v>
          </cell>
          <cell r="B80" t="str">
            <v>SERVICE CONNECTIONS CONTRIB CAP</v>
          </cell>
          <cell r="E80">
            <v>-2729355.1</v>
          </cell>
          <cell r="F80">
            <v>-3503234.6</v>
          </cell>
          <cell r="G80">
            <v>-3600420.11</v>
          </cell>
          <cell r="H80">
            <v>-3820422.6</v>
          </cell>
          <cell r="I80">
            <v>-3832331.6</v>
          </cell>
          <cell r="J80">
            <v>-3845254.35</v>
          </cell>
          <cell r="M80">
            <v>-12922.75</v>
          </cell>
          <cell r="N80">
            <v>0.33720333595349622</v>
          </cell>
          <cell r="O80">
            <v>-24831.75</v>
          </cell>
          <cell r="P80">
            <v>0.64997390602809235</v>
          </cell>
          <cell r="Q80">
            <v>-244834.24</v>
          </cell>
          <cell r="R80">
            <v>6.8001575516141646</v>
          </cell>
        </row>
        <row r="81">
          <cell r="A81" t="str">
            <v>A311511</v>
          </cell>
          <cell r="B81" t="str">
            <v>DIST METERS</v>
          </cell>
          <cell r="E81">
            <v>133935313.89</v>
          </cell>
          <cell r="F81">
            <v>135942874.28</v>
          </cell>
          <cell r="G81">
            <v>137481010.63999999</v>
          </cell>
          <cell r="H81">
            <v>138441728.81999999</v>
          </cell>
          <cell r="I81">
            <v>138762922.79999998</v>
          </cell>
          <cell r="J81">
            <v>139248471.64999998</v>
          </cell>
          <cell r="M81">
            <v>485548.85</v>
          </cell>
          <cell r="N81">
            <v>0.3499125272100424</v>
          </cell>
          <cell r="O81">
            <v>806742.83</v>
          </cell>
          <cell r="P81">
            <v>0.5827309705507332</v>
          </cell>
          <cell r="Q81">
            <v>1767461.01</v>
          </cell>
          <cell r="R81">
            <v>1.2856037366703492</v>
          </cell>
        </row>
        <row r="82">
          <cell r="A82" t="str">
            <v>A311512</v>
          </cell>
          <cell r="B82" t="str">
            <v>SMART METERS</v>
          </cell>
          <cell r="E82">
            <v>31205301.27</v>
          </cell>
          <cell r="F82">
            <v>45574341.810000002</v>
          </cell>
          <cell r="G82">
            <v>64657785.600000001</v>
          </cell>
          <cell r="H82">
            <v>68439533.870000005</v>
          </cell>
          <cell r="I82">
            <v>71319463.650000006</v>
          </cell>
          <cell r="J82">
            <v>72871096.960000008</v>
          </cell>
          <cell r="M82">
            <v>1551633.31</v>
          </cell>
          <cell r="N82">
            <v>2.1756098974813307</v>
          </cell>
          <cell r="O82">
            <v>4431563.09</v>
          </cell>
          <cell r="P82">
            <v>6.4751508951210806</v>
          </cell>
          <cell r="Q82">
            <v>8213311.3600000003</v>
          </cell>
          <cell r="R82">
            <v>12.702741493206968</v>
          </cell>
        </row>
        <row r="83">
          <cell r="A83" t="str">
            <v>A311519</v>
          </cell>
          <cell r="B83" t="str">
            <v>DIST METERS - CONTRIBUTED CAPITAL</v>
          </cell>
          <cell r="E83">
            <v>-2049477.19</v>
          </cell>
          <cell r="F83">
            <v>-2049477.19</v>
          </cell>
          <cell r="G83">
            <v>-2049477.19</v>
          </cell>
          <cell r="H83">
            <v>-2049477.19</v>
          </cell>
          <cell r="I83">
            <v>-2049477.19</v>
          </cell>
          <cell r="J83">
            <v>-2049477.19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A84" t="str">
            <v>A311611</v>
          </cell>
          <cell r="B84" t="str">
            <v>FIBRE OPTIC - INTERSTAION CONTROL CABLE</v>
          </cell>
          <cell r="E84">
            <v>388188.02</v>
          </cell>
          <cell r="F84">
            <v>397473.94</v>
          </cell>
          <cell r="G84">
            <v>397473.94</v>
          </cell>
          <cell r="H84">
            <v>403626.31</v>
          </cell>
          <cell r="I84">
            <v>403626.31</v>
          </cell>
          <cell r="J84">
            <v>403626.31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6152.37</v>
          </cell>
          <cell r="R84">
            <v>1.5478675155407673</v>
          </cell>
        </row>
        <row r="85">
          <cell r="A85" t="str">
            <v>A311614</v>
          </cell>
          <cell r="B85" t="str">
            <v>FIBRE OPTIC - TERMINATION EQUIP</v>
          </cell>
          <cell r="E85">
            <v>1987737.07</v>
          </cell>
          <cell r="F85">
            <v>1987737.07</v>
          </cell>
          <cell r="G85">
            <v>1987737.07</v>
          </cell>
          <cell r="H85">
            <v>1987737.07</v>
          </cell>
          <cell r="I85">
            <v>1987737.07</v>
          </cell>
          <cell r="J85">
            <v>1987737.07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A311950</v>
          </cell>
          <cell r="B86" t="str">
            <v>SMART METERS ACC DEP CONTRA-RES</v>
          </cell>
          <cell r="E86">
            <v>-30712575.98</v>
          </cell>
          <cell r="F86">
            <v>-46606979.2100000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A311951</v>
          </cell>
          <cell r="B87" t="str">
            <v>SMART METERS ACC DEP CONTRA-GS</v>
          </cell>
          <cell r="E87">
            <v>-492725.29</v>
          </cell>
          <cell r="F87">
            <v>-548044.75</v>
          </cell>
          <cell r="G87">
            <v>-3914526</v>
          </cell>
          <cell r="H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3914526</v>
          </cell>
          <cell r="R87">
            <v>-100</v>
          </cell>
        </row>
        <row r="88">
          <cell r="A88" t="str">
            <v>A312011</v>
          </cell>
          <cell r="B88" t="str">
            <v>FURNITURE &amp; OFFICE EQUIP</v>
          </cell>
          <cell r="E88">
            <v>20302078.949999999</v>
          </cell>
          <cell r="F88">
            <v>20845182.57</v>
          </cell>
          <cell r="G88">
            <v>22790558.609999999</v>
          </cell>
          <cell r="H88">
            <v>22971242.359999999</v>
          </cell>
          <cell r="I88">
            <v>22971242.359999999</v>
          </cell>
          <cell r="J88">
            <v>22971242.35999999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80683.75</v>
          </cell>
          <cell r="R88">
            <v>0.7928008834356518</v>
          </cell>
        </row>
        <row r="89">
          <cell r="A89" t="str">
            <v>A312111</v>
          </cell>
          <cell r="B89" t="str">
            <v>COMPUTER EQUIP - PROCESSING/STORAGE</v>
          </cell>
          <cell r="E89">
            <v>35243873.369999997</v>
          </cell>
          <cell r="F89">
            <v>37121371.949999996</v>
          </cell>
          <cell r="G89">
            <v>38530555.689999998</v>
          </cell>
          <cell r="H89">
            <v>39654608.829999998</v>
          </cell>
          <cell r="I89">
            <v>39654608.829999998</v>
          </cell>
          <cell r="J89">
            <v>39654740.079999998</v>
          </cell>
          <cell r="M89">
            <v>131.25</v>
          </cell>
          <cell r="N89">
            <v>3.3098296483687696E-4</v>
          </cell>
          <cell r="O89">
            <v>131.25</v>
          </cell>
          <cell r="P89">
            <v>3.3098296483687696E-4</v>
          </cell>
          <cell r="Q89">
            <v>1124184.3899999999</v>
          </cell>
          <cell r="R89">
            <v>2.9176438539965428</v>
          </cell>
        </row>
        <row r="90">
          <cell r="A90" t="str">
            <v>A312115</v>
          </cell>
          <cell r="B90" t="str">
            <v>COMPUTER EQUIP - SCADA</v>
          </cell>
          <cell r="E90">
            <v>4021787.41</v>
          </cell>
          <cell r="F90">
            <v>4022828.62</v>
          </cell>
          <cell r="G90">
            <v>4022828.62</v>
          </cell>
          <cell r="H90">
            <v>4022828.62</v>
          </cell>
          <cell r="I90">
            <v>4022828.62</v>
          </cell>
          <cell r="J90">
            <v>4022828.62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A312411</v>
          </cell>
          <cell r="B91" t="str">
            <v>ROLLING STOCK - PASSENGER CARS</v>
          </cell>
          <cell r="E91">
            <v>1608234.62</v>
          </cell>
          <cell r="F91">
            <v>1562170.85</v>
          </cell>
          <cell r="G91">
            <v>1686902.45</v>
          </cell>
          <cell r="H91">
            <v>1672787.49</v>
          </cell>
          <cell r="I91">
            <v>1774116.05</v>
          </cell>
          <cell r="J91">
            <v>1957295.51</v>
          </cell>
          <cell r="M91">
            <v>183179.46</v>
          </cell>
          <cell r="N91">
            <v>10.325111482983313</v>
          </cell>
          <cell r="O91">
            <v>284508.02</v>
          </cell>
          <cell r="P91">
            <v>17.008019350981634</v>
          </cell>
          <cell r="Q91">
            <v>270393.06</v>
          </cell>
          <cell r="R91">
            <v>16.028968361507804</v>
          </cell>
        </row>
        <row r="92">
          <cell r="A92" t="str">
            <v>A312421</v>
          </cell>
          <cell r="B92" t="str">
            <v>ROLLING STOCK - TRUCKS VANS</v>
          </cell>
          <cell r="E92">
            <v>10158357.73</v>
          </cell>
          <cell r="F92">
            <v>10022968.210000001</v>
          </cell>
          <cell r="G92">
            <v>9648614.6999999993</v>
          </cell>
          <cell r="H92">
            <v>9551245.0499999989</v>
          </cell>
          <cell r="I92">
            <v>9397930.4399999995</v>
          </cell>
          <cell r="J92">
            <v>9459675.8499999996</v>
          </cell>
          <cell r="M92">
            <v>61745.41</v>
          </cell>
          <cell r="N92">
            <v>0.65701071522295718</v>
          </cell>
          <cell r="O92">
            <v>-91569.2</v>
          </cell>
          <cell r="P92">
            <v>-0.9587148012708564</v>
          </cell>
          <cell r="Q92">
            <v>-188938.85</v>
          </cell>
          <cell r="R92">
            <v>-1.9581966517949982</v>
          </cell>
        </row>
        <row r="93">
          <cell r="A93" t="str">
            <v>A312431</v>
          </cell>
          <cell r="B93" t="str">
            <v>ROLLING STOCK - TRUCKS &gt; 3 TONS</v>
          </cell>
          <cell r="E93">
            <v>43324057.450000003</v>
          </cell>
          <cell r="F93">
            <v>42624887.030000001</v>
          </cell>
          <cell r="G93">
            <v>42522680.509999998</v>
          </cell>
          <cell r="H93">
            <v>42527297.700000003</v>
          </cell>
          <cell r="I93">
            <v>42011644.300000004</v>
          </cell>
          <cell r="J93">
            <v>42392066.68</v>
          </cell>
          <cell r="M93">
            <v>380422.38</v>
          </cell>
          <cell r="N93">
            <v>0.90551652128502869</v>
          </cell>
          <cell r="O93">
            <v>-135231.01999999999</v>
          </cell>
          <cell r="P93">
            <v>-0.31798639300799031</v>
          </cell>
          <cell r="Q93">
            <v>-130613.83</v>
          </cell>
          <cell r="R93">
            <v>-0.30716273864551819</v>
          </cell>
        </row>
        <row r="94">
          <cell r="A94" t="str">
            <v>A312441</v>
          </cell>
          <cell r="B94" t="str">
            <v>ROLLING STOCK - SERVICE EQUIP</v>
          </cell>
          <cell r="E94">
            <v>2146559.77</v>
          </cell>
          <cell r="F94">
            <v>2375940.6800000002</v>
          </cell>
          <cell r="G94">
            <v>2375940.6800000002</v>
          </cell>
          <cell r="H94">
            <v>2504622.94</v>
          </cell>
          <cell r="I94">
            <v>2504622.94</v>
          </cell>
          <cell r="J94">
            <v>2603720.5</v>
          </cell>
          <cell r="M94">
            <v>99097.56</v>
          </cell>
          <cell r="N94">
            <v>3.9565859761709277</v>
          </cell>
          <cell r="O94">
            <v>99097.56</v>
          </cell>
          <cell r="P94">
            <v>3.9565859761709277</v>
          </cell>
          <cell r="Q94">
            <v>227779.82</v>
          </cell>
          <cell r="R94">
            <v>9.5869321114532191</v>
          </cell>
        </row>
        <row r="95">
          <cell r="A95" t="str">
            <v>A312511</v>
          </cell>
          <cell r="B95" t="str">
            <v>STORES WAREHOUSE EQUIP</v>
          </cell>
          <cell r="E95">
            <v>5506283.0800000001</v>
          </cell>
          <cell r="F95">
            <v>5506283.0800000001</v>
          </cell>
          <cell r="G95">
            <v>5506283.0800000001</v>
          </cell>
          <cell r="H95">
            <v>5506283.0800000001</v>
          </cell>
          <cell r="I95">
            <v>5506283.0800000001</v>
          </cell>
          <cell r="J95">
            <v>5506283.0800000001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A312521</v>
          </cell>
          <cell r="B96" t="str">
            <v>TOOLS/SHOP/GARAGE EQUIP</v>
          </cell>
          <cell r="E96">
            <v>28717477.150000002</v>
          </cell>
          <cell r="F96">
            <v>28962409.66</v>
          </cell>
          <cell r="G96">
            <v>30036960.449999999</v>
          </cell>
          <cell r="H96">
            <v>30177717.010000002</v>
          </cell>
          <cell r="I96">
            <v>30305446.940000001</v>
          </cell>
          <cell r="J96">
            <v>30341886.140000001</v>
          </cell>
          <cell r="M96">
            <v>36439.199999999997</v>
          </cell>
          <cell r="N96">
            <v>0.12023977099609803</v>
          </cell>
          <cell r="O96">
            <v>164169.13</v>
          </cell>
          <cell r="P96">
            <v>0.54400778543187756</v>
          </cell>
          <cell r="Q96">
            <v>304925.69</v>
          </cell>
          <cell r="R96">
            <v>1.0151682641377251</v>
          </cell>
        </row>
        <row r="97">
          <cell r="A97" t="str">
            <v>A312531</v>
          </cell>
          <cell r="B97" t="str">
            <v>TESTING EQUIP</v>
          </cell>
          <cell r="E97">
            <v>4450502.05</v>
          </cell>
          <cell r="F97">
            <v>4450502.05</v>
          </cell>
          <cell r="G97">
            <v>4511150.8499999996</v>
          </cell>
          <cell r="H97">
            <v>4528922.1500000004</v>
          </cell>
          <cell r="I97">
            <v>4528922.1500000004</v>
          </cell>
          <cell r="J97">
            <v>4528922.150000000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7771.3</v>
          </cell>
          <cell r="R97">
            <v>0.39394160361540564</v>
          </cell>
        </row>
        <row r="98">
          <cell r="A98" t="str">
            <v>A312541</v>
          </cell>
          <cell r="B98" t="str">
            <v>COMMUNICATION EQUIP - RADIO</v>
          </cell>
          <cell r="E98">
            <v>6755238.3300000001</v>
          </cell>
          <cell r="F98">
            <v>6756267.9199999999</v>
          </cell>
          <cell r="G98">
            <v>6757452.7400000002</v>
          </cell>
          <cell r="H98">
            <v>6757452.7400000002</v>
          </cell>
          <cell r="I98">
            <v>6757452.7400000002</v>
          </cell>
          <cell r="J98">
            <v>6757452.7400000002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A99" t="str">
            <v>A312545</v>
          </cell>
          <cell r="B99" t="str">
            <v>NETWORK MANAGEMENT EQUIP</v>
          </cell>
          <cell r="E99">
            <v>1312564.53</v>
          </cell>
          <cell r="F99">
            <v>1456721.5</v>
          </cell>
          <cell r="G99">
            <v>1719132.9</v>
          </cell>
          <cell r="H99">
            <v>2560995.2599999998</v>
          </cell>
          <cell r="I99">
            <v>2562724.0099999998</v>
          </cell>
          <cell r="J99">
            <v>2563588.39</v>
          </cell>
          <cell r="M99">
            <v>864.38</v>
          </cell>
          <cell r="N99">
            <v>3.3728953903233612E-2</v>
          </cell>
          <cell r="O99">
            <v>2593.13</v>
          </cell>
          <cell r="P99">
            <v>0.10125477545788193</v>
          </cell>
          <cell r="Q99">
            <v>844455.49</v>
          </cell>
          <cell r="R99">
            <v>49.121012691921607</v>
          </cell>
        </row>
        <row r="100">
          <cell r="A100" t="str">
            <v>A312551</v>
          </cell>
          <cell r="B100" t="str">
            <v>TELECOMMUNICATIONS EQUIP</v>
          </cell>
          <cell r="E100">
            <v>12883173</v>
          </cell>
          <cell r="F100">
            <v>13657023.050000001</v>
          </cell>
          <cell r="G100">
            <v>13736281.85</v>
          </cell>
          <cell r="H100">
            <v>16755622.540000001</v>
          </cell>
          <cell r="I100">
            <v>16761678.140000001</v>
          </cell>
          <cell r="J100">
            <v>16769293.23</v>
          </cell>
          <cell r="M100">
            <v>7615.09</v>
          </cell>
          <cell r="N100">
            <v>4.5431548896213314E-2</v>
          </cell>
          <cell r="O100">
            <v>13670.69</v>
          </cell>
          <cell r="P100">
            <v>8.1588672503003293E-2</v>
          </cell>
          <cell r="Q100">
            <v>3033011.38</v>
          </cell>
          <cell r="R100">
            <v>22.080293729558267</v>
          </cell>
        </row>
        <row r="101">
          <cell r="A101" t="str">
            <v>A312561</v>
          </cell>
          <cell r="B101" t="str">
            <v>MISC EQUIP</v>
          </cell>
          <cell r="E101">
            <v>104581.64</v>
          </cell>
          <cell r="F101">
            <v>104581.64</v>
          </cell>
          <cell r="G101">
            <v>104581.64</v>
          </cell>
          <cell r="H101">
            <v>104581.64</v>
          </cell>
          <cell r="I101">
            <v>104581.64</v>
          </cell>
          <cell r="J101">
            <v>104581.64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A102" t="str">
            <v>A312711</v>
          </cell>
          <cell r="B102" t="str">
            <v>LOAD MGMT CONTROLS - CUSTOMER</v>
          </cell>
          <cell r="E102">
            <v>12179924.220000001</v>
          </cell>
          <cell r="F102">
            <v>15421044.09</v>
          </cell>
          <cell r="G102">
            <v>14826493.859999999</v>
          </cell>
          <cell r="H102">
            <v>14826493.859999999</v>
          </cell>
          <cell r="I102">
            <v>14826493.859999999</v>
          </cell>
          <cell r="J102">
            <v>14826493.859999999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A312715</v>
          </cell>
          <cell r="B103" t="str">
            <v>LOAD MGMT CONTROLS - UTILITY</v>
          </cell>
          <cell r="E103">
            <v>554381.88</v>
          </cell>
          <cell r="F103">
            <v>554381.88</v>
          </cell>
          <cell r="G103">
            <v>554381.88</v>
          </cell>
          <cell r="H103">
            <v>554381.88</v>
          </cell>
          <cell r="I103">
            <v>554381.88</v>
          </cell>
          <cell r="J103">
            <v>554381.88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A104" t="str">
            <v>A312811</v>
          </cell>
          <cell r="B104" t="str">
            <v>SYSTEM SUPERVISORY EQUIP</v>
          </cell>
          <cell r="E104">
            <v>40594486.359999999</v>
          </cell>
          <cell r="F104">
            <v>40703989.109999999</v>
          </cell>
          <cell r="G104">
            <v>44254093.93</v>
          </cell>
          <cell r="H104">
            <v>48805126.410000004</v>
          </cell>
          <cell r="I104">
            <v>48826899.5</v>
          </cell>
          <cell r="J104">
            <v>48846856.530000001</v>
          </cell>
          <cell r="M104">
            <v>19957.03</v>
          </cell>
          <cell r="N104">
            <v>4.0873023280947829E-2</v>
          </cell>
          <cell r="O104">
            <v>41730.120000000003</v>
          </cell>
          <cell r="P104">
            <v>8.5503558887309108E-2</v>
          </cell>
          <cell r="Q104">
            <v>4592762.5999999996</v>
          </cell>
          <cell r="R104">
            <v>10.37816435077106</v>
          </cell>
        </row>
        <row r="105">
          <cell r="A105" t="str">
            <v>A312911</v>
          </cell>
          <cell r="B105" t="str">
            <v>SENTINEL LIGHTING</v>
          </cell>
          <cell r="E105">
            <v>4130.08</v>
          </cell>
          <cell r="F105">
            <v>4130.08</v>
          </cell>
          <cell r="G105">
            <v>4130.08</v>
          </cell>
          <cell r="H105">
            <v>4130.08</v>
          </cell>
          <cell r="I105">
            <v>4130.08</v>
          </cell>
          <cell r="J105">
            <v>4130.08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A313011</v>
          </cell>
          <cell r="B106" t="str">
            <v>CAPITAL ALLOCATION - OVER/UNDER APPLIED</v>
          </cell>
          <cell r="E106">
            <v>1428823.94</v>
          </cell>
          <cell r="F106">
            <v>1428823.94</v>
          </cell>
          <cell r="G106">
            <v>1428823.94</v>
          </cell>
          <cell r="H106">
            <v>1428823.94</v>
          </cell>
          <cell r="I106">
            <v>1428823.94</v>
          </cell>
          <cell r="J106">
            <v>1428823.94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A107" t="str">
            <v>A314011</v>
          </cell>
          <cell r="B107" t="str">
            <v>SOFTWARE</v>
          </cell>
          <cell r="E107">
            <v>107848698.77</v>
          </cell>
          <cell r="F107">
            <v>115572168.47</v>
          </cell>
          <cell r="G107">
            <v>122495510.78</v>
          </cell>
          <cell r="H107">
            <v>127527468.85000001</v>
          </cell>
          <cell r="I107">
            <v>127695906.94</v>
          </cell>
          <cell r="J107">
            <v>127684849.44</v>
          </cell>
          <cell r="M107">
            <v>-11057.5</v>
          </cell>
          <cell r="N107">
            <v>-8.6592438747434136E-3</v>
          </cell>
          <cell r="O107">
            <v>157380.59</v>
          </cell>
          <cell r="P107">
            <v>0.12340916934932172</v>
          </cell>
          <cell r="Q107">
            <v>5189338.66</v>
          </cell>
          <cell r="R107">
            <v>4.2363500727140693</v>
          </cell>
        </row>
        <row r="108">
          <cell r="A108" t="str">
            <v>A315001</v>
          </cell>
          <cell r="B108" t="str">
            <v>CAPITAL CONTRIBUTION TRANSMISSION SYS</v>
          </cell>
          <cell r="E108">
            <v>2042507.25</v>
          </cell>
          <cell r="F108">
            <v>2042507.25</v>
          </cell>
          <cell r="G108">
            <v>2042507.25</v>
          </cell>
          <cell r="H108">
            <v>2042507.25</v>
          </cell>
          <cell r="I108">
            <v>2042507.25</v>
          </cell>
          <cell r="J108">
            <v>2042507.25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A319095</v>
          </cell>
          <cell r="B109" t="str">
            <v>CONTRIBUTED CAPITAL WIP</v>
          </cell>
          <cell r="E109">
            <v>0</v>
          </cell>
          <cell r="F109">
            <v>0</v>
          </cell>
          <cell r="G109">
            <v>0</v>
          </cell>
          <cell r="H109">
            <v>19893598</v>
          </cell>
          <cell r="I109">
            <v>17289433.16</v>
          </cell>
          <cell r="J109">
            <v>18486032.809999999</v>
          </cell>
          <cell r="M109">
            <v>1196599.6499999999</v>
          </cell>
          <cell r="N109">
            <v>6.9209883223262363</v>
          </cell>
          <cell r="O109">
            <v>-1407565.19</v>
          </cell>
          <cell r="P109">
            <v>-7.0754681480946795</v>
          </cell>
          <cell r="Q109">
            <v>18486032.809999999</v>
          </cell>
          <cell r="R109">
            <v>0</v>
          </cell>
        </row>
        <row r="110">
          <cell r="A110" t="str">
            <v>A319096</v>
          </cell>
          <cell r="B110" t="str">
            <v>PPE CWIP CURRENT YEAR</v>
          </cell>
          <cell r="E110">
            <v>0</v>
          </cell>
          <cell r="F110">
            <v>56174105</v>
          </cell>
          <cell r="G110">
            <v>0</v>
          </cell>
          <cell r="H110">
            <v>25654191.25</v>
          </cell>
          <cell r="I110">
            <v>36403353.259999998</v>
          </cell>
          <cell r="J110">
            <v>54190830.579999998</v>
          </cell>
          <cell r="M110">
            <v>17753985.32</v>
          </cell>
          <cell r="N110">
            <v>48.770614126206731</v>
          </cell>
          <cell r="O110">
            <v>28502832.330000002</v>
          </cell>
          <cell r="P110">
            <v>111.10399876667327</v>
          </cell>
          <cell r="Q110">
            <v>54157023.579999998</v>
          </cell>
          <cell r="R110">
            <v>0</v>
          </cell>
        </row>
        <row r="111">
          <cell r="A111" t="str">
            <v>A319097</v>
          </cell>
          <cell r="B111" t="str">
            <v>INTANGIBLES CWIP CURRENT YR</v>
          </cell>
          <cell r="E111">
            <v>0</v>
          </cell>
          <cell r="F111">
            <v>5597008.3399999999</v>
          </cell>
          <cell r="G111">
            <v>0</v>
          </cell>
          <cell r="H111">
            <v>5612453.6399999997</v>
          </cell>
          <cell r="I111">
            <v>6906669.6100000003</v>
          </cell>
          <cell r="J111">
            <v>8455034.9700000007</v>
          </cell>
          <cell r="M111">
            <v>1548365.36</v>
          </cell>
          <cell r="N111">
            <v>22.417385406625367</v>
          </cell>
          <cell r="O111">
            <v>2842896.33</v>
          </cell>
          <cell r="P111">
            <v>50.65335969527937</v>
          </cell>
          <cell r="Q111">
            <v>8455349.9700000007</v>
          </cell>
          <cell r="R111">
            <v>0</v>
          </cell>
        </row>
        <row r="112">
          <cell r="A112" t="str">
            <v>A319098</v>
          </cell>
          <cell r="B112" t="str">
            <v>INTANGIBLES CWIP PRIOR YR</v>
          </cell>
          <cell r="E112">
            <v>5908772.0700000003</v>
          </cell>
          <cell r="F112">
            <v>1271058.6200000001</v>
          </cell>
          <cell r="G112">
            <v>18773552.289999999</v>
          </cell>
          <cell r="H112">
            <v>13738500.9</v>
          </cell>
          <cell r="I112">
            <v>13671000.220000001</v>
          </cell>
          <cell r="J112">
            <v>13671000.220000001</v>
          </cell>
          <cell r="M112">
            <v>0</v>
          </cell>
          <cell r="N112">
            <v>0</v>
          </cell>
          <cell r="O112">
            <v>-67500.679999999993</v>
          </cell>
          <cell r="P112">
            <v>-0.49132493050970355</v>
          </cell>
          <cell r="Q112">
            <v>-5102552.07</v>
          </cell>
          <cell r="R112">
            <v>-27.179470305776636</v>
          </cell>
        </row>
        <row r="113">
          <cell r="A113" t="str">
            <v>A319099</v>
          </cell>
          <cell r="B113" t="str">
            <v>PPE CWIP PRIOR YR</v>
          </cell>
          <cell r="E113">
            <v>61632000.960000001</v>
          </cell>
          <cell r="F113">
            <v>17096741.98</v>
          </cell>
          <cell r="G113">
            <v>133631416.79000001</v>
          </cell>
          <cell r="H113">
            <v>34813835.86999999</v>
          </cell>
          <cell r="I113">
            <v>34295217.36999999</v>
          </cell>
          <cell r="J113">
            <v>32518440.579999991</v>
          </cell>
          <cell r="M113">
            <v>-1776776.79</v>
          </cell>
          <cell r="N113">
            <v>-5.1808296498923765</v>
          </cell>
          <cell r="O113">
            <v>-2295395.29</v>
          </cell>
          <cell r="P113">
            <v>-6.593342079773528</v>
          </cell>
          <cell r="Q113">
            <v>-101112976.21000001</v>
          </cell>
          <cell r="R113">
            <v>-75.665572242564565</v>
          </cell>
        </row>
        <row r="114">
          <cell r="A114" t="str">
            <v>A350021</v>
          </cell>
          <cell r="B114" t="str">
            <v>ACCUM DEPN - LAND RIGHTS ADMIN</v>
          </cell>
          <cell r="E114">
            <v>-1842051.26</v>
          </cell>
          <cell r="F114">
            <v>-1914879.16</v>
          </cell>
          <cell r="G114">
            <v>-2016838.22</v>
          </cell>
          <cell r="H114">
            <v>-2060534.96</v>
          </cell>
          <cell r="I114">
            <v>-2075100.54</v>
          </cell>
          <cell r="J114">
            <v>-2089666.12</v>
          </cell>
          <cell r="M114">
            <v>-14565.58</v>
          </cell>
          <cell r="N114">
            <v>0.7019216524323203</v>
          </cell>
          <cell r="O114">
            <v>-29131.16</v>
          </cell>
          <cell r="P114">
            <v>1.4137668404325447</v>
          </cell>
          <cell r="Q114">
            <v>-72827.899999999994</v>
          </cell>
          <cell r="R114">
            <v>3.6109936472742965</v>
          </cell>
        </row>
        <row r="115">
          <cell r="A115" t="str">
            <v>A350025</v>
          </cell>
          <cell r="B115" t="str">
            <v>ACCUM DEPN - LAND RIGHTS SUBSTN</v>
          </cell>
          <cell r="E115">
            <v>-170877.42</v>
          </cell>
          <cell r="F115">
            <v>-182224.22</v>
          </cell>
          <cell r="G115">
            <v>-209914.51</v>
          </cell>
          <cell r="H115">
            <v>-217965.88</v>
          </cell>
          <cell r="I115">
            <v>-220649.67</v>
          </cell>
          <cell r="J115">
            <v>-223333.46</v>
          </cell>
          <cell r="M115">
            <v>-2683.79</v>
          </cell>
          <cell r="N115">
            <v>1.2163127187092553</v>
          </cell>
          <cell r="O115">
            <v>-5367.58</v>
          </cell>
          <cell r="P115">
            <v>2.4625780879099057</v>
          </cell>
          <cell r="Q115">
            <v>-13418.95</v>
          </cell>
          <cell r="R115">
            <v>6.3925785787747591</v>
          </cell>
        </row>
        <row r="116">
          <cell r="A116" t="str">
            <v>A350027</v>
          </cell>
          <cell r="B116" t="str">
            <v>ACCUM DEPN - LEASEHOLD INTANG</v>
          </cell>
          <cell r="E116">
            <v>0</v>
          </cell>
          <cell r="F116">
            <v>151463.670000000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A350031</v>
          </cell>
          <cell r="B117" t="str">
            <v>ACCUM DEPN - ADMIN &amp; SERV BLD</v>
          </cell>
          <cell r="E117">
            <v>-29819737.289999999</v>
          </cell>
          <cell r="F117">
            <v>-30800196.510000002</v>
          </cell>
          <cell r="G117">
            <v>-32173655.43</v>
          </cell>
          <cell r="H117">
            <v>-33084478.34</v>
          </cell>
          <cell r="I117">
            <v>-33265619.09</v>
          </cell>
          <cell r="J117">
            <v>-33446759.84</v>
          </cell>
          <cell r="M117">
            <v>-181140.75</v>
          </cell>
          <cell r="N117">
            <v>0.54452841989780632</v>
          </cell>
          <cell r="O117">
            <v>-362281.5</v>
          </cell>
          <cell r="P117">
            <v>1.095019532352705</v>
          </cell>
          <cell r="Q117">
            <v>-1273104.4099999999</v>
          </cell>
          <cell r="R117">
            <v>3.9569778223363046</v>
          </cell>
        </row>
        <row r="118">
          <cell r="A118" t="str">
            <v>A350035</v>
          </cell>
          <cell r="B118" t="str">
            <v>ACCUM DEPN - SUBSTN BLD</v>
          </cell>
          <cell r="E118">
            <v>-13929845.189999999</v>
          </cell>
          <cell r="F118">
            <v>-14207937.59</v>
          </cell>
          <cell r="G118">
            <v>-14645299.060000001</v>
          </cell>
          <cell r="H118">
            <v>-14834098.359999999</v>
          </cell>
          <cell r="I118">
            <v>-14898654.359999999</v>
          </cell>
          <cell r="J118">
            <v>-14945548.450000001</v>
          </cell>
          <cell r="M118">
            <v>-46894.09</v>
          </cell>
          <cell r="N118">
            <v>0.31475386210651041</v>
          </cell>
          <cell r="O118">
            <v>-111450.09</v>
          </cell>
          <cell r="P118">
            <v>0.75131017265278532</v>
          </cell>
          <cell r="Q118">
            <v>-300249.39</v>
          </cell>
          <cell r="R118">
            <v>2.0501417469859438</v>
          </cell>
        </row>
        <row r="119">
          <cell r="A119" t="str">
            <v>A350036</v>
          </cell>
          <cell r="B119" t="str">
            <v>ACCUM DEPN - SUBSTN BLD ARO</v>
          </cell>
          <cell r="E119">
            <v>-259454.2</v>
          </cell>
          <cell r="F119">
            <v>-287817.08</v>
          </cell>
          <cell r="G119">
            <v>-325662.44</v>
          </cell>
          <cell r="H119">
            <v>-341745.2</v>
          </cell>
          <cell r="I119">
            <v>-347119.25</v>
          </cell>
          <cell r="J119">
            <v>-352493.3</v>
          </cell>
          <cell r="M119">
            <v>-5374.05</v>
          </cell>
          <cell r="N119">
            <v>1.5481855299007474</v>
          </cell>
          <cell r="O119">
            <v>-10748.1</v>
          </cell>
          <cell r="P119">
            <v>3.1450624617405012</v>
          </cell>
          <cell r="Q119">
            <v>-26830.86</v>
          </cell>
          <cell r="R119">
            <v>8.2388561603849677</v>
          </cell>
        </row>
        <row r="120">
          <cell r="A120" t="str">
            <v>A350045</v>
          </cell>
          <cell r="B120" t="str">
            <v>ACCUM DEPN - GEN PLT LEASEHOLD</v>
          </cell>
          <cell r="E120">
            <v>-2217460.34</v>
          </cell>
          <cell r="F120">
            <v>-2357623.5499999998</v>
          </cell>
          <cell r="G120">
            <v>-2920035.09</v>
          </cell>
          <cell r="H120">
            <v>-3665928</v>
          </cell>
          <cell r="I120">
            <v>-3924947.07</v>
          </cell>
          <cell r="J120">
            <v>-4183966.14</v>
          </cell>
          <cell r="M120">
            <v>-259019.07</v>
          </cell>
          <cell r="N120">
            <v>6.5993009684077082</v>
          </cell>
          <cell r="O120">
            <v>-518038.14</v>
          </cell>
          <cell r="P120">
            <v>14.131159695444103</v>
          </cell>
          <cell r="Q120">
            <v>-1263931.05</v>
          </cell>
          <cell r="R120">
            <v>43.284789772851667</v>
          </cell>
        </row>
        <row r="121">
          <cell r="A121" t="str">
            <v>A351051</v>
          </cell>
          <cell r="B121" t="str">
            <v>ACCUM DEPN - TRANSF EQUIP</v>
          </cell>
          <cell r="E121">
            <v>-2958205.23</v>
          </cell>
          <cell r="F121">
            <v>-3061007.93</v>
          </cell>
          <cell r="G121">
            <v>-3204931.71</v>
          </cell>
          <cell r="H121">
            <v>-3266613.33</v>
          </cell>
          <cell r="I121">
            <v>-3287173.87</v>
          </cell>
          <cell r="J121">
            <v>-3307734.41</v>
          </cell>
          <cell r="M121">
            <v>-20560.54</v>
          </cell>
          <cell r="N121">
            <v>0.62547771469113067</v>
          </cell>
          <cell r="O121">
            <v>-41121.08</v>
          </cell>
          <cell r="P121">
            <v>1.2588291250253365</v>
          </cell>
          <cell r="Q121">
            <v>-102802.7</v>
          </cell>
          <cell r="R121">
            <v>3.2076408891720192</v>
          </cell>
        </row>
        <row r="122">
          <cell r="A122" t="str">
            <v>A351061</v>
          </cell>
          <cell r="B122" t="str">
            <v>ACCUM DEPN - STN EQUIP</v>
          </cell>
          <cell r="E122">
            <v>-69056180.489999995</v>
          </cell>
          <cell r="F122">
            <v>-70618590.549999997</v>
          </cell>
          <cell r="G122">
            <v>-72905381.540000007</v>
          </cell>
          <cell r="H122">
            <v>-74030328.120000005</v>
          </cell>
          <cell r="I122">
            <v>-74406063.140000015</v>
          </cell>
          <cell r="J122">
            <v>-74783108.850000009</v>
          </cell>
          <cell r="M122">
            <v>-377045.71</v>
          </cell>
          <cell r="N122">
            <v>0.50674057205602074</v>
          </cell>
          <cell r="O122">
            <v>-752780.73</v>
          </cell>
          <cell r="P122">
            <v>1.016854509654171</v>
          </cell>
          <cell r="Q122">
            <v>-1877727.31</v>
          </cell>
          <cell r="R122">
            <v>2.5755674963030994</v>
          </cell>
        </row>
        <row r="123">
          <cell r="A123" t="str">
            <v>A351071</v>
          </cell>
          <cell r="B123" t="str">
            <v>ACCUM DEPN - OH SUBTRANS</v>
          </cell>
          <cell r="E123">
            <v>-571476.09</v>
          </cell>
          <cell r="F123">
            <v>-607740.99</v>
          </cell>
          <cell r="G123">
            <v>-658511.85</v>
          </cell>
          <cell r="H123">
            <v>-680270.79</v>
          </cell>
          <cell r="I123">
            <v>-687523.77</v>
          </cell>
          <cell r="J123">
            <v>-694776.75</v>
          </cell>
          <cell r="M123">
            <v>-7252.98</v>
          </cell>
          <cell r="N123">
            <v>1.0549424349357406</v>
          </cell>
          <cell r="O123">
            <v>-14505.96</v>
          </cell>
          <cell r="P123">
            <v>2.1323802540455992</v>
          </cell>
          <cell r="Q123">
            <v>-36264.9</v>
          </cell>
          <cell r="R123">
            <v>5.5070990749824773</v>
          </cell>
        </row>
        <row r="124">
          <cell r="A124" t="str">
            <v>A351081</v>
          </cell>
          <cell r="B124" t="str">
            <v>ACCUM DEPN - UG SUBTRANS</v>
          </cell>
          <cell r="E124">
            <v>-3429886.13</v>
          </cell>
          <cell r="F124">
            <v>-3512205.75</v>
          </cell>
          <cell r="G124">
            <v>-3626453.38</v>
          </cell>
          <cell r="H124">
            <v>-3675416.65</v>
          </cell>
          <cell r="I124">
            <v>-3691737.74</v>
          </cell>
          <cell r="J124">
            <v>-3708058.83</v>
          </cell>
          <cell r="M124">
            <v>-16321.09</v>
          </cell>
          <cell r="N124">
            <v>0.44209776396521605</v>
          </cell>
          <cell r="O124">
            <v>-32642.18</v>
          </cell>
          <cell r="P124">
            <v>0.88812189496937721</v>
          </cell>
          <cell r="Q124">
            <v>-81605.45</v>
          </cell>
          <cell r="R124">
            <v>2.2502826163451188</v>
          </cell>
        </row>
        <row r="125">
          <cell r="A125" t="str">
            <v>A351109</v>
          </cell>
          <cell r="B125" t="str">
            <v>ACCUM DEPN - POLE ARO</v>
          </cell>
          <cell r="E125">
            <v>-32854.559999999998</v>
          </cell>
          <cell r="F125">
            <v>-60233.36</v>
          </cell>
          <cell r="G125">
            <v>-98563.68</v>
          </cell>
          <cell r="H125">
            <v>-114990.96</v>
          </cell>
          <cell r="I125">
            <v>-120466.72</v>
          </cell>
          <cell r="J125">
            <v>-125942.48</v>
          </cell>
          <cell r="M125">
            <v>-5475.76</v>
          </cell>
          <cell r="N125">
            <v>4.5454545454545459</v>
          </cell>
          <cell r="O125">
            <v>-10951.52</v>
          </cell>
          <cell r="P125">
            <v>9.5238095238095237</v>
          </cell>
          <cell r="Q125">
            <v>-27378.799999999999</v>
          </cell>
          <cell r="R125">
            <v>27.777777777777782</v>
          </cell>
        </row>
        <row r="126">
          <cell r="A126" t="str">
            <v>A351111</v>
          </cell>
          <cell r="B126" t="str">
            <v>ACCUM DEPN - OH POLES</v>
          </cell>
          <cell r="E126">
            <v>-122322287.22</v>
          </cell>
          <cell r="F126">
            <v>-127042124.51000001</v>
          </cell>
          <cell r="G126">
            <v>-133834686.02</v>
          </cell>
          <cell r="H126">
            <v>-136786321.40000001</v>
          </cell>
          <cell r="I126">
            <v>-137773239.31</v>
          </cell>
          <cell r="J126">
            <v>-138762028.71000001</v>
          </cell>
          <cell r="M126">
            <v>-988789.4</v>
          </cell>
          <cell r="N126">
            <v>0.71769336697901875</v>
          </cell>
          <cell r="O126">
            <v>-1975707.31</v>
          </cell>
          <cell r="P126">
            <v>1.444374912475715</v>
          </cell>
          <cell r="Q126">
            <v>-4927342.6900000004</v>
          </cell>
          <cell r="R126">
            <v>3.6816634286149612</v>
          </cell>
        </row>
        <row r="127">
          <cell r="A127" t="str">
            <v>A351115</v>
          </cell>
          <cell r="B127" t="str">
            <v>ACCUM DEPN - OH LINES</v>
          </cell>
          <cell r="E127">
            <v>-189828953.46000001</v>
          </cell>
          <cell r="F127">
            <v>-194936882.18000001</v>
          </cell>
          <cell r="G127">
            <v>-202209936.74000001</v>
          </cell>
          <cell r="H127">
            <v>-205302259.21000001</v>
          </cell>
          <cell r="I127">
            <v>-206335438.75</v>
          </cell>
          <cell r="J127">
            <v>-207369787.75999999</v>
          </cell>
          <cell r="M127">
            <v>-1034349.01</v>
          </cell>
          <cell r="N127">
            <v>0.50129488965452862</v>
          </cell>
          <cell r="O127">
            <v>-2067528.55</v>
          </cell>
          <cell r="P127">
            <v>1.0070656591680085</v>
          </cell>
          <cell r="Q127">
            <v>-5159851.0199999996</v>
          </cell>
          <cell r="R127">
            <v>2.5517297038841851</v>
          </cell>
        </row>
        <row r="128">
          <cell r="A128" t="str">
            <v>A351118</v>
          </cell>
          <cell r="B128" t="str">
            <v>ACCUM DEPN - POLES CONTRIB CAP</v>
          </cell>
          <cell r="E128">
            <v>753901.93</v>
          </cell>
          <cell r="F128">
            <v>837527.77</v>
          </cell>
          <cell r="G128">
            <v>958701.28</v>
          </cell>
          <cell r="H128">
            <v>1012011.48</v>
          </cell>
          <cell r="I128">
            <v>1030263.61</v>
          </cell>
          <cell r="J128">
            <v>1048894.21</v>
          </cell>
          <cell r="M128">
            <v>18630.599999999999</v>
          </cell>
          <cell r="N128">
            <v>1.8083333060749374</v>
          </cell>
          <cell r="O128">
            <v>36882.730000000003</v>
          </cell>
          <cell r="P128">
            <v>3.6444971948341931</v>
          </cell>
          <cell r="Q128">
            <v>90192.93</v>
          </cell>
          <cell r="R128">
            <v>9.4078240930271839</v>
          </cell>
        </row>
        <row r="129">
          <cell r="A129" t="str">
            <v>A351119</v>
          </cell>
          <cell r="B129" t="str">
            <v>ACCUM DEPN - OH DIST LINES CONTRIB CAP</v>
          </cell>
          <cell r="E129">
            <v>726645.07</v>
          </cell>
          <cell r="F129">
            <v>806613.73</v>
          </cell>
          <cell r="G129">
            <v>927368.17</v>
          </cell>
          <cell r="H129">
            <v>981810.75</v>
          </cell>
          <cell r="I129">
            <v>1000417.12</v>
          </cell>
          <cell r="J129">
            <v>1019312.34</v>
          </cell>
          <cell r="M129">
            <v>18895.22</v>
          </cell>
          <cell r="N129">
            <v>1.8887341712025083</v>
          </cell>
          <cell r="O129">
            <v>37501.589999999997</v>
          </cell>
          <cell r="P129">
            <v>3.8196353014061009</v>
          </cell>
          <cell r="Q129">
            <v>91944.17</v>
          </cell>
          <cell r="R129">
            <v>9.9145272583595361</v>
          </cell>
        </row>
        <row r="130">
          <cell r="A130" t="str">
            <v>A351211</v>
          </cell>
          <cell r="B130" t="str">
            <v>ACCUM DEPN - UG CONDUIT</v>
          </cell>
          <cell r="E130">
            <v>-435293260.10000002</v>
          </cell>
          <cell r="F130">
            <v>-450195112.19999999</v>
          </cell>
          <cell r="G130">
            <v>-470867374.59000003</v>
          </cell>
          <cell r="H130">
            <v>-480020057.03000003</v>
          </cell>
          <cell r="I130">
            <v>-483086308.28000003</v>
          </cell>
          <cell r="J130">
            <v>-486151963.21000004</v>
          </cell>
          <cell r="M130">
            <v>-3065654.93</v>
          </cell>
          <cell r="N130">
            <v>0.63459776802929513</v>
          </cell>
          <cell r="O130">
            <v>-6131906.1799999997</v>
          </cell>
          <cell r="P130">
            <v>1.2774270762641844</v>
          </cell>
          <cell r="Q130">
            <v>-15284588.620000001</v>
          </cell>
          <cell r="R130">
            <v>3.2460496192391339</v>
          </cell>
        </row>
        <row r="131">
          <cell r="A131" t="str">
            <v>A351215</v>
          </cell>
          <cell r="B131" t="str">
            <v>ACCUM DEPN - UG LINES</v>
          </cell>
          <cell r="E131">
            <v>-277754279.54000002</v>
          </cell>
          <cell r="F131">
            <v>-286567642.58000004</v>
          </cell>
          <cell r="G131">
            <v>-299442373.74000001</v>
          </cell>
          <cell r="H131">
            <v>-305176059.92000002</v>
          </cell>
          <cell r="I131">
            <v>-307097436.69999999</v>
          </cell>
          <cell r="J131">
            <v>-309014838.35000002</v>
          </cell>
          <cell r="M131">
            <v>-1917401.65</v>
          </cell>
          <cell r="N131">
            <v>0.62436263571717399</v>
          </cell>
          <cell r="O131">
            <v>-3838778.43</v>
          </cell>
          <cell r="P131">
            <v>1.2578897673055718</v>
          </cell>
          <cell r="Q131">
            <v>-9572464.6099999994</v>
          </cell>
          <cell r="R131">
            <v>3.1967635343124767</v>
          </cell>
        </row>
        <row r="132">
          <cell r="A132" t="str">
            <v>A351216</v>
          </cell>
          <cell r="B132" t="str">
            <v>ACCUM DEPN - UG CABLE ARO</v>
          </cell>
          <cell r="E132">
            <v>-112796.44</v>
          </cell>
          <cell r="F132">
            <v>-139236.65</v>
          </cell>
          <cell r="G132">
            <v>-177139.27</v>
          </cell>
          <cell r="H132">
            <v>-193383.25</v>
          </cell>
          <cell r="I132">
            <v>-198797.91</v>
          </cell>
          <cell r="J132">
            <v>-204212.57</v>
          </cell>
          <cell r="M132">
            <v>-5414.66</v>
          </cell>
          <cell r="N132">
            <v>2.7237006666719985</v>
          </cell>
          <cell r="O132">
            <v>-10829.32</v>
          </cell>
          <cell r="P132">
            <v>5.5999265706828281</v>
          </cell>
          <cell r="Q132">
            <v>-27073.3</v>
          </cell>
          <cell r="R132">
            <v>15.283624009515227</v>
          </cell>
        </row>
        <row r="133">
          <cell r="A133" t="str">
            <v>A351218</v>
          </cell>
          <cell r="B133" t="str">
            <v>ACCUM DEPN - UG CONDUIT CONTRIB CAP</v>
          </cell>
          <cell r="E133">
            <v>7354436.4400000004</v>
          </cell>
          <cell r="F133">
            <v>8243865.9100000001</v>
          </cell>
          <cell r="G133">
            <v>9590884.5199999996</v>
          </cell>
          <cell r="H133">
            <v>10230796.140000001</v>
          </cell>
          <cell r="I133">
            <v>10445589.17</v>
          </cell>
          <cell r="J133">
            <v>10660419.75</v>
          </cell>
          <cell r="M133">
            <v>214830.58</v>
          </cell>
          <cell r="N133">
            <v>2.0566631187927524</v>
          </cell>
          <cell r="O133">
            <v>429623.61</v>
          </cell>
          <cell r="P133">
            <v>4.1993174736448236</v>
          </cell>
          <cell r="Q133">
            <v>1069535.23</v>
          </cell>
          <cell r="R133">
            <v>11.15158073032455</v>
          </cell>
        </row>
        <row r="134">
          <cell r="A134" t="str">
            <v>A351219</v>
          </cell>
          <cell r="B134" t="str">
            <v>ACCUM DEPN - UG DIST LINES CONTRIB CAP</v>
          </cell>
          <cell r="E134">
            <v>5559558.8799999999</v>
          </cell>
          <cell r="F134">
            <v>6270684.2000000002</v>
          </cell>
          <cell r="G134">
            <v>7353118.0200000005</v>
          </cell>
          <cell r="H134">
            <v>7847773.0600000005</v>
          </cell>
          <cell r="I134">
            <v>8015823.6799999997</v>
          </cell>
          <cell r="J134">
            <v>8185035.1800000006</v>
          </cell>
          <cell r="M134">
            <v>169211.5</v>
          </cell>
          <cell r="N134">
            <v>2.110968339064065</v>
          </cell>
          <cell r="O134">
            <v>337262.12</v>
          </cell>
          <cell r="P134">
            <v>4.2975518968434594</v>
          </cell>
          <cell r="Q134">
            <v>831917.16</v>
          </cell>
          <cell r="R134">
            <v>11.313801270933498</v>
          </cell>
        </row>
        <row r="135">
          <cell r="A135" t="str">
            <v>A351311</v>
          </cell>
          <cell r="B135" t="str">
            <v>ACCUM DEPN - DIST TRANSFORMERS</v>
          </cell>
          <cell r="E135">
            <v>-269509724.81</v>
          </cell>
          <cell r="F135">
            <v>-277738158.13999999</v>
          </cell>
          <cell r="G135">
            <v>-289571666.93000001</v>
          </cell>
          <cell r="H135">
            <v>-294791336.86000001</v>
          </cell>
          <cell r="I135">
            <v>-296545586.69999999</v>
          </cell>
          <cell r="J135">
            <v>-298294936.49000001</v>
          </cell>
          <cell r="M135">
            <v>-1749349.79</v>
          </cell>
          <cell r="N135">
            <v>0.58990923097760606</v>
          </cell>
          <cell r="O135">
            <v>-3503599.63</v>
          </cell>
          <cell r="P135">
            <v>1.1885015575148676</v>
          </cell>
          <cell r="Q135">
            <v>-8723269.5600000005</v>
          </cell>
          <cell r="R135">
            <v>3.0124734413704681</v>
          </cell>
        </row>
        <row r="136">
          <cell r="A136" t="str">
            <v>A351312</v>
          </cell>
          <cell r="B136" t="str">
            <v>ACCUM DEPN - DIST TRANSFORMERS - ARO</v>
          </cell>
          <cell r="E136">
            <v>-248178.05</v>
          </cell>
          <cell r="F136">
            <v>-268081</v>
          </cell>
          <cell r="G136">
            <v>-296283.93</v>
          </cell>
          <cell r="H136">
            <v>-308370.90000000002</v>
          </cell>
          <cell r="I136">
            <v>-312399.89</v>
          </cell>
          <cell r="J136">
            <v>-316428.88</v>
          </cell>
          <cell r="M136">
            <v>-4028.99</v>
          </cell>
          <cell r="N136">
            <v>1.289689954756386</v>
          </cell>
          <cell r="O136">
            <v>-8057.98</v>
          </cell>
          <cell r="P136">
            <v>2.6130805468349969</v>
          </cell>
          <cell r="Q136">
            <v>-20144.95</v>
          </cell>
          <cell r="R136">
            <v>6.7992043982945694</v>
          </cell>
        </row>
        <row r="137">
          <cell r="A137" t="str">
            <v>A351319</v>
          </cell>
          <cell r="B137" t="str">
            <v>ACCUM DEPN- DIST TRANSF CONTRIB CAP</v>
          </cell>
          <cell r="E137">
            <v>5449911.2300000004</v>
          </cell>
          <cell r="F137">
            <v>6254159.7999999998</v>
          </cell>
          <cell r="G137">
            <v>7453080.9800000004</v>
          </cell>
          <cell r="H137">
            <v>7995039.5899999999</v>
          </cell>
          <cell r="I137">
            <v>8180127.29</v>
          </cell>
          <cell r="J137">
            <v>8366406.7700000005</v>
          </cell>
          <cell r="M137">
            <v>186279.48</v>
          </cell>
          <cell r="N137">
            <v>2.2772198206221312</v>
          </cell>
          <cell r="O137">
            <v>371367.18</v>
          </cell>
          <cell r="P137">
            <v>4.6449698693737176</v>
          </cell>
          <cell r="Q137">
            <v>913325.79</v>
          </cell>
          <cell r="R137">
            <v>12.254338741935955</v>
          </cell>
        </row>
        <row r="138">
          <cell r="A138" t="str">
            <v>A351411</v>
          </cell>
          <cell r="B138" t="str">
            <v>ACCUM DEPN - SERVICES</v>
          </cell>
          <cell r="E138">
            <v>-3434090.01</v>
          </cell>
          <cell r="F138">
            <v>-4028098.63</v>
          </cell>
          <cell r="G138">
            <v>-5000919.57</v>
          </cell>
          <cell r="H138">
            <v>-5448560.0800000001</v>
          </cell>
          <cell r="I138">
            <v>-5601859.4000000004</v>
          </cell>
          <cell r="J138">
            <v>-5755390.6699999999</v>
          </cell>
          <cell r="M138">
            <v>-153531.26999999999</v>
          </cell>
          <cell r="N138">
            <v>2.7407198045706038</v>
          </cell>
          <cell r="O138">
            <v>-306830.59000000003</v>
          </cell>
          <cell r="P138">
            <v>5.6314069312786215</v>
          </cell>
          <cell r="Q138">
            <v>-754471.1</v>
          </cell>
          <cell r="R138">
            <v>15.086647354338474</v>
          </cell>
        </row>
        <row r="139">
          <cell r="A139" t="str">
            <v>A351419</v>
          </cell>
          <cell r="B139" t="str">
            <v>ACCUM DEPN -SERVICES CONTRIB CAP</v>
          </cell>
          <cell r="E139">
            <v>208999.27</v>
          </cell>
          <cell r="F139">
            <v>261119.66</v>
          </cell>
          <cell r="G139">
            <v>344700.13</v>
          </cell>
          <cell r="H139">
            <v>382119.47</v>
          </cell>
          <cell r="I139">
            <v>394893.88</v>
          </cell>
          <cell r="J139">
            <v>407711.37</v>
          </cell>
          <cell r="M139">
            <v>12817.49</v>
          </cell>
          <cell r="N139">
            <v>3.2458061897540675</v>
          </cell>
          <cell r="O139">
            <v>25591.9</v>
          </cell>
          <cell r="P139">
            <v>6.6973556725596852</v>
          </cell>
          <cell r="Q139">
            <v>63011.24</v>
          </cell>
          <cell r="R139">
            <v>18.280016314470203</v>
          </cell>
        </row>
        <row r="140">
          <cell r="A140" t="str">
            <v>A351511</v>
          </cell>
          <cell r="B140" t="str">
            <v>ACCUM DEPN - DIST METERS</v>
          </cell>
          <cell r="E140">
            <v>-80400264.219999999</v>
          </cell>
          <cell r="F140">
            <v>-82287365.769999996</v>
          </cell>
          <cell r="G140">
            <v>-84980043.290000007</v>
          </cell>
          <cell r="H140">
            <v>-86150114.579999998</v>
          </cell>
          <cell r="I140">
            <v>-86542302.299999997</v>
          </cell>
          <cell r="J140">
            <v>-86937188.859999999</v>
          </cell>
          <cell r="M140">
            <v>-394886.56</v>
          </cell>
          <cell r="N140">
            <v>0.45629310696070996</v>
          </cell>
          <cell r="O140">
            <v>-787074.28</v>
          </cell>
          <cell r="P140">
            <v>0.91360793173306076</v>
          </cell>
          <cell r="Q140">
            <v>-1957145.5699999905</v>
          </cell>
          <cell r="R140">
            <v>2.3030649246919093</v>
          </cell>
        </row>
        <row r="141">
          <cell r="A141" t="str">
            <v>A351512</v>
          </cell>
          <cell r="B141" t="str">
            <v>ACCUM DEPN - SMART METERS</v>
          </cell>
          <cell r="E141">
            <v>-689951.97</v>
          </cell>
          <cell r="F141">
            <v>-1804095.84</v>
          </cell>
          <cell r="G141">
            <v>-3954611.58</v>
          </cell>
          <cell r="H141">
            <v>-5072478.53</v>
          </cell>
          <cell r="I141">
            <v>-5468895.9199999999</v>
          </cell>
          <cell r="J141">
            <v>-5873937.7999999998</v>
          </cell>
          <cell r="M141">
            <v>-405041.88</v>
          </cell>
          <cell r="N141">
            <v>7.4062824731906778</v>
          </cell>
          <cell r="O141">
            <v>-801459.27</v>
          </cell>
          <cell r="P141">
            <v>15.800151055543257</v>
          </cell>
          <cell r="Q141">
            <v>-1919326.22</v>
          </cell>
          <cell r="R141">
            <v>48.533874469664099</v>
          </cell>
        </row>
        <row r="142">
          <cell r="A142" t="str">
            <v>A351519</v>
          </cell>
          <cell r="B142" t="str">
            <v>ACCUM DEPN - DIST METERS CONTRIB CAP</v>
          </cell>
          <cell r="E142">
            <v>368059.49</v>
          </cell>
          <cell r="F142">
            <v>402217.4</v>
          </cell>
          <cell r="G142">
            <v>450038.46</v>
          </cell>
          <cell r="H142">
            <v>470533.21</v>
          </cell>
          <cell r="I142">
            <v>477364.79</v>
          </cell>
          <cell r="J142">
            <v>484196.37</v>
          </cell>
          <cell r="M142">
            <v>6831.58</v>
          </cell>
          <cell r="N142">
            <v>1.4311026165126257</v>
          </cell>
          <cell r="O142">
            <v>13663.16</v>
          </cell>
          <cell r="P142">
            <v>2.9037610331479047</v>
          </cell>
          <cell r="Q142">
            <v>34157.910000000003</v>
          </cell>
          <cell r="R142">
            <v>7.5899979748397515</v>
          </cell>
        </row>
        <row r="143">
          <cell r="A143" t="str">
            <v>A351611</v>
          </cell>
          <cell r="B143" t="str">
            <v>ACCUM DEPN -FIBRE INTERSTATION CABLE</v>
          </cell>
          <cell r="E143">
            <v>-75693.36</v>
          </cell>
          <cell r="F143">
            <v>-92176.48</v>
          </cell>
          <cell r="G143">
            <v>-115362.51</v>
          </cell>
          <cell r="H143">
            <v>-125453.19</v>
          </cell>
          <cell r="I143">
            <v>-128816.75</v>
          </cell>
          <cell r="J143">
            <v>-132180.31</v>
          </cell>
          <cell r="M143">
            <v>-3363.56</v>
          </cell>
          <cell r="N143">
            <v>2.6111200600853532</v>
          </cell>
          <cell r="O143">
            <v>-6727.12</v>
          </cell>
          <cell r="P143">
            <v>5.3622550371178281</v>
          </cell>
          <cell r="Q143">
            <v>-16817.8</v>
          </cell>
          <cell r="R143">
            <v>14.578219561970348</v>
          </cell>
        </row>
        <row r="144">
          <cell r="A144" t="str">
            <v>A351614</v>
          </cell>
          <cell r="B144" t="str">
            <v>ACCUM DEPN-FIBRE TERMINATION EQUIP</v>
          </cell>
          <cell r="E144">
            <v>-1987737.07</v>
          </cell>
          <cell r="F144">
            <v>-1987737.07</v>
          </cell>
          <cell r="G144">
            <v>-1987737.07</v>
          </cell>
          <cell r="H144">
            <v>-1987737.07</v>
          </cell>
          <cell r="I144">
            <v>-1987737.07</v>
          </cell>
          <cell r="J144">
            <v>-1987737.07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A145" t="str">
            <v>A351950</v>
          </cell>
          <cell r="B145" t="str">
            <v>SMART METERS ACC DEP CONTRA-RES</v>
          </cell>
          <cell r="E145">
            <v>674660.59</v>
          </cell>
          <cell r="F145">
            <v>1870900.3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A146" t="str">
            <v>A351951</v>
          </cell>
          <cell r="B146" t="str">
            <v>SMART METERS ACC DEP CONTRA-GS</v>
          </cell>
          <cell r="E146">
            <v>15291.38</v>
          </cell>
          <cell r="F146">
            <v>31988.15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A352011</v>
          </cell>
          <cell r="B147" t="str">
            <v>ACCUM DEPN - FURNITURE &amp; OFFICE EQUIP</v>
          </cell>
          <cell r="E147">
            <v>-17131262.449999999</v>
          </cell>
          <cell r="F147">
            <v>-17441813.899999999</v>
          </cell>
          <cell r="G147">
            <v>-17947023.68</v>
          </cell>
          <cell r="H147">
            <v>-18173768.699999999</v>
          </cell>
          <cell r="I147">
            <v>-18250183.650000002</v>
          </cell>
          <cell r="J147">
            <v>-18326587.469999999</v>
          </cell>
          <cell r="M147">
            <v>-76403.820000000007</v>
          </cell>
          <cell r="N147">
            <v>0.41864685564410747</v>
          </cell>
          <cell r="O147">
            <v>-152818.76999999999</v>
          </cell>
          <cell r="P147">
            <v>0.84087550866651006</v>
          </cell>
          <cell r="Q147">
            <v>-379563.79</v>
          </cell>
          <cell r="R147">
            <v>2.1149121813606477</v>
          </cell>
        </row>
        <row r="148">
          <cell r="A148" t="str">
            <v>A352111</v>
          </cell>
          <cell r="B148" t="str">
            <v>ACCUM DEPN - COMPUTER HARDWARE</v>
          </cell>
          <cell r="E148">
            <v>-31121841.510000002</v>
          </cell>
          <cell r="F148">
            <v>-31968049.719999999</v>
          </cell>
          <cell r="G148">
            <v>-33289306.100000001</v>
          </cell>
          <cell r="H148">
            <v>-33883226.310000002</v>
          </cell>
          <cell r="I148">
            <v>-34081321.670000002</v>
          </cell>
          <cell r="J148">
            <v>-34279419.770000003</v>
          </cell>
          <cell r="M148">
            <v>-198098.1</v>
          </cell>
          <cell r="N148">
            <v>0.581251225871253</v>
          </cell>
          <cell r="O148">
            <v>-396193.46</v>
          </cell>
          <cell r="P148">
            <v>1.1692908354570442</v>
          </cell>
          <cell r="Q148">
            <v>-990113.67</v>
          </cell>
          <cell r="R148">
            <v>2.974269475686067</v>
          </cell>
        </row>
        <row r="149">
          <cell r="A149" t="str">
            <v>A352115</v>
          </cell>
          <cell r="B149" t="str">
            <v>ACCUM DEPN - SCADA HARDWARE</v>
          </cell>
          <cell r="E149">
            <v>-3915118.64</v>
          </cell>
          <cell r="F149">
            <v>-3934648.14</v>
          </cell>
          <cell r="G149">
            <v>-3956305.82</v>
          </cell>
          <cell r="H149">
            <v>-3963899</v>
          </cell>
          <cell r="I149">
            <v>-3966430.06</v>
          </cell>
          <cell r="J149">
            <v>-3968961.12</v>
          </cell>
          <cell r="M149">
            <v>-2531.06</v>
          </cell>
          <cell r="N149">
            <v>6.3812041601963868E-2</v>
          </cell>
          <cell r="O149">
            <v>-5062.12</v>
          </cell>
          <cell r="P149">
            <v>0.12770557473840782</v>
          </cell>
          <cell r="Q149">
            <v>-12655.3</v>
          </cell>
          <cell r="R149">
            <v>0.31987668738914626</v>
          </cell>
        </row>
        <row r="150">
          <cell r="A150" t="str">
            <v>A352411</v>
          </cell>
          <cell r="B150" t="str">
            <v>ACCUM DEPN - PASSENGER CARS</v>
          </cell>
          <cell r="E150">
            <v>-731402.45</v>
          </cell>
          <cell r="F150">
            <v>-809355.18</v>
          </cell>
          <cell r="G150">
            <v>-914305.02</v>
          </cell>
          <cell r="H150">
            <v>-987197.95</v>
          </cell>
          <cell r="I150">
            <v>-1004038.2</v>
          </cell>
          <cell r="J150">
            <v>-995514.4</v>
          </cell>
          <cell r="M150">
            <v>8523.7999999999993</v>
          </cell>
          <cell r="N150">
            <v>-0.84895176299069097</v>
          </cell>
          <cell r="O150">
            <v>-8316.4500000000007</v>
          </cell>
          <cell r="P150">
            <v>0.84242982878965667</v>
          </cell>
          <cell r="Q150">
            <v>-81209.38</v>
          </cell>
          <cell r="R150">
            <v>8.882088386652411</v>
          </cell>
        </row>
        <row r="151">
          <cell r="A151" t="str">
            <v>A352421</v>
          </cell>
          <cell r="B151" t="str">
            <v>ACCUM DEPN - TRUCKS &lt; 3 TONS</v>
          </cell>
          <cell r="E151">
            <v>-8010231.7800000003</v>
          </cell>
          <cell r="F151">
            <v>-7785890.2800000003</v>
          </cell>
          <cell r="G151">
            <v>-7130660.3700000001</v>
          </cell>
          <cell r="H151">
            <v>-6920961.2700000005</v>
          </cell>
          <cell r="I151">
            <v>-6836657.6900000004</v>
          </cell>
          <cell r="J151">
            <v>-6888730.1799999997</v>
          </cell>
          <cell r="M151">
            <v>-52072.49</v>
          </cell>
          <cell r="N151">
            <v>0.76166589525414718</v>
          </cell>
          <cell r="O151">
            <v>32231.09</v>
          </cell>
          <cell r="P151">
            <v>-0.46570250493541637</v>
          </cell>
          <cell r="Q151">
            <v>241930.19</v>
          </cell>
          <cell r="R151">
            <v>-3.3928160569509775</v>
          </cell>
        </row>
        <row r="152">
          <cell r="A152" t="str">
            <v>A352431</v>
          </cell>
          <cell r="B152" t="str">
            <v>ACCUM DEPN - TRUCKS &gt; 3 TONS</v>
          </cell>
          <cell r="E152">
            <v>-33793639.130000003</v>
          </cell>
          <cell r="F152">
            <v>-32399811.930000007</v>
          </cell>
          <cell r="G152">
            <v>-32367385.670000002</v>
          </cell>
          <cell r="H152">
            <v>-31905791.469999999</v>
          </cell>
          <cell r="I152">
            <v>-31301295.310000002</v>
          </cell>
          <cell r="J152">
            <v>-31516575.240000002</v>
          </cell>
          <cell r="M152">
            <v>-215279.93</v>
          </cell>
          <cell r="N152">
            <v>0.687766841173577</v>
          </cell>
          <cell r="O152">
            <v>389216.23</v>
          </cell>
          <cell r="P152">
            <v>-1.2198921013006923</v>
          </cell>
          <cell r="Q152">
            <v>850810.43</v>
          </cell>
          <cell r="R152">
            <v>-2.6286041099345914</v>
          </cell>
        </row>
        <row r="153">
          <cell r="A153" t="str">
            <v>A352441</v>
          </cell>
          <cell r="B153" t="str">
            <v>ACCUM DEPN - SERVICE EQUIP</v>
          </cell>
          <cell r="E153">
            <v>-1707364.64</v>
          </cell>
          <cell r="F153">
            <v>-1741824.44</v>
          </cell>
          <cell r="G153">
            <v>-1796758.48</v>
          </cell>
          <cell r="H153">
            <v>-1824281.37</v>
          </cell>
          <cell r="I153">
            <v>-1833469.54</v>
          </cell>
          <cell r="J153">
            <v>-1843689.98</v>
          </cell>
          <cell r="M153">
            <v>-10220.44</v>
          </cell>
          <cell r="N153">
            <v>0.55743713091628455</v>
          </cell>
          <cell r="O153">
            <v>-19408.61</v>
          </cell>
          <cell r="P153">
            <v>1.0639044129470006</v>
          </cell>
          <cell r="Q153">
            <v>-46931.5</v>
          </cell>
          <cell r="R153">
            <v>2.6120093781330036</v>
          </cell>
        </row>
        <row r="154">
          <cell r="A154" t="str">
            <v>A352511</v>
          </cell>
          <cell r="B154" t="str">
            <v>ACCUM DEPN - STORES EQUIP</v>
          </cell>
          <cell r="E154">
            <v>-5399836.4699999997</v>
          </cell>
          <cell r="F154">
            <v>-5421871.8799999999</v>
          </cell>
          <cell r="G154">
            <v>-5452720.8300000001</v>
          </cell>
          <cell r="H154">
            <v>-5454683.7199999997</v>
          </cell>
          <cell r="I154">
            <v>-5455337.9299999997</v>
          </cell>
          <cell r="J154">
            <v>-5455992.1399999997</v>
          </cell>
          <cell r="M154">
            <v>-654.21</v>
          </cell>
          <cell r="N154">
            <v>1.1992107700649811E-2</v>
          </cell>
          <cell r="O154">
            <v>-1308.42</v>
          </cell>
          <cell r="P154">
            <v>2.3987091959201626E-2</v>
          </cell>
          <cell r="Q154">
            <v>-3271.31</v>
          </cell>
          <cell r="R154">
            <v>5.9994085558200128E-2</v>
          </cell>
        </row>
        <row r="155">
          <cell r="A155" t="str">
            <v>A352521</v>
          </cell>
          <cell r="B155" t="str">
            <v>ACCUM DEPN - TOOLS/EQUIPMENT</v>
          </cell>
          <cell r="E155">
            <v>-19623770.199999999</v>
          </cell>
          <cell r="F155">
            <v>-20206715.34</v>
          </cell>
          <cell r="G155">
            <v>-21043596.140000001</v>
          </cell>
          <cell r="H155">
            <v>-21422871.760000002</v>
          </cell>
          <cell r="I155">
            <v>-21550156.530000001</v>
          </cell>
          <cell r="J155">
            <v>-21677744.960000001</v>
          </cell>
          <cell r="M155">
            <v>-127588.43</v>
          </cell>
          <cell r="N155">
            <v>0.59205337939139324</v>
          </cell>
          <cell r="O155">
            <v>-254873.2</v>
          </cell>
          <cell r="P155">
            <v>1.1897247150397916</v>
          </cell>
          <cell r="Q155">
            <v>-634148.81999999995</v>
          </cell>
          <cell r="R155">
            <v>3.0135002391278545</v>
          </cell>
        </row>
        <row r="156">
          <cell r="A156" t="str">
            <v>A352531</v>
          </cell>
          <cell r="B156" t="str">
            <v>ACCUM DEPN - TEST EQUIP</v>
          </cell>
          <cell r="E156">
            <v>-3863852.01</v>
          </cell>
          <cell r="F156">
            <v>-3913130.27</v>
          </cell>
          <cell r="G156">
            <v>-3982055.35</v>
          </cell>
          <cell r="H156">
            <v>-4007943.89</v>
          </cell>
          <cell r="I156">
            <v>-4016622.6</v>
          </cell>
          <cell r="J156">
            <v>-4025292.04</v>
          </cell>
          <cell r="M156">
            <v>-8669.44</v>
          </cell>
          <cell r="N156">
            <v>0.21583904845827437</v>
          </cell>
          <cell r="O156">
            <v>-17348.150000000001</v>
          </cell>
          <cell r="P156">
            <v>0.43284413345417372</v>
          </cell>
          <cell r="Q156">
            <v>-43236.69</v>
          </cell>
          <cell r="R156">
            <v>1.0857882726316197</v>
          </cell>
        </row>
        <row r="157">
          <cell r="A157" t="str">
            <v>A352541</v>
          </cell>
          <cell r="B157" t="str">
            <v>ACCUM DEPN - COMMUN EQUIP</v>
          </cell>
          <cell r="E157">
            <v>-6000221.7000000002</v>
          </cell>
          <cell r="F157">
            <v>-6080321.3899999997</v>
          </cell>
          <cell r="G157">
            <v>-6178263.6100000003</v>
          </cell>
          <cell r="H157">
            <v>-6219750.79</v>
          </cell>
          <cell r="I157">
            <v>-6233579.8500000006</v>
          </cell>
          <cell r="J157">
            <v>-6247408.9100000001</v>
          </cell>
          <cell r="M157">
            <v>-13829.06</v>
          </cell>
          <cell r="N157">
            <v>0.22184780387468686</v>
          </cell>
          <cell r="O157">
            <v>-27658.12</v>
          </cell>
          <cell r="P157">
            <v>0.44468212527852752</v>
          </cell>
          <cell r="Q157">
            <v>-69145.3</v>
          </cell>
          <cell r="R157">
            <v>1.1191704395403743</v>
          </cell>
        </row>
        <row r="158">
          <cell r="A158" t="str">
            <v>A352545</v>
          </cell>
          <cell r="B158" t="str">
            <v>ACCUM DEPN-NETWORK MGMT EQUIP</v>
          </cell>
          <cell r="E158">
            <v>-1074965.81</v>
          </cell>
          <cell r="F158">
            <v>-1158736.1100000001</v>
          </cell>
          <cell r="G158">
            <v>-1221371.75</v>
          </cell>
          <cell r="H158">
            <v>-1292755.69</v>
          </cell>
          <cell r="I158">
            <v>-1316666.02</v>
          </cell>
          <cell r="J158">
            <v>-1340590.76</v>
          </cell>
          <cell r="M158">
            <v>-23924.74</v>
          </cell>
          <cell r="N158">
            <v>1.8170697531937523</v>
          </cell>
          <cell r="O158">
            <v>-47835.07</v>
          </cell>
          <cell r="P158">
            <v>3.7002405303665693</v>
          </cell>
          <cell r="Q158">
            <v>-119219.01</v>
          </cell>
          <cell r="R158">
            <v>9.7610747915202722</v>
          </cell>
        </row>
        <row r="159">
          <cell r="A159" t="str">
            <v>A352551</v>
          </cell>
          <cell r="B159" t="str">
            <v>ACCUM DEPN - TELECOM EQUIP</v>
          </cell>
          <cell r="E159">
            <v>-11662543.9</v>
          </cell>
          <cell r="F159">
            <v>-11920166.550000001</v>
          </cell>
          <cell r="G159">
            <v>-12228584.1</v>
          </cell>
          <cell r="H159">
            <v>-12508271.85</v>
          </cell>
          <cell r="I159">
            <v>-12602100.49</v>
          </cell>
          <cell r="J159">
            <v>-12696056.050000001</v>
          </cell>
          <cell r="M159">
            <v>-93955.56</v>
          </cell>
          <cell r="N159">
            <v>0.74555475949866834</v>
          </cell>
          <cell r="O159">
            <v>-187784.2</v>
          </cell>
          <cell r="P159">
            <v>1.5012801308759531</v>
          </cell>
          <cell r="Q159">
            <v>-467471.95</v>
          </cell>
          <cell r="R159">
            <v>3.8227806766279673</v>
          </cell>
        </row>
        <row r="160">
          <cell r="A160" t="str">
            <v>A352561</v>
          </cell>
          <cell r="B160" t="str">
            <v>ACCUM DEPN - MISC EQUIP</v>
          </cell>
          <cell r="E160">
            <v>-104581.64</v>
          </cell>
          <cell r="F160">
            <v>-104581.64</v>
          </cell>
          <cell r="G160">
            <v>-104581.64</v>
          </cell>
          <cell r="H160">
            <v>-104581.64</v>
          </cell>
          <cell r="I160">
            <v>-104581.64</v>
          </cell>
          <cell r="J160">
            <v>-104581.64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A352711</v>
          </cell>
          <cell r="B161" t="str">
            <v>ACCUM DEPN - LOAD MGMT CUST</v>
          </cell>
          <cell r="E161">
            <v>-4020488.7</v>
          </cell>
          <cell r="F161">
            <v>-4502026.0999999996</v>
          </cell>
          <cell r="G161">
            <v>-5214168.24</v>
          </cell>
          <cell r="H161">
            <v>-5504579.7199999997</v>
          </cell>
          <cell r="I161">
            <v>-5601107.96</v>
          </cell>
          <cell r="J161">
            <v>-5697636.2000000002</v>
          </cell>
          <cell r="M161">
            <v>-96528.24</v>
          </cell>
          <cell r="N161">
            <v>1.72337760117018</v>
          </cell>
          <cell r="O161">
            <v>-193056.48</v>
          </cell>
          <cell r="P161">
            <v>3.5071974577561393</v>
          </cell>
          <cell r="Q161">
            <v>-483467.96</v>
          </cell>
          <cell r="R161">
            <v>9.2721971702240271</v>
          </cell>
        </row>
        <row r="162">
          <cell r="A162" t="str">
            <v>A352715</v>
          </cell>
          <cell r="B162" t="str">
            <v>ACCUM DEPN - LOAD MGMT UTIL</v>
          </cell>
          <cell r="E162">
            <v>-463442.53</v>
          </cell>
          <cell r="F162">
            <v>-480728.93</v>
          </cell>
          <cell r="G162">
            <v>-504929.89</v>
          </cell>
          <cell r="H162">
            <v>-515301.73</v>
          </cell>
          <cell r="I162">
            <v>-518758.71</v>
          </cell>
          <cell r="J162">
            <v>-522211.19</v>
          </cell>
          <cell r="M162">
            <v>-3452.48</v>
          </cell>
          <cell r="N162">
            <v>0.66552713881179937</v>
          </cell>
          <cell r="O162">
            <v>-6909.46</v>
          </cell>
          <cell r="P162">
            <v>1.3408571323833902</v>
          </cell>
          <cell r="Q162">
            <v>-17281.3</v>
          </cell>
          <cell r="R162">
            <v>3.4225147574448402</v>
          </cell>
        </row>
        <row r="163">
          <cell r="A163" t="str">
            <v>A352811</v>
          </cell>
          <cell r="B163" t="str">
            <v>ACCUM DEPN - SYS SUPERVISORY EQUIP</v>
          </cell>
          <cell r="E163">
            <v>-27398056.420000002</v>
          </cell>
          <cell r="F163">
            <v>-28189157.960000001</v>
          </cell>
          <cell r="G163">
            <v>-29370182.830000002</v>
          </cell>
          <cell r="H163">
            <v>-29915756.240000002</v>
          </cell>
          <cell r="I163">
            <v>-30102288.740000002</v>
          </cell>
          <cell r="J163">
            <v>-30288840.710000001</v>
          </cell>
          <cell r="M163">
            <v>-186551.97</v>
          </cell>
          <cell r="N163">
            <v>0.61972686399791677</v>
          </cell>
          <cell r="O163">
            <v>-373084.47</v>
          </cell>
          <cell r="P163">
            <v>1.2471169607310588</v>
          </cell>
          <cell r="Q163">
            <v>-918657.88</v>
          </cell>
          <cell r="R163">
            <v>3.1278589081905284</v>
          </cell>
        </row>
        <row r="164">
          <cell r="A164" t="str">
            <v>A352911</v>
          </cell>
          <cell r="B164" t="str">
            <v>ACCUM DEPN - SENTINEL LIGHTING</v>
          </cell>
          <cell r="E164">
            <v>-4130.08</v>
          </cell>
          <cell r="F164">
            <v>-4130.08</v>
          </cell>
          <cell r="G164">
            <v>-4130.08</v>
          </cell>
          <cell r="H164">
            <v>-4130.08</v>
          </cell>
          <cell r="I164">
            <v>-4130.08</v>
          </cell>
          <cell r="J164">
            <v>-4130.08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A165" t="str">
            <v>A353001</v>
          </cell>
          <cell r="B165" t="str">
            <v>ACCUM DEPN - CAP ALLOCATIONS</v>
          </cell>
          <cell r="E165">
            <v>-491899.53</v>
          </cell>
          <cell r="F165">
            <v>-515713.28000000003</v>
          </cell>
          <cell r="G165">
            <v>-549052.53</v>
          </cell>
          <cell r="H165">
            <v>-563340.78</v>
          </cell>
          <cell r="I165">
            <v>-568103.53</v>
          </cell>
          <cell r="J165">
            <v>-572866.28</v>
          </cell>
          <cell r="M165">
            <v>-4762.75</v>
          </cell>
          <cell r="N165">
            <v>0.83835951521019414</v>
          </cell>
          <cell r="O165">
            <v>-9525.5</v>
          </cell>
          <cell r="P165">
            <v>1.690894807934906</v>
          </cell>
          <cell r="Q165">
            <v>-23813.75</v>
          </cell>
          <cell r="R165">
            <v>4.3372443798774594</v>
          </cell>
        </row>
        <row r="166">
          <cell r="A166" t="str">
            <v>A354011</v>
          </cell>
          <cell r="B166" t="str">
            <v>ACCUM DEPN - SOFTWARE</v>
          </cell>
          <cell r="E166">
            <v>-77032575.439999998</v>
          </cell>
          <cell r="F166">
            <v>-82416586.150000006</v>
          </cell>
          <cell r="G166">
            <v>-89313457.650000006</v>
          </cell>
          <cell r="H166">
            <v>-92761638.739999995</v>
          </cell>
          <cell r="I166">
            <v>-93910516.340000004</v>
          </cell>
          <cell r="J166">
            <v>-95056582.969999999</v>
          </cell>
          <cell r="M166">
            <v>-1146066.6299999999</v>
          </cell>
          <cell r="N166">
            <v>1.2203815660545438</v>
          </cell>
          <cell r="O166">
            <v>-2294944.23</v>
          </cell>
          <cell r="P166">
            <v>2.4740229486808225</v>
          </cell>
          <cell r="Q166">
            <v>-5743125.3200000003</v>
          </cell>
          <cell r="R166">
            <v>6.4303022983457412</v>
          </cell>
        </row>
        <row r="167">
          <cell r="A167" t="str">
            <v>A355001</v>
          </cell>
          <cell r="B167" t="str">
            <v>ACCUM DEPN - CAP CONTRIB TRANS SYS</v>
          </cell>
          <cell r="E167">
            <v>-197442.44</v>
          </cell>
          <cell r="F167">
            <v>-231484.24</v>
          </cell>
          <cell r="G167">
            <v>-279142.76</v>
          </cell>
          <cell r="H167">
            <v>-299567.84000000003</v>
          </cell>
          <cell r="I167">
            <v>-306376.2</v>
          </cell>
          <cell r="J167">
            <v>-313184.56</v>
          </cell>
          <cell r="M167">
            <v>-6808.36</v>
          </cell>
          <cell r="N167">
            <v>2.2222222222222223</v>
          </cell>
          <cell r="O167">
            <v>-13616.72</v>
          </cell>
          <cell r="P167">
            <v>4.5454545454545459</v>
          </cell>
          <cell r="Q167">
            <v>-34041.800000000003</v>
          </cell>
          <cell r="R167">
            <v>12.195121951219512</v>
          </cell>
        </row>
        <row r="168">
          <cell r="A168" t="str">
            <v>A410068</v>
          </cell>
          <cell r="B168" t="str">
            <v>LT FINANCING COSTS</v>
          </cell>
          <cell r="E168">
            <v>52222.0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 t="str">
            <v>A410121</v>
          </cell>
          <cell r="B169" t="str">
            <v>DEFERRED CHARGE - DEBT ISSUE COSTS</v>
          </cell>
          <cell r="E169">
            <v>2988833.68</v>
          </cell>
          <cell r="F169">
            <v>2988833.68</v>
          </cell>
          <cell r="G169">
            <v>-0.32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.32</v>
          </cell>
          <cell r="R169">
            <v>-100</v>
          </cell>
        </row>
        <row r="170">
          <cell r="A170" t="str">
            <v>A410141</v>
          </cell>
          <cell r="B170" t="str">
            <v>DEFERRED CHARGE - DEBT ISSUE COSTS-2007</v>
          </cell>
          <cell r="E170">
            <v>0</v>
          </cell>
          <cell r="F170">
            <v>0</v>
          </cell>
          <cell r="G170">
            <v>0.09</v>
          </cell>
          <cell r="H170">
            <v>289.5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-289.5</v>
          </cell>
          <cell r="P170">
            <v>-100</v>
          </cell>
          <cell r="Q170">
            <v>-0.09</v>
          </cell>
          <cell r="R170">
            <v>-100</v>
          </cell>
        </row>
        <row r="171">
          <cell r="A171" t="str">
            <v>A419121</v>
          </cell>
          <cell r="B171" t="str">
            <v>ACCUM AMORT - DEBT ISSUE COSTS</v>
          </cell>
          <cell r="E171">
            <v>-1091085.08</v>
          </cell>
          <cell r="F171">
            <v>-1215619.83</v>
          </cell>
          <cell r="G171">
            <v>-0.27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.27</v>
          </cell>
          <cell r="R171">
            <v>-100</v>
          </cell>
        </row>
        <row r="172">
          <cell r="A172" t="str">
            <v>A420021</v>
          </cell>
          <cell r="B172" t="str">
            <v>LONG TERM OTHER RECEIVABLE</v>
          </cell>
          <cell r="E172">
            <v>0</v>
          </cell>
          <cell r="F172">
            <v>0</v>
          </cell>
          <cell r="G172">
            <v>476471.02</v>
          </cell>
          <cell r="H172">
            <v>317647.34000000003</v>
          </cell>
          <cell r="I172">
            <v>317647.34000000003</v>
          </cell>
          <cell r="J172">
            <v>317647.34000000003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-158823.67999999999</v>
          </cell>
          <cell r="R172">
            <v>-33.333334732509023</v>
          </cell>
        </row>
        <row r="173">
          <cell r="A173" t="str">
            <v>A420041</v>
          </cell>
          <cell r="B173" t="str">
            <v>OMERS DISABILITY DEPOSIT</v>
          </cell>
          <cell r="E173">
            <v>0</v>
          </cell>
          <cell r="F173">
            <v>7483.18</v>
          </cell>
          <cell r="G173">
            <v>7913.42</v>
          </cell>
          <cell r="H173">
            <v>0</v>
          </cell>
          <cell r="I173">
            <v>0</v>
          </cell>
          <cell r="J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7913.42</v>
          </cell>
          <cell r="R173">
            <v>-100</v>
          </cell>
        </row>
        <row r="174">
          <cell r="A174" t="str">
            <v>A422101</v>
          </cell>
          <cell r="B174" t="str">
            <v>RSVA - WHOLESALE MARKET SERVICES</v>
          </cell>
          <cell r="E174">
            <v>-14551983.140000001</v>
          </cell>
          <cell r="F174">
            <v>-25307712.740000002</v>
          </cell>
          <cell r="G174">
            <v>-48029682.990000002</v>
          </cell>
          <cell r="H174">
            <v>-54392840.450000003</v>
          </cell>
          <cell r="I174">
            <v>-54392840.450000003</v>
          </cell>
          <cell r="J174">
            <v>-55516380.640000001</v>
          </cell>
          <cell r="M174">
            <v>-1123540.19</v>
          </cell>
          <cell r="N174">
            <v>2.0656030843485764</v>
          </cell>
          <cell r="O174">
            <v>-1123540.19</v>
          </cell>
          <cell r="P174">
            <v>2.0656030843485764</v>
          </cell>
          <cell r="Q174">
            <v>-7486697.6500000004</v>
          </cell>
          <cell r="R174">
            <v>15.58764743785372</v>
          </cell>
        </row>
        <row r="175">
          <cell r="A175" t="str">
            <v>A422102</v>
          </cell>
          <cell r="B175" t="str">
            <v>RSVA -WMS CARRYING CHARGE</v>
          </cell>
          <cell r="E175">
            <v>851895.35</v>
          </cell>
          <cell r="F175">
            <v>528973.06999999995</v>
          </cell>
          <cell r="G175">
            <v>-438213.65</v>
          </cell>
          <cell r="H175">
            <v>-1071010.3</v>
          </cell>
          <cell r="I175">
            <v>-1255945.96</v>
          </cell>
          <cell r="J175">
            <v>-1440881.62</v>
          </cell>
          <cell r="M175">
            <v>-184935.66</v>
          </cell>
          <cell r="N175">
            <v>14.724810293589385</v>
          </cell>
          <cell r="O175">
            <v>-369871.32</v>
          </cell>
          <cell r="P175">
            <v>34.534805127457695</v>
          </cell>
          <cell r="Q175">
            <v>-1002667.97</v>
          </cell>
          <cell r="R175">
            <v>228.80801864569941</v>
          </cell>
        </row>
        <row r="176">
          <cell r="A176" t="str">
            <v>A422105</v>
          </cell>
          <cell r="B176" t="str">
            <v>RSVA - IMO ONE TIME</v>
          </cell>
          <cell r="E176">
            <v>2636238.4700000002</v>
          </cell>
          <cell r="F176">
            <v>2879700.84</v>
          </cell>
          <cell r="G176">
            <v>3334512.23</v>
          </cell>
          <cell r="H176">
            <v>3334512.23</v>
          </cell>
          <cell r="I176">
            <v>3334512.23</v>
          </cell>
          <cell r="J176">
            <v>3334512.23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A177" t="str">
            <v>A422106</v>
          </cell>
          <cell r="B177" t="str">
            <v>RSVA - IMO ONE TIME CARRYING CHARGES</v>
          </cell>
          <cell r="E177">
            <v>281765.96000000002</v>
          </cell>
          <cell r="F177">
            <v>333646.49</v>
          </cell>
          <cell r="G177">
            <v>423105.11</v>
          </cell>
          <cell r="H177">
            <v>465953.57</v>
          </cell>
          <cell r="I177">
            <v>477290.91</v>
          </cell>
          <cell r="J177">
            <v>488628.25</v>
          </cell>
          <cell r="M177">
            <v>11337.34</v>
          </cell>
          <cell r="N177">
            <v>2.3753521725356141</v>
          </cell>
          <cell r="O177">
            <v>22674.68</v>
          </cell>
          <cell r="P177">
            <v>4.8662960131413948</v>
          </cell>
          <cell r="Q177">
            <v>65523.14</v>
          </cell>
          <cell r="R177">
            <v>15.486255885682874</v>
          </cell>
        </row>
        <row r="178">
          <cell r="A178" t="str">
            <v>A422107</v>
          </cell>
          <cell r="B178" t="str">
            <v>SETTLEMENT VARIANCES - CONTRA</v>
          </cell>
          <cell r="E178">
            <v>7989837.9699999997</v>
          </cell>
          <cell r="F178">
            <v>26165537.43</v>
          </cell>
          <cell r="G178">
            <v>48120567.759999998</v>
          </cell>
          <cell r="H178">
            <v>69069674.409999996</v>
          </cell>
          <cell r="I178">
            <v>69069674.409999996</v>
          </cell>
          <cell r="J178">
            <v>69069674.409999996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20949106.650000002</v>
          </cell>
          <cell r="R178">
            <v>43.534620693760488</v>
          </cell>
        </row>
        <row r="179">
          <cell r="A179" t="str">
            <v>A422109</v>
          </cell>
          <cell r="B179" t="str">
            <v>RSVA - TRANSMISSION NETWORK SERVICES</v>
          </cell>
          <cell r="E179">
            <v>559053.55000000005</v>
          </cell>
          <cell r="F179">
            <v>156896.75</v>
          </cell>
          <cell r="G179">
            <v>-2495303.65</v>
          </cell>
          <cell r="H179">
            <v>-10049096.189999999</v>
          </cell>
          <cell r="I179">
            <v>-12483088</v>
          </cell>
          <cell r="J179">
            <v>-13014830</v>
          </cell>
          <cell r="M179">
            <v>-531742</v>
          </cell>
          <cell r="N179">
            <v>4.259699202633195</v>
          </cell>
          <cell r="O179">
            <v>-2965733.81</v>
          </cell>
          <cell r="P179">
            <v>29.512443247893721</v>
          </cell>
          <cell r="Q179">
            <v>-10519526.35</v>
          </cell>
          <cell r="R179">
            <v>421.57299573540877</v>
          </cell>
        </row>
        <row r="180">
          <cell r="A180" t="str">
            <v>A422110</v>
          </cell>
          <cell r="B180" t="str">
            <v>RSVA - NETWORK CARRYING CHG</v>
          </cell>
          <cell r="E180">
            <v>-158533.92000000001</v>
          </cell>
          <cell r="F180">
            <v>-151634.38</v>
          </cell>
          <cell r="G180">
            <v>-91431.69</v>
          </cell>
          <cell r="H180">
            <v>-151598.04</v>
          </cell>
          <cell r="I180">
            <v>-185764.97</v>
          </cell>
          <cell r="J180">
            <v>-228207.47</v>
          </cell>
          <cell r="M180">
            <v>-42442.5</v>
          </cell>
          <cell r="N180">
            <v>22.847418434164414</v>
          </cell>
          <cell r="O180">
            <v>-76609.429999999993</v>
          </cell>
          <cell r="P180">
            <v>50.534578151538106</v>
          </cell>
          <cell r="Q180">
            <v>-136775.78</v>
          </cell>
          <cell r="R180">
            <v>149.59340683738864</v>
          </cell>
        </row>
        <row r="181">
          <cell r="A181" t="str">
            <v>A422111</v>
          </cell>
          <cell r="B181" t="str">
            <v>RSVA - TRANSMISSION CONNECTION SERVICES</v>
          </cell>
          <cell r="E181">
            <v>-5018038.25</v>
          </cell>
          <cell r="F181">
            <v>-5170038.59</v>
          </cell>
          <cell r="G181">
            <v>-2437653.3199999998</v>
          </cell>
          <cell r="H181">
            <v>-4365549.4400000004</v>
          </cell>
          <cell r="I181">
            <v>-4906341.88</v>
          </cell>
          <cell r="J181">
            <v>-5316089.68</v>
          </cell>
          <cell r="M181">
            <v>-409747.8</v>
          </cell>
          <cell r="N181">
            <v>8.3513911183050293</v>
          </cell>
          <cell r="O181">
            <v>-950540.24</v>
          </cell>
          <cell r="P181">
            <v>21.773667966981037</v>
          </cell>
          <cell r="Q181">
            <v>-2878436.36</v>
          </cell>
          <cell r="R181">
            <v>118.08226938521349</v>
          </cell>
        </row>
        <row r="182">
          <cell r="A182" t="str">
            <v>A422112</v>
          </cell>
          <cell r="B182" t="str">
            <v>RSVA - CONNECTION CARRYING CHG</v>
          </cell>
          <cell r="E182">
            <v>-935595.39</v>
          </cell>
          <cell r="F182">
            <v>-1031636.22</v>
          </cell>
          <cell r="G182">
            <v>-1100631.06</v>
          </cell>
          <cell r="H182">
            <v>-1141383.83</v>
          </cell>
          <cell r="I182">
            <v>-1156226.7</v>
          </cell>
          <cell r="J182">
            <v>-1172908.26</v>
          </cell>
          <cell r="M182">
            <v>-16681.560000000001</v>
          </cell>
          <cell r="N182">
            <v>1.4427585870487165</v>
          </cell>
          <cell r="O182">
            <v>-31524.43</v>
          </cell>
          <cell r="P182">
            <v>2.7619481870529041</v>
          </cell>
          <cell r="Q182">
            <v>-72277.2</v>
          </cell>
          <cell r="R182">
            <v>6.5668871819772185</v>
          </cell>
        </row>
        <row r="183">
          <cell r="A183" t="str">
            <v>A422115</v>
          </cell>
          <cell r="B183" t="str">
            <v>RSVA - POWER</v>
          </cell>
          <cell r="E183">
            <v>8739657.7300000004</v>
          </cell>
          <cell r="F183">
            <v>8176216.25</v>
          </cell>
          <cell r="G183">
            <v>2747755.43</v>
          </cell>
          <cell r="H183">
            <v>-1789473.28</v>
          </cell>
          <cell r="I183">
            <v>3288131.62</v>
          </cell>
          <cell r="J183">
            <v>14890709.460000001</v>
          </cell>
          <cell r="M183">
            <v>11602577.84</v>
          </cell>
          <cell r="N183">
            <v>352.86232976282128</v>
          </cell>
          <cell r="O183">
            <v>16680182.74</v>
          </cell>
          <cell r="P183">
            <v>-932.12806955128167</v>
          </cell>
          <cell r="Q183">
            <v>12142954.029999999</v>
          </cell>
          <cell r="R183">
            <v>441.92266522060879</v>
          </cell>
        </row>
        <row r="184">
          <cell r="A184" t="str">
            <v>A422116</v>
          </cell>
          <cell r="B184" t="str">
            <v>RSVA - POWER CARRYING CHG</v>
          </cell>
          <cell r="E184">
            <v>-547101</v>
          </cell>
          <cell r="F184">
            <v>-543361.53</v>
          </cell>
          <cell r="G184">
            <v>-450779.6</v>
          </cell>
          <cell r="H184">
            <v>-393775.45</v>
          </cell>
          <cell r="I184">
            <v>-399859.66</v>
          </cell>
          <cell r="J184">
            <v>-388680.01</v>
          </cell>
          <cell r="M184">
            <v>11179.65</v>
          </cell>
          <cell r="N184">
            <v>-2.7958934392131485</v>
          </cell>
          <cell r="O184">
            <v>5095.4399999999996</v>
          </cell>
          <cell r="P184">
            <v>-1.2939963626477984</v>
          </cell>
          <cell r="Q184">
            <v>62099.59</v>
          </cell>
          <cell r="R184">
            <v>-13.776042660315598</v>
          </cell>
        </row>
        <row r="185">
          <cell r="A185" t="str">
            <v>A422119</v>
          </cell>
          <cell r="B185" t="str">
            <v>LOW VOLTAGE VARIANCE</v>
          </cell>
          <cell r="E185">
            <v>151124.07999999999</v>
          </cell>
          <cell r="F185">
            <v>250777.47</v>
          </cell>
          <cell r="G185">
            <v>403446.37</v>
          </cell>
          <cell r="H185">
            <v>464828.31</v>
          </cell>
          <cell r="I185">
            <v>486636.29</v>
          </cell>
          <cell r="J185">
            <v>507164.37</v>
          </cell>
          <cell r="M185">
            <v>20528.080000000002</v>
          </cell>
          <cell r="N185">
            <v>4.2183619310429972</v>
          </cell>
          <cell r="O185">
            <v>42336.06</v>
          </cell>
          <cell r="P185">
            <v>9.1078919009902819</v>
          </cell>
          <cell r="Q185">
            <v>103718</v>
          </cell>
          <cell r="R185">
            <v>25.70800178472296</v>
          </cell>
        </row>
        <row r="186">
          <cell r="A186" t="str">
            <v>A422120</v>
          </cell>
          <cell r="B186" t="str">
            <v>LOW VOLTAGE VAR-CARRYING CHG</v>
          </cell>
          <cell r="E186">
            <v>1678.76</v>
          </cell>
          <cell r="F186">
            <v>5334.76</v>
          </cell>
          <cell r="G186">
            <v>14306.81</v>
          </cell>
          <cell r="H186">
            <v>19758.63</v>
          </cell>
          <cell r="I186">
            <v>21339.05</v>
          </cell>
          <cell r="J186">
            <v>22993.61</v>
          </cell>
          <cell r="M186">
            <v>1654.56</v>
          </cell>
          <cell r="N186">
            <v>7.7536722581370761</v>
          </cell>
          <cell r="O186">
            <v>3234.98</v>
          </cell>
          <cell r="P186">
            <v>16.372491412613122</v>
          </cell>
          <cell r="Q186">
            <v>8686.7999999999993</v>
          </cell>
          <cell r="R186">
            <v>60.717937821219415</v>
          </cell>
        </row>
        <row r="187">
          <cell r="A187" t="str">
            <v>A422202</v>
          </cell>
          <cell r="B187" t="str">
            <v>PPVA INTEREST</v>
          </cell>
          <cell r="E187">
            <v>376060.83</v>
          </cell>
          <cell r="F187">
            <v>376060.83</v>
          </cell>
          <cell r="G187">
            <v>376060.83</v>
          </cell>
          <cell r="H187">
            <v>376060.83</v>
          </cell>
          <cell r="I187">
            <v>376060.83</v>
          </cell>
          <cell r="J187">
            <v>376060.83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A188" t="str">
            <v>A422203</v>
          </cell>
          <cell r="B188" t="str">
            <v>PPVA INTEREST ALLOWANCE</v>
          </cell>
          <cell r="E188">
            <v>-376061</v>
          </cell>
          <cell r="F188">
            <v>-376061</v>
          </cell>
          <cell r="G188">
            <v>-376061</v>
          </cell>
          <cell r="H188">
            <v>-376061</v>
          </cell>
          <cell r="I188">
            <v>-376061</v>
          </cell>
          <cell r="J188">
            <v>-376061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A189" t="str">
            <v>A422302</v>
          </cell>
          <cell r="B189" t="str">
            <v>PMO LINE LOSS VARIANCE</v>
          </cell>
          <cell r="E189">
            <v>-2880375</v>
          </cell>
          <cell r="F189">
            <v>-2880375</v>
          </cell>
          <cell r="G189">
            <v>-3965148.19</v>
          </cell>
          <cell r="H189">
            <v>-4002160.99</v>
          </cell>
          <cell r="I189">
            <v>-4011954.26</v>
          </cell>
          <cell r="J189">
            <v>-4021747.53</v>
          </cell>
          <cell r="M189">
            <v>-9793.27</v>
          </cell>
          <cell r="N189">
            <v>0.244102234605237</v>
          </cell>
          <cell r="O189">
            <v>-19586.54</v>
          </cell>
          <cell r="P189">
            <v>0.48939910335790865</v>
          </cell>
          <cell r="Q189">
            <v>-56599.34</v>
          </cell>
          <cell r="R189">
            <v>1.4274205474272577</v>
          </cell>
        </row>
        <row r="190">
          <cell r="A190" t="str">
            <v>A422303</v>
          </cell>
          <cell r="B190" t="str">
            <v>PMO LINE LOSS VARIANCE - CONTRA</v>
          </cell>
          <cell r="E190">
            <v>2880375</v>
          </cell>
          <cell r="F190">
            <v>2880375</v>
          </cell>
          <cell r="G190">
            <v>3965148.19</v>
          </cell>
          <cell r="H190">
            <v>4002160.99</v>
          </cell>
          <cell r="I190">
            <v>4002160.99</v>
          </cell>
          <cell r="J190">
            <v>4002160.99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37012.800000000003</v>
          </cell>
          <cell r="R190">
            <v>0.93345313280712472</v>
          </cell>
        </row>
        <row r="191">
          <cell r="A191" t="str">
            <v>A422450</v>
          </cell>
          <cell r="B191" t="str">
            <v>REGULATORY ASSETS CONTRA ACCOUNT</v>
          </cell>
          <cell r="E191">
            <v>-45444449.810000002</v>
          </cell>
          <cell r="F191">
            <v>-57339028.189999998</v>
          </cell>
          <cell r="G191">
            <v>-73812086.980000004</v>
          </cell>
          <cell r="H191">
            <v>-81110722.310000002</v>
          </cell>
          <cell r="I191">
            <v>-83327988.799999997</v>
          </cell>
          <cell r="J191">
            <v>-85525140.420000002</v>
          </cell>
          <cell r="M191">
            <v>-2197151.62</v>
          </cell>
          <cell r="N191">
            <v>2.6367510504465703</v>
          </cell>
          <cell r="O191">
            <v>-4414418.1100000003</v>
          </cell>
          <cell r="P191">
            <v>5.442459374394887</v>
          </cell>
          <cell r="Q191">
            <v>-11713053.439999999</v>
          </cell>
          <cell r="R191">
            <v>15.868747137814637</v>
          </cell>
        </row>
        <row r="192">
          <cell r="A192" t="str">
            <v>A422451</v>
          </cell>
          <cell r="B192" t="str">
            <v>REGULATORY ASSETS RECOVERY PHASE II</v>
          </cell>
          <cell r="E192">
            <v>78730201.819999993</v>
          </cell>
          <cell r="F192">
            <v>78819091.819999993</v>
          </cell>
          <cell r="G192">
            <v>78956254.819999993</v>
          </cell>
          <cell r="H192">
            <v>79009588.819999993</v>
          </cell>
          <cell r="I192">
            <v>79027366.819999993</v>
          </cell>
          <cell r="J192">
            <v>79045144.819999993</v>
          </cell>
          <cell r="M192">
            <v>17778</v>
          </cell>
          <cell r="N192">
            <v>2.2496004504987257E-2</v>
          </cell>
          <cell r="O192">
            <v>35556</v>
          </cell>
          <cell r="P192">
            <v>4.5002132691772188E-2</v>
          </cell>
          <cell r="Q192">
            <v>88890</v>
          </cell>
          <cell r="R192">
            <v>0.11258132772716538</v>
          </cell>
        </row>
        <row r="193">
          <cell r="A193" t="str">
            <v>A422452</v>
          </cell>
          <cell r="B193" t="str">
            <v>REGULATORY ASSETS RECOVERY CARRYING CHGS</v>
          </cell>
          <cell r="E193">
            <v>4224083.4800000004</v>
          </cell>
          <cell r="F193">
            <v>4502564.8099999996</v>
          </cell>
          <cell r="G193">
            <v>4515535.3</v>
          </cell>
          <cell r="H193">
            <v>4372789.28</v>
          </cell>
          <cell r="I193">
            <v>4318894.76</v>
          </cell>
          <cell r="J193">
            <v>4257521.99</v>
          </cell>
          <cell r="M193">
            <v>-61372.77</v>
          </cell>
          <cell r="N193">
            <v>-1.4210295321018658</v>
          </cell>
          <cell r="O193">
            <v>-115267.29</v>
          </cell>
          <cell r="P193">
            <v>-2.6360129111915502</v>
          </cell>
          <cell r="Q193">
            <v>-258013.31</v>
          </cell>
          <cell r="R193">
            <v>-5.7139030670405786</v>
          </cell>
        </row>
        <row r="194">
          <cell r="A194" t="str">
            <v>A422500</v>
          </cell>
          <cell r="B194" t="str">
            <v>COSTS OF FRP REBATE CHEQUES</v>
          </cell>
          <cell r="E194">
            <v>969357.56</v>
          </cell>
          <cell r="F194">
            <v>1612606.63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>A422501</v>
          </cell>
          <cell r="B195" t="str">
            <v>SUMMER CHALLENGE COSTS</v>
          </cell>
          <cell r="E195">
            <v>740318.44</v>
          </cell>
          <cell r="F195">
            <v>740964.54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A196" t="str">
            <v>A422502</v>
          </cell>
          <cell r="B196" t="str">
            <v>CONTRA REG LIAB-OTHER VARIANCES</v>
          </cell>
          <cell r="E196">
            <v>0</v>
          </cell>
          <cell r="F196">
            <v>0</v>
          </cell>
          <cell r="G196">
            <v>7065039.1799999997</v>
          </cell>
          <cell r="H196">
            <v>8952743</v>
          </cell>
          <cell r="I196">
            <v>8952743</v>
          </cell>
          <cell r="J196">
            <v>8952743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1887703.82</v>
          </cell>
          <cell r="R196">
            <v>26.718943404359148</v>
          </cell>
        </row>
        <row r="197">
          <cell r="A197" t="str">
            <v>A422563</v>
          </cell>
          <cell r="B197" t="str">
            <v>LOST REV ADJ MECHANISM</v>
          </cell>
          <cell r="E197">
            <v>0</v>
          </cell>
          <cell r="F197">
            <v>0</v>
          </cell>
          <cell r="G197">
            <v>3370559.95</v>
          </cell>
          <cell r="H197">
            <v>2062661.11</v>
          </cell>
          <cell r="I197">
            <v>1687619.53</v>
          </cell>
          <cell r="J197">
            <v>1298567.92</v>
          </cell>
          <cell r="M197">
            <v>-389051.61</v>
          </cell>
          <cell r="N197">
            <v>-23.053277298823392</v>
          </cell>
          <cell r="O197">
            <v>-764093.19</v>
          </cell>
          <cell r="P197">
            <v>-37.044048888864737</v>
          </cell>
          <cell r="Q197">
            <v>-2071992.03</v>
          </cell>
          <cell r="R197">
            <v>-61.473228802828444</v>
          </cell>
        </row>
        <row r="198">
          <cell r="A198" t="str">
            <v>A422564</v>
          </cell>
          <cell r="B198" t="str">
            <v>SHARED SAVING MECHANISM</v>
          </cell>
          <cell r="E198">
            <v>0</v>
          </cell>
          <cell r="F198">
            <v>0</v>
          </cell>
          <cell r="G198">
            <v>3165645.65</v>
          </cell>
          <cell r="H198">
            <v>1164364.1499999999</v>
          </cell>
          <cell r="I198">
            <v>501538.77</v>
          </cell>
          <cell r="J198">
            <v>-166505.79</v>
          </cell>
          <cell r="M198">
            <v>-668044.56000000006</v>
          </cell>
          <cell r="N198">
            <v>-133.19898679019371</v>
          </cell>
          <cell r="O198">
            <v>-1330869.94</v>
          </cell>
          <cell r="P198">
            <v>-114.30014742381067</v>
          </cell>
          <cell r="Q198">
            <v>-3332151.44</v>
          </cell>
          <cell r="R198">
            <v>-105.25977346832865</v>
          </cell>
        </row>
        <row r="199">
          <cell r="A199" t="str">
            <v>A422565</v>
          </cell>
          <cell r="B199" t="str">
            <v>CDM RECOVERIES</v>
          </cell>
          <cell r="E199">
            <v>-39765559.32</v>
          </cell>
          <cell r="F199">
            <v>-39765559.32</v>
          </cell>
          <cell r="G199">
            <v>-39765559.32</v>
          </cell>
          <cell r="H199">
            <v>-39765559.32</v>
          </cell>
          <cell r="I199">
            <v>-39765559.32</v>
          </cell>
          <cell r="J199">
            <v>-39765559.32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A200" t="str">
            <v>A422566</v>
          </cell>
          <cell r="B200" t="str">
            <v>CDM RECOVERIES - CONTRA</v>
          </cell>
          <cell r="E200">
            <v>39765559.32</v>
          </cell>
          <cell r="F200">
            <v>39765559.32</v>
          </cell>
          <cell r="G200">
            <v>39765559.32</v>
          </cell>
          <cell r="H200">
            <v>39765559.32</v>
          </cell>
          <cell r="I200">
            <v>39765559.32</v>
          </cell>
          <cell r="J200">
            <v>39765559.32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A201" t="str">
            <v>A422567</v>
          </cell>
          <cell r="B201" t="str">
            <v>CDM EXPENDITURES - CAPITAL</v>
          </cell>
          <cell r="E201">
            <v>14845214</v>
          </cell>
          <cell r="F201">
            <v>16706771</v>
          </cell>
          <cell r="G201">
            <v>16330626.83</v>
          </cell>
          <cell r="H201">
            <v>16085616</v>
          </cell>
          <cell r="I201">
            <v>16084992</v>
          </cell>
          <cell r="J201">
            <v>16085295</v>
          </cell>
          <cell r="M201">
            <v>303</v>
          </cell>
          <cell r="N201">
            <v>1.8837435542398775E-3</v>
          </cell>
          <cell r="O201">
            <v>-321</v>
          </cell>
          <cell r="P201">
            <v>-1.9955716958554772E-3</v>
          </cell>
          <cell r="Q201">
            <v>-245331.83</v>
          </cell>
          <cell r="R201">
            <v>-1.5022805465698097</v>
          </cell>
        </row>
        <row r="202">
          <cell r="A202" t="str">
            <v>A422568</v>
          </cell>
          <cell r="B202" t="str">
            <v>CDM EXPENDITURES - NON CAPITAL</v>
          </cell>
          <cell r="E202">
            <v>20956903</v>
          </cell>
          <cell r="F202">
            <v>21886299</v>
          </cell>
          <cell r="G202">
            <v>23180835.120000001</v>
          </cell>
          <cell r="H202">
            <v>23488897</v>
          </cell>
          <cell r="I202">
            <v>23508519</v>
          </cell>
          <cell r="J202">
            <v>23501890</v>
          </cell>
          <cell r="M202">
            <v>-6629</v>
          </cell>
          <cell r="N202">
            <v>-2.8198288458749783E-2</v>
          </cell>
          <cell r="O202">
            <v>12993</v>
          </cell>
          <cell r="P202">
            <v>5.5315496508839893E-2</v>
          </cell>
          <cell r="Q202">
            <v>321054.88</v>
          </cell>
          <cell r="R202">
            <v>1.3850013527899165</v>
          </cell>
        </row>
        <row r="203">
          <cell r="A203" t="str">
            <v>A422569</v>
          </cell>
          <cell r="B203" t="str">
            <v>CDM EXPENDITURES - CONTRA</v>
          </cell>
          <cell r="E203">
            <v>-35802117</v>
          </cell>
          <cell r="F203">
            <v>-38593070</v>
          </cell>
          <cell r="G203">
            <v>-39511461.950000003</v>
          </cell>
          <cell r="H203">
            <v>-39574513.000000007</v>
          </cell>
          <cell r="I203">
            <v>-39593511.000000007</v>
          </cell>
          <cell r="J203">
            <v>-39587185.000000007</v>
          </cell>
          <cell r="M203">
            <v>6326</v>
          </cell>
          <cell r="N203">
            <v>-1.5977365583971573E-2</v>
          </cell>
          <cell r="O203">
            <v>-12672</v>
          </cell>
          <cell r="P203">
            <v>3.2020608819620849E-2</v>
          </cell>
          <cell r="Q203">
            <v>-75723.05</v>
          </cell>
          <cell r="R203">
            <v>0.19164831231966095</v>
          </cell>
        </row>
        <row r="204">
          <cell r="A204" t="str">
            <v>A422700</v>
          </cell>
          <cell r="B204" t="str">
            <v>SM CAP VAR-CUST CHG RECOV-RES</v>
          </cell>
          <cell r="E204">
            <v>-2295264.7400000002</v>
          </cell>
          <cell r="F204">
            <v>-3845312.35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 t="str">
            <v>A422701</v>
          </cell>
          <cell r="B205" t="str">
            <v>SM CAP VAR-CUST CHG RECOV-GC</v>
          </cell>
          <cell r="E205">
            <v>-671117.8</v>
          </cell>
          <cell r="F205">
            <v>-1054613.52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A206" t="str">
            <v>A422702</v>
          </cell>
          <cell r="B206" t="str">
            <v>SM CAP VAR-CAPITAL EXP-RES</v>
          </cell>
          <cell r="E206">
            <v>30544244.050000001</v>
          </cell>
          <cell r="F206">
            <v>49636252.469999999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A207" t="str">
            <v>A422703</v>
          </cell>
          <cell r="B207" t="str">
            <v>SM CAP VAR-CAPITAL EXP-GS</v>
          </cell>
          <cell r="E207">
            <v>492725.29</v>
          </cell>
          <cell r="F207">
            <v>548044.75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A208" t="str">
            <v>A422704</v>
          </cell>
          <cell r="B208" t="str">
            <v>SM CAP VAR-ACC DEP-RES</v>
          </cell>
          <cell r="E208">
            <v>-674660.59</v>
          </cell>
          <cell r="F208">
            <v>-2022364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A209" t="str">
            <v>A422705</v>
          </cell>
          <cell r="B209" t="str">
            <v>SM CAP VAR-ACC DEP-GS</v>
          </cell>
          <cell r="E209">
            <v>-15291.38</v>
          </cell>
          <cell r="F209">
            <v>-31988.15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 t="str">
            <v>A422706</v>
          </cell>
          <cell r="B210" t="str">
            <v>SM CAP VAR-CHARRING CHARGES-RES</v>
          </cell>
          <cell r="E210">
            <v>413166.74</v>
          </cell>
          <cell r="F210">
            <v>1073957.98</v>
          </cell>
          <cell r="G210">
            <v>0</v>
          </cell>
          <cell r="H210">
            <v>-2158</v>
          </cell>
          <cell r="I210">
            <v>-6410</v>
          </cell>
          <cell r="J210">
            <v>14443</v>
          </cell>
          <cell r="M210">
            <v>20853</v>
          </cell>
          <cell r="N210">
            <v>-325.3198127925117</v>
          </cell>
          <cell r="O210">
            <v>16601</v>
          </cell>
          <cell r="P210">
            <v>-769.27710843373495</v>
          </cell>
          <cell r="Q210">
            <v>14443</v>
          </cell>
          <cell r="R210">
            <v>0</v>
          </cell>
        </row>
        <row r="211">
          <cell r="A211" t="str">
            <v>A422707</v>
          </cell>
          <cell r="B211" t="str">
            <v>SM CAP VAR-CHARRING CHARGES-GS</v>
          </cell>
          <cell r="E211">
            <v>-1576.7</v>
          </cell>
          <cell r="F211">
            <v>-8112.68</v>
          </cell>
          <cell r="G211">
            <v>0</v>
          </cell>
          <cell r="H211">
            <v>2507</v>
          </cell>
          <cell r="I211">
            <v>2898</v>
          </cell>
          <cell r="J211">
            <v>4151</v>
          </cell>
          <cell r="M211">
            <v>1253</v>
          </cell>
          <cell r="N211">
            <v>43.236714975845409</v>
          </cell>
          <cell r="O211">
            <v>1644</v>
          </cell>
          <cell r="P211">
            <v>65.576386118867177</v>
          </cell>
          <cell r="Q211">
            <v>4151</v>
          </cell>
          <cell r="R211">
            <v>0</v>
          </cell>
        </row>
        <row r="212">
          <cell r="A212" t="str">
            <v>A422708</v>
          </cell>
          <cell r="B212" t="str">
            <v>SM CAP VAR-CHARGES 2006-RES</v>
          </cell>
          <cell r="E212">
            <v>0</v>
          </cell>
          <cell r="F212">
            <v>0</v>
          </cell>
          <cell r="G212">
            <v>2088388.72</v>
          </cell>
          <cell r="H212">
            <v>144758.18</v>
          </cell>
          <cell r="I212">
            <v>-496603.79</v>
          </cell>
          <cell r="J212">
            <v>-1159772.29</v>
          </cell>
          <cell r="M212">
            <v>-663168.5</v>
          </cell>
          <cell r="N212">
            <v>133.54076496274828</v>
          </cell>
          <cell r="O212">
            <v>-1304530.47</v>
          </cell>
          <cell r="P212">
            <v>-901.17910435182318</v>
          </cell>
          <cell r="Q212">
            <v>-3248161.01</v>
          </cell>
          <cell r="R212">
            <v>-155.53431116023265</v>
          </cell>
        </row>
        <row r="213">
          <cell r="A213" t="str">
            <v>A422750</v>
          </cell>
          <cell r="B213" t="str">
            <v>SM OP VAR-DEP ON SM ASSETS-RES</v>
          </cell>
          <cell r="E213">
            <v>674660.59</v>
          </cell>
          <cell r="F213">
            <v>2022364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A214" t="str">
            <v>A422751</v>
          </cell>
          <cell r="B214" t="str">
            <v>SM OP VAR-DEP ON SM ASSETS-GS</v>
          </cell>
          <cell r="E214">
            <v>15291.38</v>
          </cell>
          <cell r="F214">
            <v>31988.15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 t="str">
            <v>A422752</v>
          </cell>
          <cell r="B215" t="str">
            <v>SM OP VAR-CHARRYING CHARGES-RES</v>
          </cell>
          <cell r="E215">
            <v>9900.7199999999993</v>
          </cell>
          <cell r="F215">
            <v>43562.400000000001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A216" t="str">
            <v>A422753</v>
          </cell>
          <cell r="B216" t="str">
            <v>SM OP VAR-CHARRYING CHARGES-GS</v>
          </cell>
          <cell r="E216">
            <v>97.85</v>
          </cell>
          <cell r="F216">
            <v>539.23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A217" t="str">
            <v>A422756</v>
          </cell>
          <cell r="B217" t="str">
            <v>SM OP VAR OM&amp;A OPERATING EXP - RES</v>
          </cell>
          <cell r="E217">
            <v>84020.57</v>
          </cell>
          <cell r="F217">
            <v>510489.61</v>
          </cell>
          <cell r="G217">
            <v>103965.39</v>
          </cell>
          <cell r="H217">
            <v>103965.39</v>
          </cell>
          <cell r="I217">
            <v>103965.39</v>
          </cell>
          <cell r="J217">
            <v>424714.72</v>
          </cell>
          <cell r="M217">
            <v>320749.33</v>
          </cell>
          <cell r="N217">
            <v>308.51548770220552</v>
          </cell>
          <cell r="O217">
            <v>320749.33</v>
          </cell>
          <cell r="P217">
            <v>308.51548770220552</v>
          </cell>
          <cell r="Q217">
            <v>320749.33</v>
          </cell>
          <cell r="R217">
            <v>308.51548770220552</v>
          </cell>
        </row>
        <row r="218">
          <cell r="A218" t="str">
            <v>A422757</v>
          </cell>
          <cell r="B218" t="str">
            <v>SM OP VAR OM&amp;A OPERATING EXP - GS</v>
          </cell>
          <cell r="E218">
            <v>296.02999999999997</v>
          </cell>
          <cell r="F218">
            <v>296.02999999999997</v>
          </cell>
          <cell r="G218">
            <v>0</v>
          </cell>
          <cell r="H218">
            <v>0</v>
          </cell>
          <cell r="I218">
            <v>0</v>
          </cell>
          <cell r="J218">
            <v>35139.17</v>
          </cell>
          <cell r="M218">
            <v>35139.17</v>
          </cell>
          <cell r="N218">
            <v>0</v>
          </cell>
          <cell r="O218">
            <v>35139.17</v>
          </cell>
          <cell r="P218">
            <v>0</v>
          </cell>
          <cell r="Q218">
            <v>35139.17</v>
          </cell>
          <cell r="R218">
            <v>0</v>
          </cell>
        </row>
        <row r="219">
          <cell r="A219" t="str">
            <v>A422760</v>
          </cell>
          <cell r="B219" t="str">
            <v>SM OP VAR OM&amp;A ADMIN EXP - RES</v>
          </cell>
          <cell r="E219">
            <v>440229.34</v>
          </cell>
          <cell r="F219">
            <v>321726.8</v>
          </cell>
          <cell r="G219">
            <v>0</v>
          </cell>
          <cell r="H219">
            <v>0</v>
          </cell>
          <cell r="I219">
            <v>0</v>
          </cell>
          <cell r="J219">
            <v>-117396.37</v>
          </cell>
          <cell r="M219">
            <v>-117396.37</v>
          </cell>
          <cell r="N219">
            <v>0</v>
          </cell>
          <cell r="O219">
            <v>-117396.37</v>
          </cell>
          <cell r="P219">
            <v>0</v>
          </cell>
          <cell r="Q219">
            <v>-117396.37</v>
          </cell>
          <cell r="R219">
            <v>0</v>
          </cell>
        </row>
        <row r="220">
          <cell r="A220" t="str">
            <v>A422761</v>
          </cell>
          <cell r="B220" t="str">
            <v>SM OP VAR OM&amp;A ADMIN EXP - GS</v>
          </cell>
          <cell r="E220">
            <v>1412.63</v>
          </cell>
          <cell r="F220">
            <v>1412.63</v>
          </cell>
          <cell r="G220">
            <v>0</v>
          </cell>
          <cell r="H220">
            <v>0</v>
          </cell>
          <cell r="I220">
            <v>0</v>
          </cell>
          <cell r="J220">
            <v>-12861.17</v>
          </cell>
          <cell r="M220">
            <v>-12861.17</v>
          </cell>
          <cell r="N220">
            <v>0</v>
          </cell>
          <cell r="O220">
            <v>-12861.17</v>
          </cell>
          <cell r="P220">
            <v>0</v>
          </cell>
          <cell r="Q220">
            <v>-12861.17</v>
          </cell>
          <cell r="R220">
            <v>0</v>
          </cell>
        </row>
        <row r="221">
          <cell r="A221" t="str">
            <v>A422766</v>
          </cell>
          <cell r="B221" t="str">
            <v>SM CAP VAR-STRANDED METER COSTS</v>
          </cell>
          <cell r="E221">
            <v>0</v>
          </cell>
          <cell r="F221">
            <v>-52896.57</v>
          </cell>
          <cell r="G221">
            <v>164940.63</v>
          </cell>
          <cell r="H221">
            <v>164940.63</v>
          </cell>
          <cell r="I221">
            <v>164940.63</v>
          </cell>
          <cell r="J221">
            <v>164940.63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A222" t="str">
            <v>A422770</v>
          </cell>
          <cell r="B222" t="str">
            <v>DEFERRED PAYMENTS IN LIEU OF TAXES</v>
          </cell>
          <cell r="E222">
            <v>10286282</v>
          </cell>
          <cell r="F222">
            <v>10369591</v>
          </cell>
          <cell r="G222">
            <v>10629500</v>
          </cell>
          <cell r="H222">
            <v>10722791</v>
          </cell>
          <cell r="I222">
            <v>10722791</v>
          </cell>
          <cell r="J222">
            <v>10722791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93291</v>
          </cell>
          <cell r="R222">
            <v>0.8776612258337646</v>
          </cell>
        </row>
        <row r="223">
          <cell r="A223" t="str">
            <v>A422771</v>
          </cell>
          <cell r="B223" t="str">
            <v>DEFERRED PILS - CONTRA ACCOUNT</v>
          </cell>
          <cell r="E223">
            <v>-10286282</v>
          </cell>
          <cell r="F223">
            <v>-10369591</v>
          </cell>
          <cell r="G223">
            <v>-10629500</v>
          </cell>
          <cell r="H223">
            <v>-10722791</v>
          </cell>
          <cell r="I223">
            <v>-10722791</v>
          </cell>
          <cell r="J223">
            <v>-10722791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-93291</v>
          </cell>
          <cell r="R223">
            <v>0.8776612258337646</v>
          </cell>
        </row>
        <row r="224">
          <cell r="A224" t="str">
            <v>A422772</v>
          </cell>
          <cell r="B224" t="str">
            <v>2006 PILS AND TAX VARIANCES</v>
          </cell>
          <cell r="E224">
            <v>-1709676</v>
          </cell>
          <cell r="F224">
            <v>-3951777</v>
          </cell>
          <cell r="G224">
            <v>-7065039</v>
          </cell>
          <cell r="H224">
            <v>-8952743</v>
          </cell>
          <cell r="I224">
            <v>-8952743</v>
          </cell>
          <cell r="J224">
            <v>-8952743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-1887704</v>
          </cell>
          <cell r="R224">
            <v>26.718946632849445</v>
          </cell>
        </row>
        <row r="225">
          <cell r="A225" t="str">
            <v>L120097</v>
          </cell>
          <cell r="B225" t="str">
            <v>ONTARIO PRICE CREDIT - THESL</v>
          </cell>
          <cell r="E225">
            <v>-47896.78</v>
          </cell>
          <cell r="F225">
            <v>-968077.9</v>
          </cell>
          <cell r="G225">
            <v>-968081.46</v>
          </cell>
          <cell r="H225">
            <v>-968301.03</v>
          </cell>
          <cell r="I225">
            <v>-968323.24</v>
          </cell>
          <cell r="J225">
            <v>-968344.76</v>
          </cell>
          <cell r="M225">
            <v>-21.52</v>
          </cell>
          <cell r="N225">
            <v>2.2223983801111704E-3</v>
          </cell>
          <cell r="O225">
            <v>-43.73</v>
          </cell>
          <cell r="P225">
            <v>4.5161575424535073E-3</v>
          </cell>
          <cell r="Q225">
            <v>-263.3</v>
          </cell>
          <cell r="R225">
            <v>2.71981244222981E-2</v>
          </cell>
        </row>
        <row r="226">
          <cell r="A226" t="str">
            <v>L120101</v>
          </cell>
          <cell r="B226" t="str">
            <v>A/P POWER PURCHASES IMO</v>
          </cell>
          <cell r="E226">
            <v>-148233836.16</v>
          </cell>
          <cell r="F226">
            <v>-147985398.40000001</v>
          </cell>
          <cell r="G226">
            <v>-162261405</v>
          </cell>
          <cell r="H226">
            <v>-163911318.91</v>
          </cell>
          <cell r="I226">
            <v>-142955585.55000001</v>
          </cell>
          <cell r="J226">
            <v>-137157161.86000001</v>
          </cell>
          <cell r="M226">
            <v>5798423.6900000004</v>
          </cell>
          <cell r="N226">
            <v>-4.056101528101502</v>
          </cell>
          <cell r="O226">
            <v>26754157.050000001</v>
          </cell>
          <cell r="P226">
            <v>-16.322336509713587</v>
          </cell>
          <cell r="Q226">
            <v>25104243.140000001</v>
          </cell>
          <cell r="R226">
            <v>-15.471481428377871</v>
          </cell>
        </row>
        <row r="227">
          <cell r="A227" t="str">
            <v>L120102</v>
          </cell>
          <cell r="B227" t="str">
            <v>DEBT RETIREMENT CHARGES AP</v>
          </cell>
          <cell r="E227">
            <v>-12981626.050000001</v>
          </cell>
          <cell r="F227">
            <v>-13615350.5</v>
          </cell>
          <cell r="G227">
            <v>-12230794.02</v>
          </cell>
          <cell r="H227">
            <v>-13702468.24</v>
          </cell>
          <cell r="I227">
            <v>-14736350.640000001</v>
          </cell>
          <cell r="J227">
            <v>-13176229.02</v>
          </cell>
          <cell r="M227">
            <v>1560121.62</v>
          </cell>
          <cell r="N227">
            <v>-10.586892631105309</v>
          </cell>
          <cell r="O227">
            <v>526239.22</v>
          </cell>
          <cell r="P227">
            <v>-3.8404702772002186</v>
          </cell>
          <cell r="Q227">
            <v>-945435</v>
          </cell>
          <cell r="R227">
            <v>7.7299560310966626</v>
          </cell>
        </row>
        <row r="228">
          <cell r="A228" t="str">
            <v>L120301</v>
          </cell>
          <cell r="B228" t="str">
            <v>CUST REBATE CHEQUES</v>
          </cell>
          <cell r="E228">
            <v>0</v>
          </cell>
          <cell r="F228">
            <v>0</v>
          </cell>
          <cell r="G228">
            <v>-75</v>
          </cell>
          <cell r="H228">
            <v>-75</v>
          </cell>
          <cell r="I228">
            <v>-75</v>
          </cell>
          <cell r="J228">
            <v>-75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A229" t="str">
            <v>L130114</v>
          </cell>
          <cell r="B229" t="str">
            <v>ADDITIONAL TAX INV CLEARING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976.72</v>
          </cell>
          <cell r="M229">
            <v>976.72</v>
          </cell>
          <cell r="N229">
            <v>0</v>
          </cell>
          <cell r="O229">
            <v>976.72</v>
          </cell>
          <cell r="P229">
            <v>0</v>
          </cell>
          <cell r="Q229">
            <v>976.72</v>
          </cell>
          <cell r="R229">
            <v>0</v>
          </cell>
        </row>
        <row r="230">
          <cell r="A230" t="str">
            <v>L130121</v>
          </cell>
          <cell r="B230" t="str">
            <v>GOODS INVOICE REPORT CLEARING ACCT</v>
          </cell>
          <cell r="E230">
            <v>-15505</v>
          </cell>
          <cell r="F230">
            <v>-38415</v>
          </cell>
          <cell r="G230">
            <v>0</v>
          </cell>
          <cell r="H230">
            <v>-5940</v>
          </cell>
          <cell r="I230">
            <v>0</v>
          </cell>
          <cell r="J230">
            <v>-7235</v>
          </cell>
          <cell r="M230">
            <v>-7235</v>
          </cell>
          <cell r="N230">
            <v>0</v>
          </cell>
          <cell r="O230">
            <v>-1295</v>
          </cell>
          <cell r="P230">
            <v>21.801346801346803</v>
          </cell>
          <cell r="Q230">
            <v>-7235</v>
          </cell>
          <cell r="R230">
            <v>0</v>
          </cell>
        </row>
        <row r="231">
          <cell r="A231" t="str">
            <v>L131111</v>
          </cell>
          <cell r="B231" t="str">
            <v>ACCOUNTS PAYABLE CONTROL</v>
          </cell>
          <cell r="E231">
            <v>-8006119.0300000003</v>
          </cell>
          <cell r="F231">
            <v>-3699778.92</v>
          </cell>
          <cell r="G231">
            <v>-20832520.75</v>
          </cell>
          <cell r="H231">
            <v>-37000121.700000003</v>
          </cell>
          <cell r="I231">
            <v>-34409274.910000004</v>
          </cell>
          <cell r="J231">
            <v>-38735456.93</v>
          </cell>
          <cell r="M231">
            <v>-4326182.0199999996</v>
          </cell>
          <cell r="N231">
            <v>12.57272067288674</v>
          </cell>
          <cell r="O231">
            <v>-1735335.23</v>
          </cell>
          <cell r="P231">
            <v>4.6900797896564752</v>
          </cell>
          <cell r="Q231">
            <v>-17902936.18</v>
          </cell>
          <cell r="R231">
            <v>85.937445568126932</v>
          </cell>
        </row>
        <row r="232">
          <cell r="A232" t="str">
            <v>L131112</v>
          </cell>
          <cell r="B232" t="str">
            <v>ACCOUNTS PAYABLE CONTROL ADJ</v>
          </cell>
          <cell r="E232">
            <v>0</v>
          </cell>
          <cell r="F232">
            <v>0</v>
          </cell>
          <cell r="G232">
            <v>0</v>
          </cell>
          <cell r="H232">
            <v>-1039358.8</v>
          </cell>
          <cell r="I232">
            <v>6625</v>
          </cell>
          <cell r="J232">
            <v>0</v>
          </cell>
          <cell r="M232">
            <v>-6625</v>
          </cell>
          <cell r="N232">
            <v>-100</v>
          </cell>
          <cell r="O232">
            <v>1039358.8</v>
          </cell>
          <cell r="P232">
            <v>-100</v>
          </cell>
          <cell r="Q232">
            <v>0</v>
          </cell>
          <cell r="R232">
            <v>0</v>
          </cell>
        </row>
        <row r="233">
          <cell r="A233" t="str">
            <v>L131121</v>
          </cell>
          <cell r="B233" t="str">
            <v>INVOICE PENDING - NON-GOODS</v>
          </cell>
          <cell r="E233">
            <v>-1946.33</v>
          </cell>
          <cell r="F233">
            <v>-1834.11</v>
          </cell>
          <cell r="G233">
            <v>-1756.21</v>
          </cell>
          <cell r="H233">
            <v>-1763.78</v>
          </cell>
          <cell r="I233">
            <v>-1763.78</v>
          </cell>
          <cell r="J233">
            <v>-4060470.96</v>
          </cell>
          <cell r="M233">
            <v>-4058707.18</v>
          </cell>
          <cell r="N233">
            <v>230114.14008549822</v>
          </cell>
          <cell r="O233">
            <v>-4058707.18</v>
          </cell>
          <cell r="P233">
            <v>230114.14008549822</v>
          </cell>
          <cell r="Q233">
            <v>-4058714.75</v>
          </cell>
          <cell r="R233">
            <v>231106.45936419908</v>
          </cell>
        </row>
        <row r="234">
          <cell r="A234" t="str">
            <v>L131131</v>
          </cell>
          <cell r="B234" t="str">
            <v>INVOICE PENDING - GOODS ORDERS</v>
          </cell>
          <cell r="E234">
            <v>-174938837.75</v>
          </cell>
          <cell r="F234">
            <v>-10404211.920000019</v>
          </cell>
          <cell r="G234">
            <v>-26870997.969999999</v>
          </cell>
          <cell r="H234">
            <v>-13987642.530000001</v>
          </cell>
          <cell r="I234">
            <v>-11617361.91</v>
          </cell>
          <cell r="J234">
            <v>-11275536.359999999</v>
          </cell>
          <cell r="M234">
            <v>341825.55</v>
          </cell>
          <cell r="N234">
            <v>-2.9423680922410034</v>
          </cell>
          <cell r="O234">
            <v>2712106.17</v>
          </cell>
          <cell r="P234">
            <v>-19.389301407890642</v>
          </cell>
          <cell r="Q234">
            <v>15595461.609999999</v>
          </cell>
          <cell r="R234">
            <v>-58.038267232990314</v>
          </cell>
        </row>
        <row r="235">
          <cell r="A235" t="str">
            <v>L131132</v>
          </cell>
          <cell r="B235" t="str">
            <v>INVOICE PENDING - GOODS ADJUSTMENTS</v>
          </cell>
          <cell r="E235">
            <v>160615467</v>
          </cell>
          <cell r="F235">
            <v>0</v>
          </cell>
          <cell r="G235">
            <v>1387423.19</v>
          </cell>
          <cell r="H235">
            <v>118455.14</v>
          </cell>
          <cell r="I235">
            <v>141819.78</v>
          </cell>
          <cell r="J235">
            <v>143101.76000000001</v>
          </cell>
          <cell r="M235">
            <v>1281.98</v>
          </cell>
          <cell r="N235">
            <v>0.90395006958831847</v>
          </cell>
          <cell r="O235">
            <v>24646.62</v>
          </cell>
          <cell r="P235">
            <v>20.80671214436115</v>
          </cell>
          <cell r="Q235">
            <v>-1244321.43</v>
          </cell>
          <cell r="R235">
            <v>-89.685788659767169</v>
          </cell>
        </row>
        <row r="236">
          <cell r="A236" t="str">
            <v>L131302</v>
          </cell>
          <cell r="B236" t="str">
            <v>AP HOLDBACKS CONVERSION</v>
          </cell>
          <cell r="E236">
            <v>-706431</v>
          </cell>
          <cell r="F236">
            <v>-742075.33</v>
          </cell>
          <cell r="G236">
            <v>-1525687.64</v>
          </cell>
          <cell r="H236">
            <v>-1211343.2</v>
          </cell>
          <cell r="I236">
            <v>-692625.12</v>
          </cell>
          <cell r="J236">
            <v>-990830.92</v>
          </cell>
          <cell r="M236">
            <v>-298205.8</v>
          </cell>
          <cell r="N236">
            <v>43.054430367757959</v>
          </cell>
          <cell r="O236">
            <v>220512.28</v>
          </cell>
          <cell r="P236">
            <v>-18.203947485733192</v>
          </cell>
          <cell r="Q236">
            <v>534856.72</v>
          </cell>
          <cell r="R236">
            <v>-35.056764305962389</v>
          </cell>
        </row>
        <row r="237">
          <cell r="A237" t="str">
            <v>L131401</v>
          </cell>
          <cell r="B237" t="str">
            <v>AP - ACCRUALS</v>
          </cell>
          <cell r="E237">
            <v>-6828811.5</v>
          </cell>
          <cell r="F237">
            <v>-2886537.84</v>
          </cell>
          <cell r="G237">
            <v>-10741167.720000001</v>
          </cell>
          <cell r="H237">
            <v>-7022207.46</v>
          </cell>
          <cell r="I237">
            <v>-9329917.290000001</v>
          </cell>
          <cell r="J237">
            <v>-6573938.5800000001</v>
          </cell>
          <cell r="M237">
            <v>2755978.71</v>
          </cell>
          <cell r="N237">
            <v>-29.539154789227506</v>
          </cell>
          <cell r="O237">
            <v>448268.88</v>
          </cell>
          <cell r="P237">
            <v>-6.3835892424630813</v>
          </cell>
          <cell r="Q237">
            <v>4167229.14</v>
          </cell>
          <cell r="R237">
            <v>-38.796797970491049</v>
          </cell>
        </row>
        <row r="238">
          <cell r="A238" t="str">
            <v>L132010</v>
          </cell>
          <cell r="B238" t="str">
            <v>SERVICES AR DEPOSIT REFUND</v>
          </cell>
          <cell r="E238">
            <v>-6599.39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-58141</v>
          </cell>
          <cell r="M238">
            <v>-58141</v>
          </cell>
          <cell r="N238">
            <v>0</v>
          </cell>
          <cell r="O238">
            <v>-58141</v>
          </cell>
          <cell r="P238">
            <v>0</v>
          </cell>
          <cell r="Q238">
            <v>-58141</v>
          </cell>
          <cell r="R238">
            <v>0</v>
          </cell>
        </row>
        <row r="239">
          <cell r="A239" t="str">
            <v>L132011</v>
          </cell>
          <cell r="B239" t="str">
            <v>MISC DEPOSITS/REFUNDS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5609.71</v>
          </cell>
          <cell r="J239">
            <v>5609.71</v>
          </cell>
          <cell r="M239">
            <v>0</v>
          </cell>
          <cell r="N239">
            <v>0</v>
          </cell>
          <cell r="O239">
            <v>5609.71</v>
          </cell>
          <cell r="P239">
            <v>0</v>
          </cell>
          <cell r="Q239">
            <v>5609.71</v>
          </cell>
          <cell r="R239">
            <v>0</v>
          </cell>
        </row>
        <row r="240">
          <cell r="A240" t="str">
            <v>L132014</v>
          </cell>
          <cell r="B240" t="str">
            <v>MISCELLANEOUS ACCRUALS</v>
          </cell>
          <cell r="E240">
            <v>-3385071.62</v>
          </cell>
          <cell r="F240">
            <v>-2702497.47</v>
          </cell>
          <cell r="G240">
            <v>-2599428.96</v>
          </cell>
          <cell r="H240">
            <v>-2599431.96</v>
          </cell>
          <cell r="I240">
            <v>-2599431.96</v>
          </cell>
          <cell r="J240">
            <v>-2599431.96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-3</v>
          </cell>
          <cell r="R240">
            <v>1.1540996296355798E-4</v>
          </cell>
        </row>
        <row r="241">
          <cell r="A241" t="str">
            <v>L132015</v>
          </cell>
          <cell r="B241" t="str">
            <v>A/P BPP REBATE</v>
          </cell>
          <cell r="E241">
            <v>-6355031.2800000003</v>
          </cell>
          <cell r="F241">
            <v>-16569530.67</v>
          </cell>
          <cell r="G241">
            <v>-9122063.7100000009</v>
          </cell>
          <cell r="H241">
            <v>-6238536.9000000004</v>
          </cell>
          <cell r="I241">
            <v>-13851949.800000001</v>
          </cell>
          <cell r="J241">
            <v>-12698618.07</v>
          </cell>
          <cell r="M241">
            <v>1153331.73</v>
          </cell>
          <cell r="N241">
            <v>-8.3261327585810339</v>
          </cell>
          <cell r="O241">
            <v>-6460081.1699999999</v>
          </cell>
          <cell r="P241">
            <v>103.55122160133413</v>
          </cell>
          <cell r="Q241">
            <v>-3576554.36</v>
          </cell>
          <cell r="R241">
            <v>39.207732742309453</v>
          </cell>
        </row>
        <row r="242">
          <cell r="A242" t="str">
            <v>L132019</v>
          </cell>
          <cell r="B242" t="str">
            <v>ACCRUED PAYOUTS</v>
          </cell>
          <cell r="E242">
            <v>-1550393.9</v>
          </cell>
          <cell r="F242">
            <v>-1443185.34</v>
          </cell>
          <cell r="G242">
            <v>-3481766.18</v>
          </cell>
          <cell r="H242">
            <v>-900772.17</v>
          </cell>
          <cell r="I242">
            <v>-1183231.8899999999</v>
          </cell>
          <cell r="J242">
            <v>-1483489.28</v>
          </cell>
          <cell r="M242">
            <v>-300257.39</v>
          </cell>
          <cell r="N242">
            <v>25.37603934931132</v>
          </cell>
          <cell r="O242">
            <v>-582717.11</v>
          </cell>
          <cell r="P242">
            <v>64.690842968649889</v>
          </cell>
          <cell r="Q242">
            <v>1998276.9</v>
          </cell>
          <cell r="R242">
            <v>-57.392621925002445</v>
          </cell>
        </row>
        <row r="243">
          <cell r="A243" t="str">
            <v>L132022</v>
          </cell>
          <cell r="B243" t="str">
            <v>ACCRUED VACATION</v>
          </cell>
          <cell r="E243">
            <v>-5022079.29</v>
          </cell>
          <cell r="F243">
            <v>-7763997.6699999999</v>
          </cell>
          <cell r="G243">
            <v>-6160432.7300000004</v>
          </cell>
          <cell r="H243">
            <v>-7191370.3700000001</v>
          </cell>
          <cell r="I243">
            <v>-7564760.0899999999</v>
          </cell>
          <cell r="J243">
            <v>-7811378.6400000006</v>
          </cell>
          <cell r="M243">
            <v>-246618.55</v>
          </cell>
          <cell r="N243">
            <v>3.2600974395210462</v>
          </cell>
          <cell r="O243">
            <v>-620008.27</v>
          </cell>
          <cell r="P243">
            <v>8.6215594260930821</v>
          </cell>
          <cell r="Q243">
            <v>-1650945.91</v>
          </cell>
          <cell r="R243">
            <v>26.799187368125033</v>
          </cell>
        </row>
        <row r="244">
          <cell r="A244" t="str">
            <v>L132023</v>
          </cell>
          <cell r="B244" t="str">
            <v>ACCRUED LIEU TIME</v>
          </cell>
          <cell r="E244">
            <v>-274195.46000000002</v>
          </cell>
          <cell r="F244">
            <v>-519615.82</v>
          </cell>
          <cell r="G244">
            <v>-367539.86</v>
          </cell>
          <cell r="H244">
            <v>-435913.19</v>
          </cell>
          <cell r="I244">
            <v>-481475.94</v>
          </cell>
          <cell r="J244">
            <v>-506000.72</v>
          </cell>
          <cell r="M244">
            <v>-24524.78</v>
          </cell>
          <cell r="N244">
            <v>5.0936667780325635</v>
          </cell>
          <cell r="O244">
            <v>-70087.53</v>
          </cell>
          <cell r="P244">
            <v>16.078322842215442</v>
          </cell>
          <cell r="Q244">
            <v>-138460.85999999999</v>
          </cell>
          <cell r="R244">
            <v>37.672338450583297</v>
          </cell>
        </row>
        <row r="245">
          <cell r="A245" t="str">
            <v>L132027</v>
          </cell>
          <cell r="B245" t="str">
            <v>ACCRUED PROPERTY TAXES</v>
          </cell>
          <cell r="E245">
            <v>-4899099.42</v>
          </cell>
          <cell r="F245">
            <v>-4983107.4800000004</v>
          </cell>
          <cell r="G245">
            <v>-4899099.42</v>
          </cell>
          <cell r="H245">
            <v>-5573602.8399999999</v>
          </cell>
          <cell r="I245">
            <v>-4930547.58</v>
          </cell>
          <cell r="J245">
            <v>-4899099.42</v>
          </cell>
          <cell r="M245">
            <v>31448.16</v>
          </cell>
          <cell r="N245">
            <v>-0.6378228683476167</v>
          </cell>
          <cell r="O245">
            <v>674503.42</v>
          </cell>
          <cell r="P245">
            <v>-12.101748893180913</v>
          </cell>
          <cell r="Q245">
            <v>0</v>
          </cell>
          <cell r="R245">
            <v>0</v>
          </cell>
        </row>
        <row r="246">
          <cell r="A246" t="str">
            <v>L132053</v>
          </cell>
          <cell r="B246" t="str">
            <v>CUSTOMER CREDIT BALANCES - BANNER</v>
          </cell>
          <cell r="E246">
            <v>128893.89</v>
          </cell>
          <cell r="F246">
            <v>119622.64</v>
          </cell>
          <cell r="G246">
            <v>176278.33</v>
          </cell>
          <cell r="H246">
            <v>184188.4</v>
          </cell>
          <cell r="I246">
            <v>187873.46</v>
          </cell>
          <cell r="J246">
            <v>-38578.61</v>
          </cell>
          <cell r="M246">
            <v>-226452.07</v>
          </cell>
          <cell r="N246">
            <v>-120.53435860498868</v>
          </cell>
          <cell r="O246">
            <v>-222767.01</v>
          </cell>
          <cell r="P246">
            <v>-120.94518981651396</v>
          </cell>
          <cell r="Q246">
            <v>-214856.94</v>
          </cell>
          <cell r="R246">
            <v>-121.88505529862918</v>
          </cell>
        </row>
        <row r="247">
          <cell r="A247" t="str">
            <v>L132054</v>
          </cell>
          <cell r="B247" t="str">
            <v>RETAILERS CREDIT BALANCES - BANNER</v>
          </cell>
          <cell r="E247">
            <v>-2126000.88</v>
          </cell>
          <cell r="F247">
            <v>-2766077.09</v>
          </cell>
          <cell r="G247">
            <v>-2679526.2799999998</v>
          </cell>
          <cell r="H247">
            <v>-2570769.41</v>
          </cell>
          <cell r="I247">
            <v>-2621215.75</v>
          </cell>
          <cell r="J247">
            <v>-3077794.66</v>
          </cell>
          <cell r="M247">
            <v>-456578.91</v>
          </cell>
          <cell r="N247">
            <v>17.418593261542856</v>
          </cell>
          <cell r="O247">
            <v>-507025.25</v>
          </cell>
          <cell r="P247">
            <v>19.722704340098709</v>
          </cell>
          <cell r="Q247">
            <v>-398268.38</v>
          </cell>
          <cell r="R247">
            <v>14.863387717921528</v>
          </cell>
        </row>
        <row r="248">
          <cell r="A248" t="str">
            <v>L132055</v>
          </cell>
          <cell r="B248" t="str">
            <v>CUSTOMER CREDIT BALANCES - SERVICE AR</v>
          </cell>
          <cell r="E248">
            <v>-7670440.4100000001</v>
          </cell>
          <cell r="F248">
            <v>-10018003.029999999</v>
          </cell>
          <cell r="G248">
            <v>-10284193.66</v>
          </cell>
          <cell r="H248">
            <v>-9341086.2300000004</v>
          </cell>
          <cell r="I248">
            <v>-9068218.7300000004</v>
          </cell>
          <cell r="J248">
            <v>-9265209.2599999998</v>
          </cell>
          <cell r="M248">
            <v>-196990.53</v>
          </cell>
          <cell r="N248">
            <v>2.1723178042486415</v>
          </cell>
          <cell r="O248">
            <v>75876.97</v>
          </cell>
          <cell r="P248">
            <v>-0.81229279049273917</v>
          </cell>
          <cell r="Q248">
            <v>1018984.4</v>
          </cell>
          <cell r="R248">
            <v>-9.9082576008200149</v>
          </cell>
        </row>
        <row r="249">
          <cell r="A249" t="str">
            <v>L132099</v>
          </cell>
          <cell r="B249" t="str">
            <v>RECLASS INTERDISTRICT DUE TO</v>
          </cell>
          <cell r="E249">
            <v>-12764870</v>
          </cell>
          <cell r="F249">
            <v>-12361016</v>
          </cell>
          <cell r="G249">
            <v>-697459</v>
          </cell>
          <cell r="H249">
            <v>-9624719</v>
          </cell>
          <cell r="I249">
            <v>-16701334</v>
          </cell>
          <cell r="J249">
            <v>-22304532</v>
          </cell>
          <cell r="M249">
            <v>-5603198</v>
          </cell>
          <cell r="N249">
            <v>33.549403897916179</v>
          </cell>
          <cell r="O249">
            <v>-12679813</v>
          </cell>
          <cell r="P249">
            <v>131.74216306990368</v>
          </cell>
          <cell r="Q249">
            <v>-21607073</v>
          </cell>
          <cell r="R249">
            <v>3097.9703466440319</v>
          </cell>
        </row>
        <row r="250">
          <cell r="A250" t="str">
            <v>L132101</v>
          </cell>
          <cell r="B250" t="str">
            <v>PAYROLL ACCRUAL PROVISION</v>
          </cell>
          <cell r="E250">
            <v>-1966326.04</v>
          </cell>
          <cell r="F250">
            <v>-1999619.98</v>
          </cell>
          <cell r="G250">
            <v>-2904095.95</v>
          </cell>
          <cell r="H250">
            <v>-516798.95</v>
          </cell>
          <cell r="I250">
            <v>-1497934.01</v>
          </cell>
          <cell r="J250">
            <v>-2549411.94</v>
          </cell>
          <cell r="M250">
            <v>-1051477.93</v>
          </cell>
          <cell r="N250">
            <v>70.195210401825378</v>
          </cell>
          <cell r="O250">
            <v>-2032612.99</v>
          </cell>
          <cell r="P250">
            <v>393.30826620294022</v>
          </cell>
          <cell r="Q250">
            <v>354684.01</v>
          </cell>
          <cell r="R250">
            <v>-12.213233175026465</v>
          </cell>
        </row>
        <row r="251">
          <cell r="A251" t="str">
            <v>L132104</v>
          </cell>
          <cell r="B251" t="str">
            <v>WAGES/SALARY CLEARING</v>
          </cell>
          <cell r="E251">
            <v>-114932958.63</v>
          </cell>
          <cell r="F251">
            <v>-60874175.340000004</v>
          </cell>
          <cell r="G251">
            <v>-141648729.94</v>
          </cell>
          <cell r="H251">
            <v>-40812653.670000002</v>
          </cell>
          <cell r="I251">
            <v>-51461490.560000002</v>
          </cell>
          <cell r="J251">
            <v>-62119986.32</v>
          </cell>
          <cell r="M251">
            <v>-10658495.76</v>
          </cell>
          <cell r="N251">
            <v>20.711595494057914</v>
          </cell>
          <cell r="O251">
            <v>-21307332.650000002</v>
          </cell>
          <cell r="P251">
            <v>52.207662903484028</v>
          </cell>
          <cell r="Q251">
            <v>79528743.620000005</v>
          </cell>
          <cell r="R251">
            <v>-56.145045319987702</v>
          </cell>
        </row>
        <row r="252">
          <cell r="A252" t="str">
            <v>L132114</v>
          </cell>
          <cell r="B252" t="str">
            <v>PAYROLL LIAB - OMERS</v>
          </cell>
          <cell r="E252">
            <v>-1566717.86</v>
          </cell>
          <cell r="F252">
            <v>-2432786.2799999998</v>
          </cell>
          <cell r="G252">
            <v>0</v>
          </cell>
          <cell r="H252">
            <v>-2698327.55</v>
          </cell>
          <cell r="I252">
            <v>-1715865.56</v>
          </cell>
          <cell r="J252">
            <v>-2573982.7200000002</v>
          </cell>
          <cell r="M252">
            <v>-858117.16</v>
          </cell>
          <cell r="N252">
            <v>50.010745597108439</v>
          </cell>
          <cell r="O252">
            <v>124344.83</v>
          </cell>
          <cell r="P252">
            <v>-4.6082185241002342</v>
          </cell>
          <cell r="Q252">
            <v>-2573982.7200000002</v>
          </cell>
          <cell r="R252">
            <v>0</v>
          </cell>
        </row>
        <row r="253">
          <cell r="A253" t="str">
            <v>L132115</v>
          </cell>
          <cell r="B253" t="str">
            <v>PAYROLL LIAB - CONVERSION EHT</v>
          </cell>
          <cell r="E253">
            <v>-175416.37</v>
          </cell>
          <cell r="F253">
            <v>-307918.71000000002</v>
          </cell>
          <cell r="G253">
            <v>-206942.1</v>
          </cell>
          <cell r="H253">
            <v>-283524.98</v>
          </cell>
          <cell r="I253">
            <v>78163.320000000007</v>
          </cell>
          <cell r="J253">
            <v>-311482.53999999998</v>
          </cell>
          <cell r="M253">
            <v>-389645.86</v>
          </cell>
          <cell r="N253">
            <v>-498.50218747105424</v>
          </cell>
          <cell r="O253">
            <v>-27957.56</v>
          </cell>
          <cell r="P253">
            <v>9.8607043372333543</v>
          </cell>
          <cell r="Q253">
            <v>-104540.44</v>
          </cell>
          <cell r="R253">
            <v>50.516758069044435</v>
          </cell>
        </row>
        <row r="254">
          <cell r="A254" t="str">
            <v>L132116</v>
          </cell>
          <cell r="B254" t="str">
            <v>PAYROLL LIAB - UNION DUES</v>
          </cell>
          <cell r="E254">
            <v>19.3</v>
          </cell>
          <cell r="F254">
            <v>0</v>
          </cell>
          <cell r="G254">
            <v>0</v>
          </cell>
          <cell r="H254">
            <v>0</v>
          </cell>
          <cell r="I254">
            <v>52298.18</v>
          </cell>
          <cell r="J254">
            <v>0</v>
          </cell>
          <cell r="M254">
            <v>-52298.18</v>
          </cell>
          <cell r="N254">
            <v>-10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A255" t="str">
            <v>L132117</v>
          </cell>
          <cell r="B255" t="str">
            <v>PAYROLL LIAB - INCOME TAX</v>
          </cell>
          <cell r="E255">
            <v>-149.86000000000001</v>
          </cell>
          <cell r="F255">
            <v>-150.91</v>
          </cell>
          <cell r="G255">
            <v>-150.91</v>
          </cell>
          <cell r="H255">
            <v>-153.91</v>
          </cell>
          <cell r="I255">
            <v>-153.91</v>
          </cell>
          <cell r="J255">
            <v>-153.91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-3</v>
          </cell>
          <cell r="R255">
            <v>1.987939831687761</v>
          </cell>
        </row>
        <row r="256">
          <cell r="A256" t="str">
            <v>L132118</v>
          </cell>
          <cell r="B256" t="str">
            <v>PAYROLL LIAB - CANADA SAVINGS BONDS</v>
          </cell>
          <cell r="E256">
            <v>0</v>
          </cell>
          <cell r="F256">
            <v>0</v>
          </cell>
          <cell r="G256">
            <v>0</v>
          </cell>
          <cell r="H256">
            <v>240</v>
          </cell>
          <cell r="I256">
            <v>240</v>
          </cell>
          <cell r="J256">
            <v>24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240</v>
          </cell>
          <cell r="R256">
            <v>0</v>
          </cell>
        </row>
        <row r="257">
          <cell r="A257" t="str">
            <v>L132119</v>
          </cell>
          <cell r="B257" t="str">
            <v>PAYROLL LIAB - GARNISHEES</v>
          </cell>
          <cell r="E257">
            <v>0</v>
          </cell>
          <cell r="F257">
            <v>948.24</v>
          </cell>
          <cell r="G257">
            <v>0</v>
          </cell>
          <cell r="H257">
            <v>0</v>
          </cell>
          <cell r="I257">
            <v>3377.14</v>
          </cell>
          <cell r="J257">
            <v>0</v>
          </cell>
          <cell r="M257">
            <v>-3377.14</v>
          </cell>
          <cell r="N257">
            <v>-10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A258" t="str">
            <v>L132122</v>
          </cell>
          <cell r="B258" t="str">
            <v>PAYROLL LIAB - RRSP DEDUCTION</v>
          </cell>
          <cell r="E258">
            <v>0</v>
          </cell>
          <cell r="F258">
            <v>2731.07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A259" t="str">
            <v>L132123</v>
          </cell>
          <cell r="B259" t="str">
            <v>PAYROLL LIAB - SUPPORT PAYMENTS</v>
          </cell>
          <cell r="E259">
            <v>0</v>
          </cell>
          <cell r="F259">
            <v>-98.57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A260" t="str">
            <v>L132124</v>
          </cell>
          <cell r="B260" t="str">
            <v>PAYROLL LIAB - CREDIT UNION</v>
          </cell>
          <cell r="E260">
            <v>11900</v>
          </cell>
          <cell r="F260">
            <v>0</v>
          </cell>
          <cell r="G260">
            <v>50</v>
          </cell>
          <cell r="H260">
            <v>0</v>
          </cell>
          <cell r="I260">
            <v>284364.39</v>
          </cell>
          <cell r="J260">
            <v>0</v>
          </cell>
          <cell r="M260">
            <v>-284364.39</v>
          </cell>
          <cell r="N260">
            <v>-100</v>
          </cell>
          <cell r="O260">
            <v>0</v>
          </cell>
          <cell r="P260">
            <v>0</v>
          </cell>
          <cell r="Q260">
            <v>-50</v>
          </cell>
          <cell r="R260">
            <v>-100</v>
          </cell>
        </row>
        <row r="261">
          <cell r="A261" t="str">
            <v>L132126</v>
          </cell>
          <cell r="B261" t="str">
            <v>PAYROLL LIAB - CHARITY TRUSTS</v>
          </cell>
          <cell r="E261">
            <v>-810.91</v>
          </cell>
          <cell r="F261">
            <v>-22067.45</v>
          </cell>
          <cell r="G261">
            <v>-2882.57</v>
          </cell>
          <cell r="H261">
            <v>-13687.22</v>
          </cell>
          <cell r="I261">
            <v>-17249.560000000001</v>
          </cell>
          <cell r="J261">
            <v>-22593.07</v>
          </cell>
          <cell r="M261">
            <v>-5343.51</v>
          </cell>
          <cell r="N261">
            <v>30.977659720016046</v>
          </cell>
          <cell r="O261">
            <v>-8905.85</v>
          </cell>
          <cell r="P261">
            <v>65.066901825206287</v>
          </cell>
          <cell r="Q261">
            <v>-19710.5</v>
          </cell>
          <cell r="R261">
            <v>683.78218048477572</v>
          </cell>
        </row>
        <row r="262">
          <cell r="A262" t="str">
            <v>L132127</v>
          </cell>
          <cell r="B262" t="str">
            <v>PAYROLL LIAB - MISC DEDUCTIONS</v>
          </cell>
          <cell r="E262">
            <v>0</v>
          </cell>
          <cell r="F262">
            <v>0</v>
          </cell>
          <cell r="G262">
            <v>0</v>
          </cell>
          <cell r="H262">
            <v>-524.29999999999995</v>
          </cell>
          <cell r="I262">
            <v>0</v>
          </cell>
          <cell r="J262">
            <v>0</v>
          </cell>
          <cell r="M262">
            <v>0</v>
          </cell>
          <cell r="N262">
            <v>0</v>
          </cell>
          <cell r="O262">
            <v>524.29999999999995</v>
          </cell>
          <cell r="P262">
            <v>-100</v>
          </cell>
          <cell r="Q262">
            <v>0</v>
          </cell>
          <cell r="R262">
            <v>0</v>
          </cell>
        </row>
        <row r="263">
          <cell r="A263" t="str">
            <v>L132128</v>
          </cell>
          <cell r="B263" t="str">
            <v>PAYROLL LIAB - SELF FUNDED LEAVE</v>
          </cell>
          <cell r="E263">
            <v>-117620.89</v>
          </cell>
          <cell r="F263">
            <v>-197236.05</v>
          </cell>
          <cell r="G263">
            <v>-207249.12</v>
          </cell>
          <cell r="H263">
            <v>-245134.05</v>
          </cell>
          <cell r="I263">
            <v>-265386.46999999997</v>
          </cell>
          <cell r="J263">
            <v>-281641.59000000003</v>
          </cell>
          <cell r="M263">
            <v>-16255.12</v>
          </cell>
          <cell r="N263">
            <v>6.1250748766506442</v>
          </cell>
          <cell r="O263">
            <v>-36507.54</v>
          </cell>
          <cell r="P263">
            <v>14.892888197294502</v>
          </cell>
          <cell r="Q263">
            <v>-74392.47</v>
          </cell>
          <cell r="R263">
            <v>35.895192220840308</v>
          </cell>
        </row>
        <row r="264">
          <cell r="A264" t="str">
            <v>L132129</v>
          </cell>
          <cell r="B264" t="str">
            <v>PAYROLL LIAB - UNITED WAY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3119.77</v>
          </cell>
          <cell r="J264">
            <v>0</v>
          </cell>
          <cell r="M264">
            <v>-3119.77</v>
          </cell>
          <cell r="N264">
            <v>-10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 t="str">
            <v>L132131</v>
          </cell>
          <cell r="B265" t="str">
            <v>PAYROLL LIAB - DANNY MILLS FUND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58</v>
          </cell>
          <cell r="J265">
            <v>0</v>
          </cell>
          <cell r="M265">
            <v>-58</v>
          </cell>
          <cell r="N265">
            <v>-10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A266" t="str">
            <v>L132132</v>
          </cell>
          <cell r="B266" t="str">
            <v>PAYROLL LIAB - MANUAL CHEQUE CLEARING</v>
          </cell>
          <cell r="E266">
            <v>46.22</v>
          </cell>
          <cell r="F266">
            <v>-11320.53</v>
          </cell>
          <cell r="G266">
            <v>0</v>
          </cell>
          <cell r="H266">
            <v>-303.08999999999997</v>
          </cell>
          <cell r="I266">
            <v>3.637978807091713E-14</v>
          </cell>
          <cell r="J266">
            <v>717.6</v>
          </cell>
          <cell r="M266">
            <v>717.6</v>
          </cell>
          <cell r="N266">
            <v>1.972523860230144E+18</v>
          </cell>
          <cell r="O266">
            <v>1020.69</v>
          </cell>
          <cell r="P266">
            <v>-336.76135801247153</v>
          </cell>
          <cell r="Q266">
            <v>717.6</v>
          </cell>
          <cell r="R266">
            <v>0</v>
          </cell>
        </row>
        <row r="267">
          <cell r="A267" t="str">
            <v>L132135</v>
          </cell>
          <cell r="B267" t="str">
            <v>PAYROLL LIAB - PAYROLL TIME GROSS</v>
          </cell>
          <cell r="E267">
            <v>114932958.63</v>
          </cell>
          <cell r="F267">
            <v>60902905.950000003</v>
          </cell>
          <cell r="G267">
            <v>141648729.94</v>
          </cell>
          <cell r="H267">
            <v>35590487.359999999</v>
          </cell>
          <cell r="I267">
            <v>46180287.719999999</v>
          </cell>
          <cell r="J267">
            <v>62193660.880000003</v>
          </cell>
          <cell r="M267">
            <v>16013373.16</v>
          </cell>
          <cell r="N267">
            <v>34.675776073748551</v>
          </cell>
          <cell r="O267">
            <v>26603173.52</v>
          </cell>
          <cell r="P267">
            <v>74.747988840128087</v>
          </cell>
          <cell r="Q267">
            <v>-79455069.060000002</v>
          </cell>
          <cell r="R267">
            <v>-56.093033162849977</v>
          </cell>
        </row>
        <row r="268">
          <cell r="A268" t="str">
            <v>L132137</v>
          </cell>
          <cell r="B268" t="str">
            <v>PAYROLL LIAB - REC CLUB DEDUCTION</v>
          </cell>
          <cell r="E268">
            <v>-5.5</v>
          </cell>
          <cell r="F268">
            <v>-4</v>
          </cell>
          <cell r="G268">
            <v>0</v>
          </cell>
          <cell r="H268">
            <v>0</v>
          </cell>
          <cell r="I268">
            <v>564.5</v>
          </cell>
          <cell r="J268">
            <v>0</v>
          </cell>
          <cell r="M268">
            <v>-564.5</v>
          </cell>
          <cell r="N268">
            <v>-10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A269" t="str">
            <v>L132139</v>
          </cell>
          <cell r="B269" t="str">
            <v>PAYROLL LIAB - OTHER</v>
          </cell>
          <cell r="E269">
            <v>-98098.19</v>
          </cell>
          <cell r="F269">
            <v>-125348.48</v>
          </cell>
          <cell r="G269">
            <v>-198741.68</v>
          </cell>
          <cell r="H269">
            <v>-106639.79</v>
          </cell>
          <cell r="I269">
            <v>2956974.61</v>
          </cell>
          <cell r="J269">
            <v>-124696.67</v>
          </cell>
          <cell r="M269">
            <v>-3081671.28</v>
          </cell>
          <cell r="N269">
            <v>-104.21703553281439</v>
          </cell>
          <cell r="O269">
            <v>-18056.88</v>
          </cell>
          <cell r="P269">
            <v>16.932591483910482</v>
          </cell>
          <cell r="Q269">
            <v>74045.009999999995</v>
          </cell>
          <cell r="R269">
            <v>-37.256910578596298</v>
          </cell>
        </row>
        <row r="270">
          <cell r="A270" t="str">
            <v>L132141</v>
          </cell>
          <cell r="B270" t="str">
            <v>PAYROLL LIAB - SEC UNION DUES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870</v>
          </cell>
          <cell r="J270">
            <v>0</v>
          </cell>
          <cell r="M270">
            <v>-870</v>
          </cell>
          <cell r="N270">
            <v>-10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A271" t="str">
            <v>L135011</v>
          </cell>
          <cell r="B271" t="str">
            <v>ADDITIONAL TAXES INVOICE PENDING</v>
          </cell>
          <cell r="E271">
            <v>-30.99</v>
          </cell>
          <cell r="F271">
            <v>-601.97</v>
          </cell>
          <cell r="G271">
            <v>100.82</v>
          </cell>
          <cell r="H271">
            <v>106.5</v>
          </cell>
          <cell r="I271">
            <v>-2275.75</v>
          </cell>
          <cell r="J271">
            <v>23.820000000000292</v>
          </cell>
          <cell r="M271">
            <v>2299.5700000000002</v>
          </cell>
          <cell r="N271">
            <v>-101.04668790508626</v>
          </cell>
          <cell r="O271">
            <v>-82.679999999999708</v>
          </cell>
          <cell r="P271">
            <v>-77.633802816901138</v>
          </cell>
          <cell r="Q271">
            <v>-76.999999999999716</v>
          </cell>
          <cell r="R271">
            <v>-76.373735369965985</v>
          </cell>
        </row>
        <row r="272">
          <cell r="A272" t="str">
            <v>L135021</v>
          </cell>
          <cell r="B272" t="str">
            <v>GST PAYABLE</v>
          </cell>
          <cell r="E272">
            <v>-14119722.18</v>
          </cell>
          <cell r="F272">
            <v>-13340910.32</v>
          </cell>
          <cell r="G272">
            <v>-12330289.380000001</v>
          </cell>
          <cell r="H272">
            <v>-12125555.34</v>
          </cell>
          <cell r="I272">
            <v>-13109847.68</v>
          </cell>
          <cell r="J272">
            <v>-11043024.939999999</v>
          </cell>
          <cell r="M272">
            <v>2066822.74</v>
          </cell>
          <cell r="N272">
            <v>-15.765421463691634</v>
          </cell>
          <cell r="O272">
            <v>1082530.3999999999</v>
          </cell>
          <cell r="P272">
            <v>-8.9276768745504729</v>
          </cell>
          <cell r="Q272">
            <v>1287264.44</v>
          </cell>
          <cell r="R272">
            <v>-10.439855873033858</v>
          </cell>
        </row>
        <row r="273">
          <cell r="A273" t="str">
            <v>L135022</v>
          </cell>
          <cell r="B273" t="str">
            <v>GST PAYABLE MANUAL</v>
          </cell>
          <cell r="E273">
            <v>-29367.57</v>
          </cell>
          <cell r="F273">
            <v>-214.62</v>
          </cell>
          <cell r="G273">
            <v>-110.89</v>
          </cell>
          <cell r="H273">
            <v>-24.78</v>
          </cell>
          <cell r="I273">
            <v>-2507.4499999999998</v>
          </cell>
          <cell r="J273">
            <v>-62.37</v>
          </cell>
          <cell r="M273">
            <v>2445.08</v>
          </cell>
          <cell r="N273">
            <v>-97.512612415003304</v>
          </cell>
          <cell r="O273">
            <v>-37.590000000000003</v>
          </cell>
          <cell r="P273">
            <v>151.69491525423729</v>
          </cell>
          <cell r="Q273">
            <v>48.52</v>
          </cell>
          <cell r="R273">
            <v>-43.75507259446298</v>
          </cell>
        </row>
        <row r="274">
          <cell r="A274" t="str">
            <v>L135025</v>
          </cell>
          <cell r="B274" t="str">
            <v>GST INPUT TAX CREDIT</v>
          </cell>
          <cell r="E274">
            <v>10617498.869999999</v>
          </cell>
          <cell r="F274">
            <v>9972380.3399999999</v>
          </cell>
          <cell r="G274">
            <v>10214376.859999999</v>
          </cell>
          <cell r="H274">
            <v>8872627.9000000004</v>
          </cell>
          <cell r="I274">
            <v>9053734.370000001</v>
          </cell>
          <cell r="J274">
            <v>8090824.3500000006</v>
          </cell>
          <cell r="M274">
            <v>-962910.02</v>
          </cell>
          <cell r="N274">
            <v>-10.635501116430477</v>
          </cell>
          <cell r="O274">
            <v>-781803.55</v>
          </cell>
          <cell r="P274">
            <v>-8.811409188026472</v>
          </cell>
          <cell r="Q274">
            <v>-2123552.5099999998</v>
          </cell>
          <cell r="R274">
            <v>-20.789839058278098</v>
          </cell>
        </row>
        <row r="275">
          <cell r="A275" t="str">
            <v>L135031</v>
          </cell>
          <cell r="B275" t="str">
            <v>GST - BAD DEBTS</v>
          </cell>
          <cell r="E275">
            <v>212634.23999999999</v>
          </cell>
          <cell r="F275">
            <v>0</v>
          </cell>
          <cell r="G275">
            <v>294916.11</v>
          </cell>
          <cell r="H275">
            <v>22261.32</v>
          </cell>
          <cell r="I275">
            <v>18.579999999999998</v>
          </cell>
          <cell r="J275">
            <v>-2.2737367544323206E-15</v>
          </cell>
          <cell r="M275">
            <v>-18.579999999999998</v>
          </cell>
          <cell r="N275">
            <v>-100</v>
          </cell>
          <cell r="O275">
            <v>-22261.32</v>
          </cell>
          <cell r="P275">
            <v>-100</v>
          </cell>
          <cell r="Q275">
            <v>-294916.11</v>
          </cell>
          <cell r="R275">
            <v>-100</v>
          </cell>
        </row>
        <row r="276">
          <cell r="A276" t="str">
            <v>L135111</v>
          </cell>
          <cell r="B276" t="str">
            <v>PST PAYABLE</v>
          </cell>
          <cell r="E276">
            <v>-45004.11</v>
          </cell>
          <cell r="F276">
            <v>-88044.91</v>
          </cell>
          <cell r="G276">
            <v>-16284.24</v>
          </cell>
          <cell r="H276">
            <v>-49593.01</v>
          </cell>
          <cell r="I276">
            <v>-55363.89</v>
          </cell>
          <cell r="J276">
            <v>-43499.9</v>
          </cell>
          <cell r="M276">
            <v>11863.99</v>
          </cell>
          <cell r="N276">
            <v>-21.429112007844829</v>
          </cell>
          <cell r="O276">
            <v>6093.11</v>
          </cell>
          <cell r="P276">
            <v>-12.286227434067825</v>
          </cell>
          <cell r="Q276">
            <v>-27215.66</v>
          </cell>
          <cell r="R276">
            <v>167.12883131174681</v>
          </cell>
        </row>
        <row r="277">
          <cell r="A277" t="str">
            <v>L135112</v>
          </cell>
          <cell r="B277" t="str">
            <v>PST PAYABLE MANUAL</v>
          </cell>
          <cell r="E277">
            <v>-44.91</v>
          </cell>
          <cell r="F277">
            <v>-89.61</v>
          </cell>
          <cell r="G277">
            <v>-11.23</v>
          </cell>
          <cell r="H277">
            <v>-39.65</v>
          </cell>
          <cell r="I277">
            <v>-11.33</v>
          </cell>
          <cell r="J277">
            <v>-33.99</v>
          </cell>
          <cell r="M277">
            <v>-22.66</v>
          </cell>
          <cell r="N277">
            <v>200</v>
          </cell>
          <cell r="O277">
            <v>5.66</v>
          </cell>
          <cell r="P277">
            <v>-14.274905422446405</v>
          </cell>
          <cell r="Q277">
            <v>-22.76</v>
          </cell>
          <cell r="R277">
            <v>202.67141585040071</v>
          </cell>
        </row>
        <row r="278">
          <cell r="A278" t="str">
            <v>L135222</v>
          </cell>
          <cell r="B278" t="str">
            <v>CONVERSION NON-RESIDENT TAX PAYABLE</v>
          </cell>
          <cell r="E278">
            <v>0</v>
          </cell>
          <cell r="F278">
            <v>-3761.99</v>
          </cell>
          <cell r="G278">
            <v>-7797.64</v>
          </cell>
          <cell r="H278">
            <v>-6171.71</v>
          </cell>
          <cell r="I278">
            <v>-2359.7600000000002</v>
          </cell>
          <cell r="J278">
            <v>-3906.48</v>
          </cell>
          <cell r="M278">
            <v>-1546.72</v>
          </cell>
          <cell r="N278">
            <v>65.545648710038307</v>
          </cell>
          <cell r="O278">
            <v>2265.23</v>
          </cell>
          <cell r="P278">
            <v>-36.703441995816398</v>
          </cell>
          <cell r="Q278">
            <v>3891.16</v>
          </cell>
          <cell r="R278">
            <v>-49.901765149455478</v>
          </cell>
        </row>
        <row r="279">
          <cell r="A279" t="str">
            <v>L135811</v>
          </cell>
          <cell r="B279" t="str">
            <v>PIL - CAPITAL TAX</v>
          </cell>
          <cell r="E279">
            <v>-5494083.5200000005</v>
          </cell>
          <cell r="F279">
            <v>-7899071.5200000005</v>
          </cell>
          <cell r="G279">
            <v>-4599611.5199999996</v>
          </cell>
          <cell r="H279">
            <v>-7994524.5200000005</v>
          </cell>
          <cell r="I279">
            <v>-8436804.5199999996</v>
          </cell>
          <cell r="J279">
            <v>-8879084.5199999996</v>
          </cell>
          <cell r="M279">
            <v>-442280</v>
          </cell>
          <cell r="N279">
            <v>5.242269142914787</v>
          </cell>
          <cell r="O279">
            <v>-884560</v>
          </cell>
          <cell r="P279">
            <v>11.064572981008254</v>
          </cell>
          <cell r="Q279">
            <v>-4279473</v>
          </cell>
          <cell r="R279">
            <v>93.039879159186057</v>
          </cell>
        </row>
        <row r="280">
          <cell r="A280" t="str">
            <v>L135821</v>
          </cell>
          <cell r="B280" t="str">
            <v>PIL - LCT &amp; INCOME TAX (FED &amp; PROV)</v>
          </cell>
          <cell r="E280">
            <v>12839671.220000001</v>
          </cell>
          <cell r="F280">
            <v>20274771.219999999</v>
          </cell>
          <cell r="G280">
            <v>20606863.420000002</v>
          </cell>
          <cell r="H280">
            <v>40407675.289999999</v>
          </cell>
          <cell r="I280">
            <v>38657137.289999999</v>
          </cell>
          <cell r="J280">
            <v>37227550.289999999</v>
          </cell>
          <cell r="M280">
            <v>-1429587</v>
          </cell>
          <cell r="N280">
            <v>-3.6981191578555195</v>
          </cell>
          <cell r="O280">
            <v>-3180125</v>
          </cell>
          <cell r="P280">
            <v>-7.8701013537074482</v>
          </cell>
          <cell r="Q280">
            <v>16620686.869999997</v>
          </cell>
          <cell r="R280">
            <v>80.656073324913578</v>
          </cell>
        </row>
        <row r="281">
          <cell r="A281" t="str">
            <v>L135823</v>
          </cell>
          <cell r="B281" t="str">
            <v>OTHER TAX</v>
          </cell>
          <cell r="E281">
            <v>-6356479</v>
          </cell>
          <cell r="F281">
            <v>-6356479</v>
          </cell>
          <cell r="G281">
            <v>-6356479</v>
          </cell>
          <cell r="H281">
            <v>-1103</v>
          </cell>
          <cell r="I281">
            <v>-1103</v>
          </cell>
          <cell r="J281">
            <v>-1103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6355376</v>
          </cell>
          <cell r="R281">
            <v>-99.982647626146488</v>
          </cell>
        </row>
        <row r="282">
          <cell r="A282" t="str">
            <v>L138021</v>
          </cell>
          <cell r="B282" t="str">
            <v>UNREALIZED REVENUE - BILLING</v>
          </cell>
          <cell r="E282">
            <v>-50553.18</v>
          </cell>
          <cell r="F282">
            <v>0</v>
          </cell>
          <cell r="G282">
            <v>0</v>
          </cell>
          <cell r="H282">
            <v>-5.9604644775390626E-10</v>
          </cell>
          <cell r="I282">
            <v>-5.9604644775390626E-10</v>
          </cell>
          <cell r="J282">
            <v>-5.9604644775390626E-1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-5.9604644775390626E-10</v>
          </cell>
          <cell r="R282">
            <v>0</v>
          </cell>
        </row>
        <row r="283">
          <cell r="A283" t="str">
            <v>L138023</v>
          </cell>
          <cell r="B283" t="str">
            <v>UNREALIZED REVENUE - VAS</v>
          </cell>
          <cell r="E283">
            <v>0</v>
          </cell>
          <cell r="F283">
            <v>-2324575.64</v>
          </cell>
          <cell r="G283">
            <v>-2164610.08</v>
          </cell>
          <cell r="H283">
            <v>-4225808.5999999996</v>
          </cell>
          <cell r="I283">
            <v>-4135580.19</v>
          </cell>
          <cell r="J283">
            <v>-3538563.23</v>
          </cell>
          <cell r="M283">
            <v>597016.96</v>
          </cell>
          <cell r="N283">
            <v>-14.436111321057469</v>
          </cell>
          <cell r="O283">
            <v>687245.37</v>
          </cell>
          <cell r="P283">
            <v>-16.263050105960787</v>
          </cell>
          <cell r="Q283">
            <v>-1373953.15</v>
          </cell>
          <cell r="R283">
            <v>63.473470935698472</v>
          </cell>
        </row>
        <row r="284">
          <cell r="A284" t="str">
            <v>L138050</v>
          </cell>
          <cell r="B284" t="str">
            <v>UNREALIZED REVENUE - MARR 3</v>
          </cell>
          <cell r="E284">
            <v>-4646972.87</v>
          </cell>
          <cell r="F284">
            <v>-1374695.42</v>
          </cell>
          <cell r="G284">
            <v>-297918.69</v>
          </cell>
          <cell r="H284">
            <v>-223993.94</v>
          </cell>
          <cell r="I284">
            <v>-201718.41</v>
          </cell>
          <cell r="J284">
            <v>-209136.54</v>
          </cell>
          <cell r="M284">
            <v>-7418.13</v>
          </cell>
          <cell r="N284">
            <v>3.6774680109762916</v>
          </cell>
          <cell r="O284">
            <v>14857.4</v>
          </cell>
          <cell r="P284">
            <v>-6.6329473020564755</v>
          </cell>
          <cell r="Q284">
            <v>88782.15</v>
          </cell>
          <cell r="R284">
            <v>-29.800799003244816</v>
          </cell>
        </row>
        <row r="285">
          <cell r="A285" t="str">
            <v>L139001</v>
          </cell>
          <cell r="B285" t="str">
            <v>TERMINATION ACCRUAL LIABILITY</v>
          </cell>
          <cell r="E285">
            <v>-1486356.84</v>
          </cell>
          <cell r="F285">
            <v>-1148440.1200000001</v>
          </cell>
          <cell r="G285">
            <v>-1638009.89</v>
          </cell>
          <cell r="H285">
            <v>-1669261.78</v>
          </cell>
          <cell r="I285">
            <v>-1727378.37</v>
          </cell>
          <cell r="J285">
            <v>-1670851.11</v>
          </cell>
          <cell r="M285">
            <v>56527.26</v>
          </cell>
          <cell r="N285">
            <v>-3.2724306950769568</v>
          </cell>
          <cell r="O285">
            <v>-1589.33</v>
          </cell>
          <cell r="P285">
            <v>9.521154914359807E-2</v>
          </cell>
          <cell r="Q285">
            <v>-32841.22</v>
          </cell>
          <cell r="R285">
            <v>2.0049463803909022</v>
          </cell>
        </row>
        <row r="286">
          <cell r="A286" t="str">
            <v>L160203</v>
          </cell>
          <cell r="B286" t="str">
            <v>SHORT TERM NOTE PAYABLE THC</v>
          </cell>
          <cell r="E286">
            <v>-245057738.75</v>
          </cell>
          <cell r="F286">
            <v>-245057738.75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A287" t="str">
            <v>L196011</v>
          </cell>
          <cell r="B287" t="str">
            <v>CURRENT PORTION -  LEASES</v>
          </cell>
          <cell r="E287">
            <v>-733012.41</v>
          </cell>
          <cell r="F287">
            <v>197457.59</v>
          </cell>
          <cell r="G287">
            <v>-190029.44</v>
          </cell>
          <cell r="H287">
            <v>-190029.44</v>
          </cell>
          <cell r="I287">
            <v>-190029.44</v>
          </cell>
          <cell r="J287">
            <v>-205360.6</v>
          </cell>
          <cell r="M287">
            <v>-15331.16</v>
          </cell>
          <cell r="N287">
            <v>8.0677814974353446</v>
          </cell>
          <cell r="O287">
            <v>-15331.16</v>
          </cell>
          <cell r="P287">
            <v>8.0677814974353446</v>
          </cell>
          <cell r="Q287">
            <v>-15331.16</v>
          </cell>
          <cell r="R287">
            <v>8.0677814974353446</v>
          </cell>
        </row>
        <row r="288">
          <cell r="A288" t="str">
            <v>L196015</v>
          </cell>
          <cell r="B288" t="str">
            <v>CURRENT PORTION -  LEASE INDUCEMENT</v>
          </cell>
          <cell r="E288">
            <v>0</v>
          </cell>
          <cell r="F288">
            <v>0</v>
          </cell>
          <cell r="G288">
            <v>-781378.93</v>
          </cell>
          <cell r="H288">
            <v>-781378.93</v>
          </cell>
          <cell r="I288">
            <v>-781378.93</v>
          </cell>
          <cell r="J288">
            <v>-781378.93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A289" t="str">
            <v>L196021</v>
          </cell>
          <cell r="B289" t="str">
            <v>CURRENT PORTION - DEPOSITS</v>
          </cell>
          <cell r="E289">
            <v>-15819000</v>
          </cell>
          <cell r="F289">
            <v>-15830000</v>
          </cell>
          <cell r="G289">
            <v>-17094572.460000001</v>
          </cell>
          <cell r="H289">
            <v>-16932852.73</v>
          </cell>
          <cell r="I289">
            <v>-16941947.350000001</v>
          </cell>
          <cell r="J289">
            <v>-16939104.690000001</v>
          </cell>
          <cell r="M289">
            <v>2842.66</v>
          </cell>
          <cell r="N289">
            <v>-1.67788267858122E-2</v>
          </cell>
          <cell r="O289">
            <v>-6251.96</v>
          </cell>
          <cell r="P289">
            <v>3.6922071547479882E-2</v>
          </cell>
          <cell r="Q289">
            <v>155467.76999999999</v>
          </cell>
          <cell r="R289">
            <v>-0.90945690723639205</v>
          </cell>
        </row>
        <row r="290">
          <cell r="A290" t="str">
            <v>L196022</v>
          </cell>
          <cell r="B290" t="str">
            <v>CURRENT PORTION - SECURITY DEPOSITS</v>
          </cell>
          <cell r="E290">
            <v>-84932.58</v>
          </cell>
          <cell r="F290">
            <v>-81998.58</v>
          </cell>
          <cell r="G290">
            <v>-581780.76</v>
          </cell>
          <cell r="H290">
            <v>-445660.26</v>
          </cell>
          <cell r="I290">
            <v>-445660.26</v>
          </cell>
          <cell r="J290">
            <v>-445660.26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136120.5</v>
          </cell>
          <cell r="R290">
            <v>-23.397215817174843</v>
          </cell>
        </row>
        <row r="291">
          <cell r="A291" t="str">
            <v>L210011</v>
          </cell>
          <cell r="B291" t="str">
            <v>LONG-TERM LIABILITY - LEASES</v>
          </cell>
          <cell r="E291">
            <v>-1033176.86</v>
          </cell>
          <cell r="F291">
            <v>-868160.94</v>
          </cell>
          <cell r="G291">
            <v>-473726.88</v>
          </cell>
          <cell r="H291">
            <v>-426219.51</v>
          </cell>
          <cell r="I291">
            <v>-410383.72</v>
          </cell>
          <cell r="J291">
            <v>-468413.26</v>
          </cell>
          <cell r="M291">
            <v>-58029.54</v>
          </cell>
          <cell r="N291">
            <v>14.140312388610349</v>
          </cell>
          <cell r="O291">
            <v>-42193.75</v>
          </cell>
          <cell r="P291">
            <v>9.8995351010562604</v>
          </cell>
          <cell r="Q291">
            <v>5313.62</v>
          </cell>
          <cell r="R291">
            <v>-1.1216631828027155</v>
          </cell>
        </row>
        <row r="292">
          <cell r="A292" t="str">
            <v>L210201</v>
          </cell>
          <cell r="B292" t="str">
            <v>LONG-TERM NOTE - THC</v>
          </cell>
          <cell r="E292">
            <v>-180000000</v>
          </cell>
          <cell r="F292">
            <v>-180000000</v>
          </cell>
          <cell r="G292">
            <v>-425057738.80000001</v>
          </cell>
          <cell r="H292">
            <v>-425057738.80000001</v>
          </cell>
          <cell r="I292">
            <v>-425057738.80000001</v>
          </cell>
          <cell r="J292">
            <v>-425057738.80000001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A293" t="str">
            <v>L210203</v>
          </cell>
          <cell r="B293" t="str">
            <v>LONG-TERM PROMISSORY NOTE  - THC</v>
          </cell>
          <cell r="E293">
            <v>-735173216.25</v>
          </cell>
          <cell r="F293">
            <v>-735173216.25</v>
          </cell>
          <cell r="G293">
            <v>-735173216.25</v>
          </cell>
          <cell r="H293">
            <v>-735173216.25</v>
          </cell>
          <cell r="I293">
            <v>-735173216.25</v>
          </cell>
          <cell r="J293">
            <v>-735173216.25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L221011</v>
          </cell>
          <cell r="B294" t="str">
            <v>POST EMPLOYMENT BENEFITS PROVISION</v>
          </cell>
          <cell r="E294">
            <v>-127672998.76000001</v>
          </cell>
          <cell r="F294">
            <v>-134793814.43000001</v>
          </cell>
          <cell r="G294">
            <v>-143434910.27000001</v>
          </cell>
          <cell r="H294">
            <v>-141163361.63000003</v>
          </cell>
          <cell r="I294">
            <v>-142238992.60000002</v>
          </cell>
          <cell r="J294">
            <v>-143325412.81000003</v>
          </cell>
          <cell r="M294">
            <v>-1086420.21</v>
          </cell>
          <cell r="N294">
            <v>0.76379914546723249</v>
          </cell>
          <cell r="O294">
            <v>-2162051.1800000002</v>
          </cell>
          <cell r="P294">
            <v>1.5315951356180519</v>
          </cell>
          <cell r="Q294">
            <v>109497.46</v>
          </cell>
          <cell r="R294">
            <v>-7.6339476766069989E-2</v>
          </cell>
        </row>
        <row r="295">
          <cell r="A295" t="str">
            <v>L221021</v>
          </cell>
          <cell r="B295" t="str">
            <v>POST EMPLOYMENT BEN-GROUP INSURANCE</v>
          </cell>
          <cell r="E295">
            <v>3052848.71</v>
          </cell>
          <cell r="F295">
            <v>1197890.77</v>
          </cell>
          <cell r="G295">
            <v>3073281.96</v>
          </cell>
          <cell r="H295">
            <v>742736.59</v>
          </cell>
          <cell r="I295">
            <v>959325.8</v>
          </cell>
          <cell r="J295">
            <v>1200885.6200000001</v>
          </cell>
          <cell r="M295">
            <v>241559.82</v>
          </cell>
          <cell r="N295">
            <v>25.180165070094016</v>
          </cell>
          <cell r="O295">
            <v>458149.03</v>
          </cell>
          <cell r="P295">
            <v>61.683918116919486</v>
          </cell>
          <cell r="Q295">
            <v>-1872396.34</v>
          </cell>
          <cell r="R295">
            <v>-60.924977414047618</v>
          </cell>
        </row>
        <row r="296">
          <cell r="A296" t="str">
            <v>L221041</v>
          </cell>
          <cell r="B296" t="str">
            <v>POST EMPLOYMENT BENEFI-SICK PAY PAID OUT</v>
          </cell>
          <cell r="E296">
            <v>49477.75</v>
          </cell>
          <cell r="F296">
            <v>98867.73</v>
          </cell>
          <cell r="G296">
            <v>258139.82</v>
          </cell>
          <cell r="H296">
            <v>134630.21</v>
          </cell>
          <cell r="I296">
            <v>134630.21</v>
          </cell>
          <cell r="J296">
            <v>134630.21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-123509.61</v>
          </cell>
          <cell r="R296">
            <v>-47.846012288999034</v>
          </cell>
        </row>
        <row r="297">
          <cell r="A297" t="str">
            <v>L221051</v>
          </cell>
          <cell r="B297" t="str">
            <v>POST EMPLOYMENT BE-RETIREMENT SUPPL</v>
          </cell>
          <cell r="E297">
            <v>595078.29</v>
          </cell>
          <cell r="F297">
            <v>249264.69</v>
          </cell>
          <cell r="G297">
            <v>598234.85</v>
          </cell>
          <cell r="H297">
            <v>162090.6</v>
          </cell>
          <cell r="I297">
            <v>212935.57</v>
          </cell>
          <cell r="J297">
            <v>261131.06</v>
          </cell>
          <cell r="M297">
            <v>48195.49</v>
          </cell>
          <cell r="N297">
            <v>22.633837080390094</v>
          </cell>
          <cell r="O297">
            <v>99040.46</v>
          </cell>
          <cell r="P297">
            <v>61.101914608249992</v>
          </cell>
          <cell r="Q297">
            <v>-337103.79</v>
          </cell>
          <cell r="R297">
            <v>-56.349741242924928</v>
          </cell>
        </row>
        <row r="298">
          <cell r="A298" t="str">
            <v>L221061</v>
          </cell>
          <cell r="B298" t="str">
            <v>POST EMPLOYMENT BE-INSURANCE PREM</v>
          </cell>
          <cell r="E298">
            <v>1631819.69</v>
          </cell>
          <cell r="F298">
            <v>697878.1</v>
          </cell>
          <cell r="G298">
            <v>1662253.64</v>
          </cell>
          <cell r="H298">
            <v>393903.98</v>
          </cell>
          <cell r="I298">
            <v>533403.93000000005</v>
          </cell>
          <cell r="J298">
            <v>672976.03</v>
          </cell>
          <cell r="M298">
            <v>139572.1</v>
          </cell>
          <cell r="N298">
            <v>26.166305148895322</v>
          </cell>
          <cell r="O298">
            <v>279072.05</v>
          </cell>
          <cell r="P298">
            <v>70.847735531892823</v>
          </cell>
          <cell r="Q298">
            <v>-989277.61</v>
          </cell>
          <cell r="R298">
            <v>-59.514239355192515</v>
          </cell>
        </row>
        <row r="299">
          <cell r="A299" t="str">
            <v>L222022</v>
          </cell>
          <cell r="B299" t="str">
            <v>LT SEC DEPOSITS</v>
          </cell>
          <cell r="E299">
            <v>-1574925.5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 t="str">
            <v>L222031</v>
          </cell>
          <cell r="B300" t="str">
            <v>LONG TERM DEPOSITS - BANNER</v>
          </cell>
          <cell r="E300">
            <v>-24143558.75</v>
          </cell>
          <cell r="F300">
            <v>-21953139.34</v>
          </cell>
          <cell r="G300">
            <v>-23979419.940000001</v>
          </cell>
          <cell r="H300">
            <v>-18842680.219999999</v>
          </cell>
          <cell r="I300">
            <v>-20108587.98</v>
          </cell>
          <cell r="J300">
            <v>-21492570.32</v>
          </cell>
          <cell r="M300">
            <v>-1383982.34</v>
          </cell>
          <cell r="N300">
            <v>6.8825436245275347</v>
          </cell>
          <cell r="O300">
            <v>-2649890.1</v>
          </cell>
          <cell r="P300">
            <v>14.06323340979567</v>
          </cell>
          <cell r="Q300">
            <v>2486849.62</v>
          </cell>
          <cell r="R300">
            <v>-10.370766374759942</v>
          </cell>
        </row>
        <row r="301">
          <cell r="A301" t="str">
            <v>L222041</v>
          </cell>
          <cell r="B301" t="str">
            <v>LONG TERM DEPOSITS  - INTEREST</v>
          </cell>
          <cell r="E301">
            <v>-1800861.65</v>
          </cell>
          <cell r="F301">
            <v>-1696427.58</v>
          </cell>
          <cell r="G301">
            <v>-1334484.32</v>
          </cell>
          <cell r="H301">
            <v>-956855.42</v>
          </cell>
          <cell r="I301">
            <v>-1006466.99</v>
          </cell>
          <cell r="J301">
            <v>-1077562.21</v>
          </cell>
          <cell r="M301">
            <v>-71095.22</v>
          </cell>
          <cell r="N301">
            <v>7.0638402159617772</v>
          </cell>
          <cell r="O301">
            <v>-120706.79</v>
          </cell>
          <cell r="P301">
            <v>12.614945526462083</v>
          </cell>
          <cell r="Q301">
            <v>256922.11</v>
          </cell>
          <cell r="R301">
            <v>-19.252538688502536</v>
          </cell>
        </row>
        <row r="302">
          <cell r="A302" t="str">
            <v>L222052</v>
          </cell>
          <cell r="B302" t="str">
            <v>PMO LINE LOSS REG. LIABILITY</v>
          </cell>
          <cell r="E302">
            <v>-2880375</v>
          </cell>
          <cell r="F302">
            <v>-2880375</v>
          </cell>
          <cell r="G302">
            <v>-3965148.19</v>
          </cell>
          <cell r="H302">
            <v>-4002160.99</v>
          </cell>
          <cell r="I302">
            <v>-4002160.99</v>
          </cell>
          <cell r="J302">
            <v>-4002160.99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-37012.800000000003</v>
          </cell>
          <cell r="R302">
            <v>0.93345313280712472</v>
          </cell>
        </row>
        <row r="303">
          <cell r="A303" t="str">
            <v>L222053</v>
          </cell>
          <cell r="B303" t="str">
            <v>SETTLEMENT VAR. REG. LIABILITY</v>
          </cell>
          <cell r="E303">
            <v>-8959195.5299999993</v>
          </cell>
          <cell r="F303">
            <v>-27778144.060000002</v>
          </cell>
          <cell r="G303">
            <v>-55185606.939999998</v>
          </cell>
          <cell r="H303">
            <v>-78022417.409999996</v>
          </cell>
          <cell r="I303">
            <v>-78022417.409999996</v>
          </cell>
          <cell r="J303">
            <v>-78022417.409999996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-22836810.469999999</v>
          </cell>
          <cell r="R303">
            <v>41.381823515738617</v>
          </cell>
        </row>
        <row r="304">
          <cell r="A304" t="str">
            <v>L222071</v>
          </cell>
          <cell r="B304" t="str">
            <v>RETAILER SECURITY DEPOSITS</v>
          </cell>
          <cell r="E304">
            <v>-2606.58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A305" t="str">
            <v>L222081</v>
          </cell>
          <cell r="B305" t="str">
            <v>RETAILER SECURITY DEPOSIT INT</v>
          </cell>
          <cell r="E305">
            <v>-82.47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A306" t="str">
            <v>L222091</v>
          </cell>
          <cell r="B306" t="str">
            <v>LEASE INDUCEMENT</v>
          </cell>
          <cell r="E306">
            <v>0</v>
          </cell>
          <cell r="F306">
            <v>0</v>
          </cell>
          <cell r="G306">
            <v>-2634881.9300000002</v>
          </cell>
          <cell r="H306">
            <v>-2439536.12</v>
          </cell>
          <cell r="I306">
            <v>-2374420.85</v>
          </cell>
          <cell r="J306">
            <v>-2309305.58</v>
          </cell>
          <cell r="M306">
            <v>65115.27</v>
          </cell>
          <cell r="N306">
            <v>-2.7423643117015253</v>
          </cell>
          <cell r="O306">
            <v>130230.54</v>
          </cell>
          <cell r="P306">
            <v>-5.3383321088109152</v>
          </cell>
          <cell r="Q306">
            <v>325576.34999999998</v>
          </cell>
          <cell r="R306">
            <v>-12.356392379221333</v>
          </cell>
        </row>
        <row r="307">
          <cell r="A307" t="str">
            <v>L224001</v>
          </cell>
          <cell r="B307" t="str">
            <v>LONG TERM ENVIRONMENTAL COST</v>
          </cell>
          <cell r="E307">
            <v>-7581135.5</v>
          </cell>
          <cell r="F307">
            <v>-7368356.7700000005</v>
          </cell>
          <cell r="G307">
            <v>-7522535.4299999997</v>
          </cell>
          <cell r="H307">
            <v>-7167211.0499999998</v>
          </cell>
          <cell r="I307">
            <v>-7397293.6000000006</v>
          </cell>
          <cell r="J307">
            <v>-7397293.6000000006</v>
          </cell>
          <cell r="M307">
            <v>0</v>
          </cell>
          <cell r="N307">
            <v>0</v>
          </cell>
          <cell r="O307">
            <v>-230082.55</v>
          </cell>
          <cell r="P307">
            <v>3.2102103369761936</v>
          </cell>
          <cell r="Q307">
            <v>125241.83</v>
          </cell>
          <cell r="R307">
            <v>-1.6648885361248476</v>
          </cell>
        </row>
        <row r="308">
          <cell r="A308" t="str">
            <v>R100002</v>
          </cell>
          <cell r="B308" t="str">
            <v>COMMON SHARES - THESL</v>
          </cell>
          <cell r="E308">
            <v>-527816667.87</v>
          </cell>
          <cell r="F308">
            <v>-527816667.87</v>
          </cell>
          <cell r="G308">
            <v>-527816667.87</v>
          </cell>
          <cell r="H308">
            <v>-527816667.87</v>
          </cell>
          <cell r="I308">
            <v>-527816667.87</v>
          </cell>
          <cell r="J308">
            <v>-527816667.87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A309" t="str">
            <v>R200001</v>
          </cell>
          <cell r="B309" t="str">
            <v>RET EARNINGS - CUMULATIVE PROFITS/LOSSES</v>
          </cell>
          <cell r="E309">
            <v>-366140516.48000002</v>
          </cell>
          <cell r="F309">
            <v>-366140516.48000002</v>
          </cell>
          <cell r="G309">
            <v>-431761752.87</v>
          </cell>
          <cell r="H309">
            <v>-431761752.87</v>
          </cell>
          <cell r="I309">
            <v>-431761752.87</v>
          </cell>
          <cell r="J309">
            <v>-431761752.87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A310" t="str">
            <v>R200011</v>
          </cell>
          <cell r="B310" t="str">
            <v>RETAINED EARNINGS - ADJUSTMENTS</v>
          </cell>
          <cell r="E310">
            <v>-5366121</v>
          </cell>
          <cell r="F310">
            <v>-5366121</v>
          </cell>
          <cell r="G310">
            <v>-5171752.37</v>
          </cell>
          <cell r="H310">
            <v>-5171752.37</v>
          </cell>
          <cell r="I310">
            <v>-5171752.37</v>
          </cell>
          <cell r="J310">
            <v>-5171752.37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A311" t="str">
            <v>R200020</v>
          </cell>
          <cell r="B311" t="str">
            <v>RE - DIVIDENDS DECLARED - CURRENT YR</v>
          </cell>
          <cell r="E311">
            <v>47800000</v>
          </cell>
          <cell r="F311">
            <v>6000000</v>
          </cell>
          <cell r="G311">
            <v>25000000</v>
          </cell>
          <cell r="H311">
            <v>0</v>
          </cell>
          <cell r="I311">
            <v>0</v>
          </cell>
          <cell r="J311">
            <v>12000000</v>
          </cell>
          <cell r="M311">
            <v>12000000</v>
          </cell>
          <cell r="N311">
            <v>0</v>
          </cell>
          <cell r="O311">
            <v>12000000</v>
          </cell>
          <cell r="P311">
            <v>0</v>
          </cell>
          <cell r="Q311">
            <v>-13000000</v>
          </cell>
          <cell r="R311">
            <v>-52</v>
          </cell>
        </row>
        <row r="312">
          <cell r="A312" t="str">
            <v>R200021</v>
          </cell>
          <cell r="B312" t="str">
            <v>RETAINED EARNINGS - DIVIDENDS DECLARED</v>
          </cell>
          <cell r="E312">
            <v>183726000</v>
          </cell>
          <cell r="F312">
            <v>231526000</v>
          </cell>
          <cell r="G312">
            <v>231526000</v>
          </cell>
          <cell r="H312">
            <v>256526000</v>
          </cell>
          <cell r="I312">
            <v>256526000</v>
          </cell>
          <cell r="J312">
            <v>25652600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25000000</v>
          </cell>
          <cell r="R312">
            <v>10.797923343382601</v>
          </cell>
        </row>
        <row r="313">
          <cell r="A313" t="str">
            <v>R210011</v>
          </cell>
          <cell r="B313" t="str">
            <v>CONTRIBUTED CAP: O/H LINE</v>
          </cell>
          <cell r="E313">
            <v>-86623.25</v>
          </cell>
          <cell r="F313">
            <v>-86623.25</v>
          </cell>
          <cell r="G313">
            <v>-86623.25</v>
          </cell>
          <cell r="H313">
            <v>-86623.25</v>
          </cell>
          <cell r="I313">
            <v>-86623.25</v>
          </cell>
          <cell r="J313">
            <v>-86623.25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A314" t="str">
            <v>R210021</v>
          </cell>
          <cell r="B314" t="str">
            <v>CONTRIBUTED CAP: U/G FEED</v>
          </cell>
          <cell r="E314">
            <v>-4454062.43</v>
          </cell>
          <cell r="F314">
            <v>-4454062.43</v>
          </cell>
          <cell r="G314">
            <v>-4454062.43</v>
          </cell>
          <cell r="H314">
            <v>-4454062.43</v>
          </cell>
          <cell r="I314">
            <v>-4454062.43</v>
          </cell>
          <cell r="J314">
            <v>-4454062.43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A315" t="str">
            <v>R210031</v>
          </cell>
          <cell r="B315" t="str">
            <v>CONTRIBUTED CAP: DEVELOP</v>
          </cell>
          <cell r="E315">
            <v>-492472.5</v>
          </cell>
          <cell r="F315">
            <v>-492472.5</v>
          </cell>
          <cell r="G315">
            <v>-492472.5</v>
          </cell>
          <cell r="H315">
            <v>-492472.5</v>
          </cell>
          <cell r="I315">
            <v>-492472.5</v>
          </cell>
          <cell r="J315">
            <v>-492472.5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R210041</v>
          </cell>
          <cell r="B316" t="str">
            <v>CONTRIBUTED CAP: OTHER</v>
          </cell>
          <cell r="E316">
            <v>-493052.4</v>
          </cell>
          <cell r="F316">
            <v>-493052.4</v>
          </cell>
          <cell r="G316">
            <v>-493052.4</v>
          </cell>
          <cell r="H316">
            <v>-493052.4</v>
          </cell>
          <cell r="I316">
            <v>-493052.4</v>
          </cell>
          <cell r="J316">
            <v>-493052.4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A317" t="str">
            <v>R300001</v>
          </cell>
          <cell r="B317" t="str">
            <v>CONTRIBUTED SURPLUS</v>
          </cell>
          <cell r="E317">
            <v>-12757392.300000001</v>
          </cell>
          <cell r="F317">
            <v>-12757392.300000001</v>
          </cell>
          <cell r="G317">
            <v>-12757392.300000001</v>
          </cell>
          <cell r="H317">
            <v>-12757392.300000001</v>
          </cell>
          <cell r="I317">
            <v>-12757392.300000001</v>
          </cell>
          <cell r="J317">
            <v>-12757392.300000001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</sheetData>
      <sheetData sheetId="2"/>
      <sheetData sheetId="3"/>
      <sheetData sheetId="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  <sheetName val="Sheet8"/>
    </sheetNames>
    <sheetDataSet>
      <sheetData sheetId="0"/>
      <sheetData sheetId="1"/>
      <sheetData sheetId="2" refreshError="1">
        <row r="1">
          <cell r="A1" t="str">
            <v>LDC Name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 end cwip"/>
      <sheetName val="all cwip movement"/>
      <sheetName val="Ellipse WBS_attrib"/>
      <sheetName val="Sheet3"/>
      <sheetName val="FY11 &amp; FY10"/>
    </sheetNames>
    <sheetDataSet>
      <sheetData sheetId="0"/>
      <sheetData sheetId="1"/>
      <sheetData sheetId="2">
        <row r="2">
          <cell r="A2" t="str">
            <v>00021202</v>
          </cell>
          <cell r="B2" t="str">
            <v>0001</v>
          </cell>
          <cell r="C2" t="str">
            <v>3160</v>
          </cell>
          <cell r="D2" t="str">
            <v>00021202</v>
          </cell>
          <cell r="E2" t="str">
            <v>14351 - 5.01 Contractor O/H</v>
          </cell>
          <cell r="F2" t="str">
            <v>316010180</v>
          </cell>
          <cell r="G2" t="str">
            <v>20020315</v>
          </cell>
          <cell r="H2" t="str">
            <v>0000002381</v>
          </cell>
          <cell r="I2" t="str">
            <v>Joseph Bonneville</v>
          </cell>
          <cell r="J2" t="str">
            <v>20021216</v>
          </cell>
          <cell r="K2" t="str">
            <v>0000003110</v>
          </cell>
          <cell r="L2" t="str">
            <v>20051028</v>
          </cell>
          <cell r="M2" t="str">
            <v>S4014351</v>
          </cell>
          <cell r="N2" t="str">
            <v>OR14351 Overhead Electrical</v>
          </cell>
          <cell r="O2" t="str">
            <v>316010160</v>
          </cell>
          <cell r="P2" t="str">
            <v>00014351</v>
          </cell>
          <cell r="Q2" t="str">
            <v>OR 14351 legion ms conversion</v>
          </cell>
          <cell r="R2" t="str">
            <v>316010160</v>
          </cell>
          <cell r="S2" t="str">
            <v>20031130</v>
          </cell>
          <cell r="T2" t="str">
            <v>0000003013</v>
          </cell>
        </row>
        <row r="3">
          <cell r="A3" t="str">
            <v>00021997</v>
          </cell>
          <cell r="B3" t="str">
            <v>0001</v>
          </cell>
          <cell r="C3" t="str">
            <v>3160</v>
          </cell>
          <cell r="D3" t="str">
            <v>00021997</v>
          </cell>
          <cell r="E3" t="str">
            <v>EXTERNAL APPROVALS/NOTIFICATIONS</v>
          </cell>
          <cell r="F3" t="str">
            <v>316010199</v>
          </cell>
          <cell r="G3" t="str">
            <v>20020315</v>
          </cell>
          <cell r="H3" t="str">
            <v>0000002381</v>
          </cell>
          <cell r="I3" t="str">
            <v>Joseph Bonneville</v>
          </cell>
          <cell r="J3" t="str">
            <v>20021230</v>
          </cell>
          <cell r="K3" t="str">
            <v>0000003110</v>
          </cell>
          <cell r="L3" t="str">
            <v>20051111</v>
          </cell>
          <cell r="M3" t="str">
            <v>P0000722</v>
          </cell>
          <cell r="N3" t="str">
            <v>Design</v>
          </cell>
          <cell r="O3" t="str">
            <v>316010155</v>
          </cell>
          <cell r="P3" t="str">
            <v>P0000721</v>
          </cell>
          <cell r="Q3" t="str">
            <v>03-D114, Watercliffe MSF2VC design</v>
          </cell>
          <cell r="R3" t="str">
            <v>316010155</v>
          </cell>
          <cell r="S3" t="str">
            <v>20021130</v>
          </cell>
          <cell r="T3" t="str">
            <v/>
          </cell>
        </row>
        <row r="4">
          <cell r="A4" t="str">
            <v>00021998</v>
          </cell>
          <cell r="B4" t="str">
            <v>0001</v>
          </cell>
          <cell r="C4" t="str">
            <v>3160</v>
          </cell>
          <cell r="D4" t="str">
            <v>00021998</v>
          </cell>
          <cell r="E4" t="str">
            <v>BOM &amp; ESTIMATE PREPARATION</v>
          </cell>
          <cell r="F4" t="str">
            <v>316010199</v>
          </cell>
          <cell r="G4" t="str">
            <v>20020315</v>
          </cell>
          <cell r="H4" t="str">
            <v>0000002381</v>
          </cell>
          <cell r="I4" t="str">
            <v>Joseph Bonneville</v>
          </cell>
          <cell r="J4" t="str">
            <v>20021230</v>
          </cell>
          <cell r="K4" t="str">
            <v>0000003110</v>
          </cell>
          <cell r="L4" t="str">
            <v>20051111</v>
          </cell>
          <cell r="M4" t="str">
            <v>P0000722</v>
          </cell>
          <cell r="N4" t="str">
            <v>Design</v>
          </cell>
          <cell r="O4" t="str">
            <v>316010155</v>
          </cell>
          <cell r="P4" t="str">
            <v>P0000721</v>
          </cell>
          <cell r="Q4" t="str">
            <v>03-D114, Watercliffe MSF2VC design</v>
          </cell>
          <cell r="R4" t="str">
            <v>316010155</v>
          </cell>
          <cell r="S4" t="str">
            <v>20021130</v>
          </cell>
          <cell r="T4" t="str">
            <v/>
          </cell>
        </row>
        <row r="5">
          <cell r="A5" t="str">
            <v>00022000</v>
          </cell>
          <cell r="B5" t="str">
            <v>0001</v>
          </cell>
          <cell r="C5" t="str">
            <v>3160</v>
          </cell>
          <cell r="D5" t="str">
            <v>00022000</v>
          </cell>
          <cell r="E5" t="str">
            <v>PREPARE PROJECT &amp; TENDER PACKAGES</v>
          </cell>
          <cell r="F5" t="str">
            <v>316010199</v>
          </cell>
          <cell r="G5" t="str">
            <v>20020315</v>
          </cell>
          <cell r="H5" t="str">
            <v>0000002381</v>
          </cell>
          <cell r="I5" t="str">
            <v>Joseph Bonneville</v>
          </cell>
          <cell r="J5" t="str">
            <v>20021230</v>
          </cell>
          <cell r="K5" t="str">
            <v>0000003110</v>
          </cell>
          <cell r="L5" t="str">
            <v>20051111</v>
          </cell>
          <cell r="M5" t="str">
            <v>P0000722</v>
          </cell>
          <cell r="N5" t="str">
            <v>Design</v>
          </cell>
          <cell r="O5" t="str">
            <v>316010155</v>
          </cell>
          <cell r="P5" t="str">
            <v>P0000721</v>
          </cell>
          <cell r="Q5" t="str">
            <v>03-D114, Watercliffe MSF2VC design</v>
          </cell>
          <cell r="R5" t="str">
            <v>316010155</v>
          </cell>
          <cell r="S5" t="str">
            <v>20021130</v>
          </cell>
          <cell r="T5" t="str">
            <v/>
          </cell>
        </row>
        <row r="6">
          <cell r="A6" t="str">
            <v>00024329</v>
          </cell>
          <cell r="B6" t="str">
            <v>0001</v>
          </cell>
          <cell r="C6" t="str">
            <v>0000</v>
          </cell>
          <cell r="D6" t="str">
            <v>00024329</v>
          </cell>
          <cell r="E6" t="str">
            <v>CUT REPAIRS</v>
          </cell>
          <cell r="F6" t="str">
            <v>316010240</v>
          </cell>
          <cell r="G6" t="str">
            <v>20020416</v>
          </cell>
          <cell r="H6" t="str">
            <v>0000003666</v>
          </cell>
          <cell r="I6" t="str">
            <v>Biagio Cerami</v>
          </cell>
          <cell r="J6" t="str">
            <v>20021231</v>
          </cell>
          <cell r="K6" t="str">
            <v>0000003110</v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>OPEX</v>
          </cell>
          <cell r="Q6" t="str">
            <v/>
          </cell>
          <cell r="R6" t="str">
            <v/>
          </cell>
          <cell r="S6" t="str">
            <v/>
          </cell>
          <cell r="T6" t="str">
            <v/>
          </cell>
        </row>
        <row r="7">
          <cell r="A7" t="str">
            <v>00026948</v>
          </cell>
          <cell r="B7" t="str">
            <v>0001</v>
          </cell>
          <cell r="C7" t="str">
            <v>4360</v>
          </cell>
          <cell r="D7" t="str">
            <v>00026948</v>
          </cell>
          <cell r="E7" t="str">
            <v>CFDC West Residential-2 Government Rd</v>
          </cell>
          <cell r="F7" t="str">
            <v>436010101</v>
          </cell>
          <cell r="G7" t="str">
            <v>20020523</v>
          </cell>
          <cell r="H7" t="str">
            <v>0000002667</v>
          </cell>
          <cell r="I7" t="str">
            <v>Debbie Novak</v>
          </cell>
          <cell r="J7" t="str">
            <v>20021231</v>
          </cell>
          <cell r="K7" t="str">
            <v>0000003451</v>
          </cell>
          <cell r="L7" t="str">
            <v/>
          </cell>
          <cell r="M7" t="str">
            <v>P0001381</v>
          </cell>
          <cell r="N7" t="str">
            <v>West Residential - May Connect SS-Proj</v>
          </cell>
          <cell r="O7" t="str">
            <v>436010101</v>
          </cell>
          <cell r="P7" t="str">
            <v>P0001378</v>
          </cell>
          <cell r="Q7" t="str">
            <v>West Residential - Connections (Parent)</v>
          </cell>
          <cell r="R7" t="str">
            <v>436016101</v>
          </cell>
          <cell r="S7" t="str">
            <v>20060301</v>
          </cell>
          <cell r="T7" t="str">
            <v/>
          </cell>
        </row>
        <row r="8">
          <cell r="A8" t="str">
            <v>00028150</v>
          </cell>
          <cell r="B8" t="str">
            <v>0001</v>
          </cell>
          <cell r="C8" t="str">
            <v>0000</v>
          </cell>
          <cell r="D8" t="str">
            <v>00028150</v>
          </cell>
          <cell r="E8" t="str">
            <v>Installation of brackets in new cubes</v>
          </cell>
          <cell r="F8" t="str">
            <v>316011381</v>
          </cell>
          <cell r="G8" t="str">
            <v>20020611</v>
          </cell>
          <cell r="H8" t="str">
            <v>0000002580</v>
          </cell>
          <cell r="I8" t="str">
            <v>Paul Mcgill</v>
          </cell>
          <cell r="J8" t="str">
            <v>20021101</v>
          </cell>
          <cell r="K8" t="str">
            <v>0000002580</v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>OPEX</v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</row>
        <row r="9">
          <cell r="A9" t="str">
            <v>00044366</v>
          </cell>
          <cell r="B9" t="str">
            <v>0001</v>
          </cell>
          <cell r="C9" t="str">
            <v>0000</v>
          </cell>
          <cell r="D9" t="str">
            <v>00044366</v>
          </cell>
          <cell r="E9" t="str">
            <v>NEW RISER &amp; REFUSING</v>
          </cell>
          <cell r="F9" t="str">
            <v>431010200</v>
          </cell>
          <cell r="G9" t="str">
            <v>20030210</v>
          </cell>
          <cell r="H9" t="str">
            <v>0000002648</v>
          </cell>
          <cell r="I9" t="str">
            <v>Dan Stanoev</v>
          </cell>
          <cell r="J9" t="str">
            <v>20031231</v>
          </cell>
          <cell r="K9" t="str">
            <v>0000003451</v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>OPEX</v>
          </cell>
          <cell r="Q9" t="str">
            <v/>
          </cell>
          <cell r="R9" t="str">
            <v/>
          </cell>
          <cell r="S9" t="str">
            <v/>
          </cell>
          <cell r="T9" t="str">
            <v/>
          </cell>
        </row>
        <row r="10">
          <cell r="A10" t="str">
            <v>00047243</v>
          </cell>
          <cell r="B10" t="str">
            <v>0001</v>
          </cell>
          <cell r="C10" t="str">
            <v>4310</v>
          </cell>
          <cell r="D10" t="str">
            <v>00047243</v>
          </cell>
          <cell r="E10" t="str">
            <v>RIVER STREET T/HOUSES CAP. CONTR.( JH)</v>
          </cell>
          <cell r="F10" t="str">
            <v>431013220</v>
          </cell>
          <cell r="G10" t="str">
            <v>20030507</v>
          </cell>
          <cell r="H10" t="str">
            <v>0000002636</v>
          </cell>
          <cell r="I10" t="str">
            <v>Dave Graham</v>
          </cell>
          <cell r="J10" t="str">
            <v/>
          </cell>
          <cell r="K10" t="str">
            <v/>
          </cell>
          <cell r="L10" t="str">
            <v/>
          </cell>
          <cell r="M10" t="str">
            <v>P0032334</v>
          </cell>
          <cell r="N10" t="str">
            <v>Capital (Sub-Project) DONMOUNT (RIVERTOW</v>
          </cell>
          <cell r="O10" t="str">
            <v>431010105</v>
          </cell>
          <cell r="P10" t="str">
            <v>P0032330</v>
          </cell>
          <cell r="Q10" t="str">
            <v>DONMOUNT (RIVERTOWNE) 5x150kva &amp;1-500KVA</v>
          </cell>
          <cell r="R10" t="str">
            <v>431016105</v>
          </cell>
          <cell r="S10" t="str">
            <v/>
          </cell>
          <cell r="T10" t="str">
            <v/>
          </cell>
        </row>
        <row r="11">
          <cell r="A11" t="str">
            <v>00048707</v>
          </cell>
          <cell r="B11" t="str">
            <v>0001</v>
          </cell>
          <cell r="C11" t="str">
            <v>0000</v>
          </cell>
          <cell r="D11" t="str">
            <v>00048707</v>
          </cell>
          <cell r="E11" t="str">
            <v>REPLACEMENT LOCKS FOR N/W TX. LOCATIONS</v>
          </cell>
          <cell r="F11" t="str">
            <v>331011381</v>
          </cell>
          <cell r="G11" t="str">
            <v>20030617</v>
          </cell>
          <cell r="H11" t="str">
            <v>0000003282</v>
          </cell>
          <cell r="I11" t="str">
            <v>William Robinson</v>
          </cell>
          <cell r="J11" t="str">
            <v>20060918</v>
          </cell>
          <cell r="K11" t="str">
            <v>0000003110</v>
          </cell>
          <cell r="L11" t="str">
            <v>20060918</v>
          </cell>
          <cell r="M11" t="str">
            <v/>
          </cell>
          <cell r="N11" t="str">
            <v/>
          </cell>
          <cell r="O11" t="str">
            <v/>
          </cell>
          <cell r="P11" t="str">
            <v>OPEX</v>
          </cell>
          <cell r="Q11" t="str">
            <v/>
          </cell>
          <cell r="R11" t="str">
            <v/>
          </cell>
          <cell r="S11" t="str">
            <v/>
          </cell>
          <cell r="T11" t="str">
            <v/>
          </cell>
        </row>
        <row r="12">
          <cell r="A12" t="str">
            <v>00052858</v>
          </cell>
          <cell r="B12" t="str">
            <v>0001</v>
          </cell>
          <cell r="C12" t="str">
            <v>3720</v>
          </cell>
          <cell r="D12" t="str">
            <v>00052858</v>
          </cell>
          <cell r="E12" t="str">
            <v>MAJOR TOOLS CONST'N SERV 2004 [WO]</v>
          </cell>
          <cell r="F12" t="str">
            <v>316010199</v>
          </cell>
          <cell r="G12" t="str">
            <v>20030911</v>
          </cell>
          <cell r="H12" t="str">
            <v>0000003641</v>
          </cell>
          <cell r="I12" t="str">
            <v>Donald Leong</v>
          </cell>
          <cell r="J12" t="str">
            <v>20041231</v>
          </cell>
          <cell r="K12" t="str">
            <v>0000002381</v>
          </cell>
          <cell r="L12" t="str">
            <v>20050924</v>
          </cell>
          <cell r="M12" t="str">
            <v>P0010094</v>
          </cell>
          <cell r="N12" t="str">
            <v>Major Tools &amp; Equip't Const'n Serv 2004</v>
          </cell>
          <cell r="O12" t="str">
            <v>372011381</v>
          </cell>
          <cell r="P12" t="str">
            <v>P0010094</v>
          </cell>
          <cell r="Q12" t="str">
            <v>Major Tools &amp; Equip't Const'n Serv 2004</v>
          </cell>
          <cell r="R12" t="str">
            <v>372011381</v>
          </cell>
          <cell r="S12" t="str">
            <v/>
          </cell>
          <cell r="T12" t="str">
            <v>0000003253</v>
          </cell>
        </row>
        <row r="13">
          <cell r="A13" t="str">
            <v>00053443</v>
          </cell>
          <cell r="B13" t="str">
            <v>0001</v>
          </cell>
          <cell r="C13" t="str">
            <v>0000</v>
          </cell>
          <cell r="D13" t="str">
            <v>00053443</v>
          </cell>
          <cell r="E13" t="str">
            <v>Electrical Contract for Neutral Install</v>
          </cell>
          <cell r="F13" t="str">
            <v>316010160</v>
          </cell>
          <cell r="G13" t="str">
            <v>20030923</v>
          </cell>
          <cell r="H13" t="str">
            <v>0000003684</v>
          </cell>
          <cell r="I13" t="str">
            <v>Abdurazag Beshna</v>
          </cell>
          <cell r="J13" t="str">
            <v>20070827</v>
          </cell>
          <cell r="K13" t="str">
            <v>0000003445</v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>OPEX</v>
          </cell>
          <cell r="Q13" t="str">
            <v/>
          </cell>
          <cell r="R13" t="str">
            <v/>
          </cell>
          <cell r="S13" t="str">
            <v/>
          </cell>
          <cell r="T13" t="str">
            <v/>
          </cell>
        </row>
        <row r="14">
          <cell r="A14" t="str">
            <v>00056602</v>
          </cell>
          <cell r="B14" t="str">
            <v>0001</v>
          </cell>
          <cell r="C14" t="str">
            <v>4360</v>
          </cell>
          <cell r="D14" t="str">
            <v>00056602</v>
          </cell>
          <cell r="E14" t="str">
            <v>Royal York Bell Mobility Etobicoke</v>
          </cell>
          <cell r="F14" t="str">
            <v>436010105</v>
          </cell>
          <cell r="G14" t="str">
            <v>20031014</v>
          </cell>
          <cell r="H14" t="str">
            <v>0000002724</v>
          </cell>
          <cell r="I14" t="str">
            <v>David George</v>
          </cell>
          <cell r="J14" t="str">
            <v>20050622</v>
          </cell>
          <cell r="K14" t="str">
            <v>0000003451</v>
          </cell>
          <cell r="L14" t="str">
            <v>20051028</v>
          </cell>
          <cell r="M14" t="str">
            <v>P0010642</v>
          </cell>
          <cell r="N14" t="str">
            <v>CFDC West Incorrectly Copied Prelim WO's</v>
          </cell>
          <cell r="O14" t="str">
            <v>436010105</v>
          </cell>
          <cell r="P14" t="str">
            <v>P0010642</v>
          </cell>
          <cell r="Q14" t="str">
            <v>CFDC West Incorrectly Copied Prelim WO's</v>
          </cell>
          <cell r="R14" t="str">
            <v>436010105</v>
          </cell>
          <cell r="S14" t="str">
            <v>20041231</v>
          </cell>
          <cell r="T14" t="str">
            <v/>
          </cell>
        </row>
        <row r="15">
          <cell r="A15" t="str">
            <v>00062507</v>
          </cell>
          <cell r="B15" t="str">
            <v>0001</v>
          </cell>
          <cell r="C15" t="str">
            <v>4360</v>
          </cell>
          <cell r="D15" t="str">
            <v>00062507</v>
          </cell>
          <cell r="E15" t="str">
            <v>1290 BAY ST CAPITAL CONTRIBUTION</v>
          </cell>
          <cell r="F15" t="str">
            <v>436010199</v>
          </cell>
          <cell r="G15" t="str">
            <v>20040514</v>
          </cell>
          <cell r="H15" t="str">
            <v>0000003318</v>
          </cell>
          <cell r="I15" t="str">
            <v>Miguel Estrada</v>
          </cell>
          <cell r="J15" t="str">
            <v>20041104</v>
          </cell>
          <cell r="K15" t="str">
            <v>0000003110</v>
          </cell>
          <cell r="L15" t="str">
            <v>20051028</v>
          </cell>
          <cell r="M15" t="str">
            <v>P0013936</v>
          </cell>
          <cell r="N15" t="str">
            <v>New Comm/ Ind Prelim Design 2004</v>
          </cell>
          <cell r="O15" t="str">
            <v>436010105</v>
          </cell>
          <cell r="P15" t="str">
            <v>P0013936</v>
          </cell>
          <cell r="Q15" t="str">
            <v>New Comm/ Ind Prelim Design 2004</v>
          </cell>
          <cell r="R15" t="str">
            <v>436010105</v>
          </cell>
          <cell r="S15" t="str">
            <v>20040630</v>
          </cell>
          <cell r="T15" t="str">
            <v/>
          </cell>
        </row>
        <row r="16">
          <cell r="A16" t="str">
            <v>00063187</v>
          </cell>
          <cell r="B16" t="str">
            <v>0001</v>
          </cell>
          <cell r="C16" t="str">
            <v>4360</v>
          </cell>
          <cell r="D16" t="str">
            <v>00063187</v>
          </cell>
          <cell r="E16" t="str">
            <v>100 TURNBERRY AVE</v>
          </cell>
          <cell r="F16" t="str">
            <v>436010199</v>
          </cell>
          <cell r="G16" t="str">
            <v>20040610</v>
          </cell>
          <cell r="H16" t="str">
            <v>0000003318</v>
          </cell>
          <cell r="I16" t="str">
            <v>Miguel Estrada</v>
          </cell>
          <cell r="J16" t="str">
            <v>20041104</v>
          </cell>
          <cell r="K16" t="str">
            <v>0000003110</v>
          </cell>
          <cell r="L16" t="str">
            <v>20051028</v>
          </cell>
          <cell r="M16" t="str">
            <v>P0014247</v>
          </cell>
          <cell r="N16" t="str">
            <v>PRELIM DESIGN PROJECTS 2004 - UPGRADES</v>
          </cell>
          <cell r="O16" t="str">
            <v>436010180</v>
          </cell>
          <cell r="P16" t="str">
            <v>P0014247</v>
          </cell>
          <cell r="Q16" t="str">
            <v>PRELIM DESIGN PROJECTS 2004 - UPGRADES</v>
          </cell>
          <cell r="R16" t="str">
            <v>436010180</v>
          </cell>
          <cell r="S16" t="str">
            <v>20040731</v>
          </cell>
          <cell r="T16" t="str">
            <v/>
          </cell>
        </row>
        <row r="17">
          <cell r="A17" t="str">
            <v>00064061</v>
          </cell>
          <cell r="B17" t="str">
            <v>0001</v>
          </cell>
          <cell r="C17" t="str">
            <v>4360</v>
          </cell>
          <cell r="D17" t="str">
            <v>00064061</v>
          </cell>
          <cell r="E17" t="str">
            <v>383 MARKHAM ST. - CAPITAL CONTRIBUTION</v>
          </cell>
          <cell r="F17" t="str">
            <v>436010199</v>
          </cell>
          <cell r="G17" t="str">
            <v>20040712</v>
          </cell>
          <cell r="H17" t="str">
            <v>0000002724</v>
          </cell>
          <cell r="I17" t="str">
            <v>David George</v>
          </cell>
          <cell r="J17" t="str">
            <v/>
          </cell>
          <cell r="K17" t="str">
            <v/>
          </cell>
          <cell r="L17" t="str">
            <v/>
          </cell>
          <cell r="M17" t="str">
            <v>P0018767</v>
          </cell>
          <cell r="N17" t="str">
            <v>D GEORGE - Prelim Design CAPITAL</v>
          </cell>
          <cell r="O17" t="str">
            <v>436010105</v>
          </cell>
          <cell r="P17" t="str">
            <v>P0018756</v>
          </cell>
          <cell r="Q17" t="str">
            <v>PRELIM DESIGN CCM-West  [CAPITAL]</v>
          </cell>
          <cell r="R17" t="str">
            <v>436016105</v>
          </cell>
          <cell r="S17" t="str">
            <v/>
          </cell>
          <cell r="T17" t="str">
            <v>0000002724</v>
          </cell>
        </row>
        <row r="18">
          <cell r="A18" t="str">
            <v>00064686</v>
          </cell>
          <cell r="B18" t="str">
            <v>0001</v>
          </cell>
          <cell r="C18" t="str">
            <v>4310</v>
          </cell>
          <cell r="D18" t="str">
            <v>00064686</v>
          </cell>
          <cell r="E18" t="str">
            <v>CAP. CON. CNIB KILGOUR</v>
          </cell>
          <cell r="F18" t="str">
            <v>431013240</v>
          </cell>
          <cell r="G18" t="str">
            <v>20040804</v>
          </cell>
          <cell r="H18" t="str">
            <v>0000002648</v>
          </cell>
          <cell r="I18" t="str">
            <v>Dan Stanoev</v>
          </cell>
          <cell r="J18" t="str">
            <v>20070514</v>
          </cell>
          <cell r="K18" t="str">
            <v>0000003451</v>
          </cell>
          <cell r="L18" t="str">
            <v>20070629</v>
          </cell>
          <cell r="M18" t="str">
            <v>P0021130</v>
          </cell>
          <cell r="N18" t="str">
            <v>CONTRIB$-ESTHER SHINER BLVD-CTC SUBD'N-U</v>
          </cell>
          <cell r="O18" t="str">
            <v>431010105</v>
          </cell>
          <cell r="P18" t="str">
            <v>P0021123</v>
          </cell>
          <cell r="Q18" t="str">
            <v>ESTHER SHINER BLVD-CTC SUBD'N-UG</v>
          </cell>
          <cell r="R18" t="str">
            <v>431016105</v>
          </cell>
          <cell r="S18" t="str">
            <v/>
          </cell>
          <cell r="T18" t="str">
            <v/>
          </cell>
        </row>
        <row r="19">
          <cell r="A19" t="str">
            <v>00066649</v>
          </cell>
          <cell r="B19" t="str">
            <v>0001</v>
          </cell>
          <cell r="C19" t="str">
            <v>4310</v>
          </cell>
          <cell r="D19" t="str">
            <v>00066649</v>
          </cell>
          <cell r="E19" t="str">
            <v>CTC-SUBD'N CAP CON</v>
          </cell>
          <cell r="F19" t="str">
            <v>431010240</v>
          </cell>
          <cell r="G19" t="str">
            <v>20040924</v>
          </cell>
          <cell r="H19" t="str">
            <v>0000002648</v>
          </cell>
          <cell r="I19" t="str">
            <v>Dan Stanoev</v>
          </cell>
          <cell r="J19" t="str">
            <v/>
          </cell>
          <cell r="K19" t="str">
            <v/>
          </cell>
          <cell r="L19" t="str">
            <v/>
          </cell>
          <cell r="M19" t="str">
            <v>P0021130</v>
          </cell>
          <cell r="N19" t="str">
            <v>CONTRIB$-ESTHER SHINER BLVD-CTC SUBD'N-U</v>
          </cell>
          <cell r="O19" t="str">
            <v>431010105</v>
          </cell>
          <cell r="P19" t="str">
            <v>P0021123</v>
          </cell>
          <cell r="Q19" t="str">
            <v>ESTHER SHINER BLVD-CTC SUBD'N-UG</v>
          </cell>
          <cell r="R19" t="str">
            <v>431016105</v>
          </cell>
          <cell r="S19" t="str">
            <v/>
          </cell>
          <cell r="T19" t="str">
            <v/>
          </cell>
        </row>
        <row r="20">
          <cell r="A20" t="str">
            <v>00067019</v>
          </cell>
          <cell r="B20" t="str">
            <v>0001</v>
          </cell>
          <cell r="C20" t="str">
            <v>4310</v>
          </cell>
          <cell r="D20" t="str">
            <v>00067019</v>
          </cell>
          <cell r="E20" t="str">
            <v>CTC SUBDIVISION</v>
          </cell>
          <cell r="F20" t="str">
            <v>431010240</v>
          </cell>
          <cell r="G20" t="str">
            <v>20041004</v>
          </cell>
          <cell r="H20" t="str">
            <v>0000002648</v>
          </cell>
          <cell r="I20" t="str">
            <v>Dan Stanoev</v>
          </cell>
          <cell r="J20" t="str">
            <v>20070514</v>
          </cell>
          <cell r="K20" t="str">
            <v>0000003451</v>
          </cell>
          <cell r="L20" t="str">
            <v>20071231</v>
          </cell>
          <cell r="M20" t="str">
            <v>P0021124</v>
          </cell>
          <cell r="N20" t="str">
            <v>DSGN-ESTHER SHINER BLVD-CTC SUBD'N-UG</v>
          </cell>
          <cell r="O20" t="str">
            <v>431010105</v>
          </cell>
          <cell r="P20" t="str">
            <v>P0021123</v>
          </cell>
          <cell r="Q20" t="str">
            <v>ESTHER SHINER BLVD-CTC SUBD'N-UG</v>
          </cell>
          <cell r="R20" t="str">
            <v>431016105</v>
          </cell>
          <cell r="S20" t="str">
            <v/>
          </cell>
          <cell r="T20" t="str">
            <v/>
          </cell>
        </row>
        <row r="21">
          <cell r="A21" t="str">
            <v>00067228</v>
          </cell>
          <cell r="B21" t="str">
            <v>0001</v>
          </cell>
          <cell r="C21" t="str">
            <v>3160</v>
          </cell>
          <cell r="D21" t="str">
            <v>00067228</v>
          </cell>
          <cell r="E21" t="str">
            <v>W06087 NEW TORONTO 30M04, 30M06</v>
          </cell>
          <cell r="F21" t="str">
            <v>316010199</v>
          </cell>
          <cell r="G21" t="str">
            <v>20041007</v>
          </cell>
          <cell r="H21" t="str">
            <v>0000003445</v>
          </cell>
          <cell r="I21" t="str">
            <v>John Trybel</v>
          </cell>
          <cell r="J21" t="str">
            <v>20060418</v>
          </cell>
          <cell r="K21" t="str">
            <v>0000003110</v>
          </cell>
          <cell r="L21" t="str">
            <v>20060418</v>
          </cell>
          <cell r="M21" t="str">
            <v>P0033719</v>
          </cell>
          <cell r="N21" t="str">
            <v>DPW Design Capital</v>
          </cell>
          <cell r="O21" t="str">
            <v>316010160</v>
          </cell>
          <cell r="P21" t="str">
            <v>P0033718</v>
          </cell>
          <cell r="Q21" t="str">
            <v>DC_W07105 Design for 2008 Const.Project</v>
          </cell>
          <cell r="R21" t="str">
            <v>316014182</v>
          </cell>
          <cell r="S21" t="str">
            <v/>
          </cell>
          <cell r="T21" t="str">
            <v/>
          </cell>
        </row>
        <row r="22">
          <cell r="A22" t="str">
            <v>00069269</v>
          </cell>
          <cell r="B22" t="str">
            <v>0001</v>
          </cell>
          <cell r="C22" t="str">
            <v>3110</v>
          </cell>
          <cell r="D22" t="str">
            <v>00069269</v>
          </cell>
          <cell r="E22" t="str">
            <v>E6101 MCLEVIN, SEWELLS NT47M3 FI INSTALL</v>
          </cell>
          <cell r="F22" t="str">
            <v>311010220</v>
          </cell>
          <cell r="G22" t="str">
            <v>20041115</v>
          </cell>
          <cell r="H22" t="str">
            <v>0000003441</v>
          </cell>
          <cell r="I22" t="str">
            <v>Helene Maikawa</v>
          </cell>
          <cell r="J22" t="str">
            <v>20070308</v>
          </cell>
          <cell r="K22" t="str">
            <v>0000003110</v>
          </cell>
          <cell r="L22" t="str">
            <v>20070308</v>
          </cell>
          <cell r="M22" t="str">
            <v>P0041433</v>
          </cell>
          <cell r="N22" t="str">
            <v>DSGN-  E08119 Morningside Sewells McLevi</v>
          </cell>
          <cell r="O22" t="str">
            <v>311010160</v>
          </cell>
          <cell r="P22" t="str">
            <v>P0041432</v>
          </cell>
          <cell r="Q22" t="str">
            <v>E08119 Morningside Sewells McLevin</v>
          </cell>
          <cell r="R22" t="str">
            <v>311014181</v>
          </cell>
          <cell r="S22" t="str">
            <v>20091221</v>
          </cell>
          <cell r="T22" t="str">
            <v/>
          </cell>
        </row>
        <row r="23">
          <cell r="A23" t="str">
            <v>00069438</v>
          </cell>
          <cell r="B23" t="str">
            <v>0001</v>
          </cell>
          <cell r="C23" t="str">
            <v>4310</v>
          </cell>
          <cell r="D23" t="str">
            <v>00069438</v>
          </cell>
          <cell r="E23" t="str">
            <v>CIVIL CONSTRUCTION-KILGOUR RD-DANIELS</v>
          </cell>
          <cell r="F23" t="str">
            <v>431010240</v>
          </cell>
          <cell r="G23" t="str">
            <v>20041119</v>
          </cell>
          <cell r="H23" t="str">
            <v>0000002648</v>
          </cell>
          <cell r="I23" t="str">
            <v>Dan Stanoev</v>
          </cell>
          <cell r="J23" t="str">
            <v>20070514</v>
          </cell>
          <cell r="K23" t="str">
            <v>0000003451</v>
          </cell>
          <cell r="L23" t="str">
            <v>20070629</v>
          </cell>
          <cell r="M23" t="str">
            <v>P0021125</v>
          </cell>
          <cell r="N23" t="str">
            <v>CTRT-ESTHER SHINER BLVD-CTC SUBD'N-UG</v>
          </cell>
          <cell r="O23" t="str">
            <v>431010105</v>
          </cell>
          <cell r="P23" t="str">
            <v>P0021123</v>
          </cell>
          <cell r="Q23" t="str">
            <v>ESTHER SHINER BLVD-CTC SUBD'N-UG</v>
          </cell>
          <cell r="R23" t="str">
            <v>431016105</v>
          </cell>
          <cell r="S23" t="str">
            <v/>
          </cell>
          <cell r="T23" t="str">
            <v/>
          </cell>
        </row>
        <row r="24">
          <cell r="A24" t="str">
            <v>00070616</v>
          </cell>
          <cell r="B24" t="str">
            <v>0001</v>
          </cell>
          <cell r="C24" t="str">
            <v>4360</v>
          </cell>
          <cell r="D24" t="str">
            <v>00070616</v>
          </cell>
          <cell r="E24" t="str">
            <v>850 COLLEGE ST.- CAPITAL CONTRIBUTION</v>
          </cell>
          <cell r="F24" t="str">
            <v>436010199</v>
          </cell>
          <cell r="G24" t="str">
            <v>20041206</v>
          </cell>
          <cell r="H24" t="str">
            <v>0000002724</v>
          </cell>
          <cell r="I24" t="str">
            <v>David George</v>
          </cell>
          <cell r="J24" t="str">
            <v>20050719</v>
          </cell>
          <cell r="K24" t="str">
            <v>0000003451</v>
          </cell>
          <cell r="L24" t="str">
            <v>20051028</v>
          </cell>
          <cell r="M24" t="str">
            <v>P0018767</v>
          </cell>
          <cell r="N24" t="str">
            <v>D GEORGE - Prelim Design CAPITAL</v>
          </cell>
          <cell r="O24" t="str">
            <v>436010105</v>
          </cell>
          <cell r="P24" t="str">
            <v>P0018756</v>
          </cell>
          <cell r="Q24" t="str">
            <v>PRELIM DESIGN CCM-West  [CAPITAL]</v>
          </cell>
          <cell r="R24" t="str">
            <v>436016105</v>
          </cell>
          <cell r="S24" t="str">
            <v/>
          </cell>
          <cell r="T24" t="str">
            <v>0000002724</v>
          </cell>
        </row>
        <row r="25">
          <cell r="A25" t="str">
            <v>00073426</v>
          </cell>
          <cell r="B25" t="str">
            <v>0001</v>
          </cell>
          <cell r="C25" t="str">
            <v>4310</v>
          </cell>
          <cell r="D25" t="str">
            <v>00073426</v>
          </cell>
          <cell r="E25" t="str">
            <v>CAPITAL CONTRIBUTION - BELL CANADA</v>
          </cell>
          <cell r="F25" t="str">
            <v>431013240</v>
          </cell>
          <cell r="G25" t="str">
            <v>20050210</v>
          </cell>
          <cell r="H25" t="str">
            <v>0000006330</v>
          </cell>
          <cell r="I25" t="str">
            <v>Roger Pozzobon</v>
          </cell>
          <cell r="J25" t="str">
            <v>20080213</v>
          </cell>
          <cell r="K25" t="str">
            <v>0000003451</v>
          </cell>
          <cell r="L25" t="str">
            <v/>
          </cell>
          <cell r="M25" t="str">
            <v>P0021129</v>
          </cell>
          <cell r="N25" t="str">
            <v>REC$-ESTHER SHINER BLVD-CTC SUBD'N-UG</v>
          </cell>
          <cell r="O25" t="str">
            <v>431010105</v>
          </cell>
          <cell r="P25" t="str">
            <v>P0021123</v>
          </cell>
          <cell r="Q25" t="str">
            <v>ESTHER SHINER BLVD-CTC SUBD'N-UG</v>
          </cell>
          <cell r="R25" t="str">
            <v>431016105</v>
          </cell>
          <cell r="S25" t="str">
            <v/>
          </cell>
          <cell r="T25" t="str">
            <v>0000002648</v>
          </cell>
        </row>
        <row r="26">
          <cell r="A26" t="str">
            <v>00075486</v>
          </cell>
          <cell r="B26" t="str">
            <v>0001</v>
          </cell>
          <cell r="C26" t="str">
            <v>4310</v>
          </cell>
          <cell r="D26" t="str">
            <v>00075486</v>
          </cell>
          <cell r="E26" t="str">
            <v>2 DALE AVE. SUBDIVISION</v>
          </cell>
          <cell r="F26" t="str">
            <v>431010199</v>
          </cell>
          <cell r="G26" t="str">
            <v>20050316</v>
          </cell>
          <cell r="H26" t="str">
            <v>0000002855</v>
          </cell>
          <cell r="I26" t="str">
            <v>Wayne Tode</v>
          </cell>
          <cell r="J26" t="str">
            <v/>
          </cell>
          <cell r="K26" t="str">
            <v/>
          </cell>
          <cell r="L26" t="str">
            <v/>
          </cell>
          <cell r="M26" t="str">
            <v>P0016670</v>
          </cell>
          <cell r="N26" t="str">
            <v>Wayne Tode PRELIM DESIGN CAP</v>
          </cell>
          <cell r="O26" t="str">
            <v>431010130</v>
          </cell>
          <cell r="P26" t="str">
            <v>P0011853</v>
          </cell>
          <cell r="Q26" t="str">
            <v>CCM-East PRELIM DESIGN - UNDRW/MILNER</v>
          </cell>
          <cell r="R26" t="str">
            <v>431016130</v>
          </cell>
          <cell r="S26" t="str">
            <v/>
          </cell>
          <cell r="T26" t="str">
            <v/>
          </cell>
        </row>
        <row r="27">
          <cell r="A27" t="str">
            <v>00075953</v>
          </cell>
          <cell r="B27" t="str">
            <v>0001</v>
          </cell>
          <cell r="C27" t="str">
            <v>4310</v>
          </cell>
          <cell r="D27" t="str">
            <v>00075953</v>
          </cell>
          <cell r="E27" t="str">
            <v>MATTAMY WARDEN SUBD - DESIGN (AB)</v>
          </cell>
          <cell r="F27" t="str">
            <v>431010240</v>
          </cell>
          <cell r="G27" t="str">
            <v>20050330</v>
          </cell>
          <cell r="H27" t="str">
            <v>0000002278</v>
          </cell>
          <cell r="I27" t="str">
            <v>Audre Bowers</v>
          </cell>
          <cell r="J27" t="str">
            <v/>
          </cell>
          <cell r="K27" t="str">
            <v/>
          </cell>
          <cell r="L27" t="str">
            <v/>
          </cell>
          <cell r="M27" t="str">
            <v>P0035968</v>
          </cell>
          <cell r="N27" t="str">
            <v>DSGN-MATTAMY WARDEN SUBD</v>
          </cell>
          <cell r="O27" t="str">
            <v>431010130</v>
          </cell>
          <cell r="P27" t="str">
            <v>P0035964</v>
          </cell>
          <cell r="Q27" t="str">
            <v>MATTAMY WARDEN SUBDIVISION</v>
          </cell>
          <cell r="R27" t="str">
            <v>431016130</v>
          </cell>
          <cell r="S27" t="str">
            <v/>
          </cell>
          <cell r="T27" t="str">
            <v/>
          </cell>
        </row>
        <row r="28">
          <cell r="A28" t="str">
            <v>00075966</v>
          </cell>
          <cell r="B28" t="str">
            <v>0001</v>
          </cell>
          <cell r="C28" t="str">
            <v>4360</v>
          </cell>
          <cell r="D28" t="str">
            <v>00075966</v>
          </cell>
          <cell r="E28" t="str">
            <v>DELORAINE AVE. AND BATHURST ST. DEVELOPM</v>
          </cell>
          <cell r="F28" t="str">
            <v>436010199</v>
          </cell>
          <cell r="G28" t="str">
            <v>20050330</v>
          </cell>
          <cell r="H28" t="str">
            <v>0000003318</v>
          </cell>
          <cell r="I28" t="str">
            <v>Miguel Estrada</v>
          </cell>
          <cell r="J28" t="str">
            <v/>
          </cell>
          <cell r="K28" t="str">
            <v/>
          </cell>
          <cell r="L28" t="str">
            <v/>
          </cell>
          <cell r="M28" t="str">
            <v>P0018763</v>
          </cell>
          <cell r="N28" t="str">
            <v>M ESTRADA - Prelim Design CAPITAL</v>
          </cell>
          <cell r="O28" t="str">
            <v>436010105</v>
          </cell>
          <cell r="P28" t="str">
            <v>P0018756</v>
          </cell>
          <cell r="Q28" t="str">
            <v>PRELIM DESIGN CCM-West  [CAPITAL]</v>
          </cell>
          <cell r="R28" t="str">
            <v>436016105</v>
          </cell>
          <cell r="S28" t="str">
            <v/>
          </cell>
          <cell r="T28" t="str">
            <v>0000003318</v>
          </cell>
        </row>
        <row r="29">
          <cell r="A29" t="str">
            <v>00075974</v>
          </cell>
          <cell r="B29" t="str">
            <v>0001</v>
          </cell>
          <cell r="C29" t="str">
            <v>4310</v>
          </cell>
          <cell r="D29" t="str">
            <v>00075974</v>
          </cell>
          <cell r="E29" t="str">
            <v>350 DANFORTH ROAD DESIGN (JH)</v>
          </cell>
          <cell r="F29" t="str">
            <v>431010230</v>
          </cell>
          <cell r="G29" t="str">
            <v>20050331</v>
          </cell>
          <cell r="H29" t="str">
            <v>0000002792</v>
          </cell>
          <cell r="I29" t="str">
            <v>Jyotindra Harduar</v>
          </cell>
          <cell r="J29" t="str">
            <v/>
          </cell>
          <cell r="K29" t="str">
            <v/>
          </cell>
          <cell r="L29" t="str">
            <v/>
          </cell>
          <cell r="M29" t="str">
            <v>P0032701</v>
          </cell>
          <cell r="N29" t="str">
            <v>DESIGN-350 Danforth Rd Subdivision</v>
          </cell>
          <cell r="O29" t="str">
            <v>431010105</v>
          </cell>
          <cell r="P29" t="str">
            <v>P0032697</v>
          </cell>
          <cell r="Q29" t="str">
            <v>350 Danforth Rd Subdivision</v>
          </cell>
          <cell r="R29" t="str">
            <v>431016130</v>
          </cell>
          <cell r="S29" t="str">
            <v/>
          </cell>
          <cell r="T29" t="str">
            <v/>
          </cell>
        </row>
        <row r="30">
          <cell r="A30" t="str">
            <v>00076259</v>
          </cell>
          <cell r="B30" t="str">
            <v>0001</v>
          </cell>
          <cell r="C30" t="str">
            <v>4310</v>
          </cell>
          <cell r="D30" t="str">
            <v>00076259</v>
          </cell>
          <cell r="E30" t="str">
            <v>DESIGN (WO)</v>
          </cell>
          <cell r="F30" t="str">
            <v>431010240</v>
          </cell>
          <cell r="G30" t="str">
            <v>20050406</v>
          </cell>
          <cell r="H30" t="str">
            <v>0000002648</v>
          </cell>
          <cell r="I30" t="str">
            <v>Dan Stanoev</v>
          </cell>
          <cell r="J30" t="str">
            <v>20070514</v>
          </cell>
          <cell r="K30" t="str">
            <v>0000003451</v>
          </cell>
          <cell r="L30" t="str">
            <v/>
          </cell>
          <cell r="M30" t="str">
            <v>P0021124</v>
          </cell>
          <cell r="N30" t="str">
            <v>DSGN-ESTHER SHINER BLVD-CTC SUBD'N-UG</v>
          </cell>
          <cell r="O30" t="str">
            <v>431010105</v>
          </cell>
          <cell r="P30" t="str">
            <v>P0021123</v>
          </cell>
          <cell r="Q30" t="str">
            <v>ESTHER SHINER BLVD-CTC SUBD'N-UG</v>
          </cell>
          <cell r="R30" t="str">
            <v>431016105</v>
          </cell>
          <cell r="S30" t="str">
            <v/>
          </cell>
          <cell r="T30" t="str">
            <v/>
          </cell>
        </row>
        <row r="31">
          <cell r="A31" t="str">
            <v>00076260</v>
          </cell>
          <cell r="B31" t="str">
            <v>0001</v>
          </cell>
          <cell r="C31" t="str">
            <v>4310</v>
          </cell>
          <cell r="D31" t="str">
            <v>00076260</v>
          </cell>
          <cell r="E31" t="str">
            <v>CIVIL (WO)</v>
          </cell>
          <cell r="F31" t="str">
            <v>431010240</v>
          </cell>
          <cell r="G31" t="str">
            <v>20050406</v>
          </cell>
          <cell r="H31" t="str">
            <v>0000002648</v>
          </cell>
          <cell r="I31" t="str">
            <v>Dan Stanoev</v>
          </cell>
          <cell r="J31" t="str">
            <v/>
          </cell>
          <cell r="K31" t="str">
            <v/>
          </cell>
          <cell r="L31" t="str">
            <v/>
          </cell>
          <cell r="M31" t="str">
            <v>P0021125</v>
          </cell>
          <cell r="N31" t="str">
            <v>CTRT-ESTHER SHINER BLVD-CTC SUBD'N-UG</v>
          </cell>
          <cell r="O31" t="str">
            <v>431010105</v>
          </cell>
          <cell r="P31" t="str">
            <v>P0021123</v>
          </cell>
          <cell r="Q31" t="str">
            <v>ESTHER SHINER BLVD-CTC SUBD'N-UG</v>
          </cell>
          <cell r="R31" t="str">
            <v>431016105</v>
          </cell>
          <cell r="S31" t="str">
            <v/>
          </cell>
          <cell r="T31" t="str">
            <v/>
          </cell>
        </row>
        <row r="32">
          <cell r="A32" t="str">
            <v>00076262</v>
          </cell>
          <cell r="B32" t="str">
            <v>0001</v>
          </cell>
          <cell r="C32" t="str">
            <v>4310</v>
          </cell>
          <cell r="D32" t="str">
            <v>00076262</v>
          </cell>
          <cell r="E32" t="str">
            <v>UG - SECONDARY SERVICES (WO)</v>
          </cell>
          <cell r="F32" t="str">
            <v>431010220</v>
          </cell>
          <cell r="G32" t="str">
            <v>20050406</v>
          </cell>
          <cell r="H32" t="str">
            <v>0000002648</v>
          </cell>
          <cell r="I32" t="str">
            <v>Dan Stanoev</v>
          </cell>
          <cell r="J32" t="str">
            <v/>
          </cell>
          <cell r="K32" t="str">
            <v/>
          </cell>
          <cell r="L32" t="str">
            <v/>
          </cell>
          <cell r="M32" t="str">
            <v>P0021126</v>
          </cell>
          <cell r="N32" t="str">
            <v>UG-ESTHER SHINER BLVD-CTC SUBD'N-UG</v>
          </cell>
          <cell r="O32" t="str">
            <v>431010105</v>
          </cell>
          <cell r="P32" t="str">
            <v>P0021123</v>
          </cell>
          <cell r="Q32" t="str">
            <v>ESTHER SHINER BLVD-CTC SUBD'N-UG</v>
          </cell>
          <cell r="R32" t="str">
            <v>431016105</v>
          </cell>
          <cell r="S32" t="str">
            <v/>
          </cell>
          <cell r="T32" t="str">
            <v/>
          </cell>
        </row>
        <row r="33">
          <cell r="A33" t="str">
            <v>00076263</v>
          </cell>
          <cell r="B33" t="str">
            <v>0001</v>
          </cell>
          <cell r="C33" t="str">
            <v>4310</v>
          </cell>
          <cell r="D33" t="str">
            <v>00076263</v>
          </cell>
          <cell r="E33" t="str">
            <v>UG - TERMINATIONS/JOINTS/SPLICES (WO)</v>
          </cell>
          <cell r="F33" t="str">
            <v>431010220</v>
          </cell>
          <cell r="G33" t="str">
            <v>20050406</v>
          </cell>
          <cell r="H33" t="str">
            <v>0000002648</v>
          </cell>
          <cell r="I33" t="str">
            <v>Dan Stanoev</v>
          </cell>
          <cell r="J33" t="str">
            <v/>
          </cell>
          <cell r="K33" t="str">
            <v/>
          </cell>
          <cell r="L33" t="str">
            <v/>
          </cell>
          <cell r="M33" t="str">
            <v>P0021126</v>
          </cell>
          <cell r="N33" t="str">
            <v>UG-ESTHER SHINER BLVD-CTC SUBD'N-UG</v>
          </cell>
          <cell r="O33" t="str">
            <v>431010105</v>
          </cell>
          <cell r="P33" t="str">
            <v>P0021123</v>
          </cell>
          <cell r="Q33" t="str">
            <v>ESTHER SHINER BLVD-CTC SUBD'N-UG</v>
          </cell>
          <cell r="R33" t="str">
            <v>431016105</v>
          </cell>
          <cell r="S33" t="str">
            <v/>
          </cell>
          <cell r="T33" t="str">
            <v/>
          </cell>
        </row>
        <row r="34">
          <cell r="A34" t="str">
            <v>00076264</v>
          </cell>
          <cell r="B34" t="str">
            <v>0001</v>
          </cell>
          <cell r="C34" t="str">
            <v>4310</v>
          </cell>
          <cell r="D34" t="str">
            <v>00076264</v>
          </cell>
          <cell r="E34" t="str">
            <v>UG - SWITCHES (WO)</v>
          </cell>
          <cell r="F34" t="str">
            <v>431010220</v>
          </cell>
          <cell r="G34" t="str">
            <v>20050406</v>
          </cell>
          <cell r="H34" t="str">
            <v>0000002648</v>
          </cell>
          <cell r="I34" t="str">
            <v>Dan Stanoev</v>
          </cell>
          <cell r="J34" t="str">
            <v/>
          </cell>
          <cell r="K34" t="str">
            <v/>
          </cell>
          <cell r="L34" t="str">
            <v/>
          </cell>
          <cell r="M34" t="str">
            <v>P0021126</v>
          </cell>
          <cell r="N34" t="str">
            <v>UG-ESTHER SHINER BLVD-CTC SUBD'N-UG</v>
          </cell>
          <cell r="O34" t="str">
            <v>431010105</v>
          </cell>
          <cell r="P34" t="str">
            <v>P0021123</v>
          </cell>
          <cell r="Q34" t="str">
            <v>ESTHER SHINER BLVD-CTC SUBD'N-UG</v>
          </cell>
          <cell r="R34" t="str">
            <v>431016105</v>
          </cell>
          <cell r="S34" t="str">
            <v/>
          </cell>
          <cell r="T34" t="str">
            <v/>
          </cell>
        </row>
        <row r="35">
          <cell r="A35" t="str">
            <v>00076265</v>
          </cell>
          <cell r="B35" t="str">
            <v>0001</v>
          </cell>
          <cell r="C35" t="str">
            <v>4310</v>
          </cell>
          <cell r="D35" t="str">
            <v>00076265</v>
          </cell>
          <cell r="E35" t="str">
            <v>UG - 3 PH TRANSFORMER (WO)</v>
          </cell>
          <cell r="F35" t="str">
            <v>431010230</v>
          </cell>
          <cell r="G35" t="str">
            <v>20050406</v>
          </cell>
          <cell r="H35" t="str">
            <v>0000002648</v>
          </cell>
          <cell r="I35" t="str">
            <v>Dan Stanoev</v>
          </cell>
          <cell r="J35" t="str">
            <v/>
          </cell>
          <cell r="K35" t="str">
            <v/>
          </cell>
          <cell r="L35" t="str">
            <v/>
          </cell>
          <cell r="M35" t="str">
            <v>P0021126</v>
          </cell>
          <cell r="N35" t="str">
            <v>UG-ESTHER SHINER BLVD-CTC SUBD'N-UG</v>
          </cell>
          <cell r="O35" t="str">
            <v>431010105</v>
          </cell>
          <cell r="P35" t="str">
            <v>P0021123</v>
          </cell>
          <cell r="Q35" t="str">
            <v>ESTHER SHINER BLVD-CTC SUBD'N-UG</v>
          </cell>
          <cell r="R35" t="str">
            <v>431016105</v>
          </cell>
          <cell r="S35" t="str">
            <v/>
          </cell>
          <cell r="T35" t="str">
            <v/>
          </cell>
        </row>
        <row r="36">
          <cell r="A36" t="str">
            <v>00076268</v>
          </cell>
          <cell r="B36" t="str">
            <v>0001</v>
          </cell>
          <cell r="C36" t="str">
            <v>4310</v>
          </cell>
          <cell r="D36" t="str">
            <v>00076268</v>
          </cell>
          <cell r="E36" t="str">
            <v>OH - SECONDARY SERVICES (WO)</v>
          </cell>
          <cell r="F36" t="str">
            <v>431010260</v>
          </cell>
          <cell r="G36" t="str">
            <v>20050406</v>
          </cell>
          <cell r="H36" t="str">
            <v>0000002648</v>
          </cell>
          <cell r="I36" t="str">
            <v>Dan Stanoev</v>
          </cell>
          <cell r="J36" t="str">
            <v/>
          </cell>
          <cell r="K36" t="str">
            <v/>
          </cell>
          <cell r="L36" t="str">
            <v/>
          </cell>
          <cell r="M36" t="str">
            <v>P0021127</v>
          </cell>
          <cell r="N36" t="str">
            <v>OH-ESTHER SHINER BLVD-CTC SUBD'N-UG</v>
          </cell>
          <cell r="O36" t="str">
            <v>431010105</v>
          </cell>
          <cell r="P36" t="str">
            <v>P0021123</v>
          </cell>
          <cell r="Q36" t="str">
            <v>ESTHER SHINER BLVD-CTC SUBD'N-UG</v>
          </cell>
          <cell r="R36" t="str">
            <v>431016105</v>
          </cell>
          <cell r="S36" t="str">
            <v/>
          </cell>
          <cell r="T36" t="str">
            <v/>
          </cell>
        </row>
        <row r="37">
          <cell r="A37" t="str">
            <v>00076272</v>
          </cell>
          <cell r="B37" t="str">
            <v>0001</v>
          </cell>
          <cell r="C37" t="str">
            <v>4310</v>
          </cell>
          <cell r="D37" t="str">
            <v>00076272</v>
          </cell>
          <cell r="E37" t="str">
            <v>CAPITAL CONTRIBUTION (WO)</v>
          </cell>
          <cell r="F37" t="str">
            <v>431013240</v>
          </cell>
          <cell r="G37" t="str">
            <v>20050406</v>
          </cell>
          <cell r="H37" t="str">
            <v>0000002648</v>
          </cell>
          <cell r="I37" t="str">
            <v>Dan Stanoev</v>
          </cell>
          <cell r="J37" t="str">
            <v>20070514</v>
          </cell>
          <cell r="K37" t="str">
            <v>0000003451</v>
          </cell>
          <cell r="L37" t="str">
            <v>20070629</v>
          </cell>
          <cell r="M37" t="str">
            <v>P0021130</v>
          </cell>
          <cell r="N37" t="str">
            <v>CONTRIB$-ESTHER SHINER BLVD-CTC SUBD'N-U</v>
          </cell>
          <cell r="O37" t="str">
            <v>431010105</v>
          </cell>
          <cell r="P37" t="str">
            <v>P0021123</v>
          </cell>
          <cell r="Q37" t="str">
            <v>ESTHER SHINER BLVD-CTC SUBD'N-UG</v>
          </cell>
          <cell r="R37" t="str">
            <v>431016105</v>
          </cell>
          <cell r="S37" t="str">
            <v/>
          </cell>
          <cell r="T37" t="str">
            <v/>
          </cell>
        </row>
        <row r="38">
          <cell r="A38" t="str">
            <v>00079600</v>
          </cell>
          <cell r="B38" t="str">
            <v>0001</v>
          </cell>
          <cell r="C38" t="str">
            <v>4310</v>
          </cell>
          <cell r="D38" t="str">
            <v>00079600</v>
          </cell>
          <cell r="E38" t="str">
            <v>216-220 SCAR. GOLF CLUB RD.  DESIGN</v>
          </cell>
          <cell r="F38" t="str">
            <v>431010220</v>
          </cell>
          <cell r="G38" t="str">
            <v>20050615</v>
          </cell>
          <cell r="H38" t="str">
            <v>0000007172</v>
          </cell>
          <cell r="I38" t="str">
            <v>Larry Christie</v>
          </cell>
          <cell r="J38" t="str">
            <v/>
          </cell>
          <cell r="K38" t="str">
            <v/>
          </cell>
          <cell r="L38" t="str">
            <v/>
          </cell>
          <cell r="M38" t="str">
            <v>P0027848</v>
          </cell>
          <cell r="N38" t="str">
            <v>DSGN-216-220 Scarborough Golf Club Rd.</v>
          </cell>
          <cell r="O38" t="str">
            <v>431016130</v>
          </cell>
          <cell r="P38" t="str">
            <v>P0027847</v>
          </cell>
          <cell r="Q38" t="str">
            <v>216-220 Scarborough Golf Club Rd.</v>
          </cell>
          <cell r="R38" t="str">
            <v>431016130</v>
          </cell>
          <cell r="S38" t="str">
            <v/>
          </cell>
          <cell r="T38" t="str">
            <v/>
          </cell>
        </row>
        <row r="39">
          <cell r="A39" t="str">
            <v>00079601</v>
          </cell>
          <cell r="B39" t="str">
            <v>0001</v>
          </cell>
          <cell r="C39" t="str">
            <v>4310</v>
          </cell>
          <cell r="D39" t="str">
            <v>00079601</v>
          </cell>
          <cell r="E39" t="str">
            <v>216=220 SCAR. GOLF CLUB RD. CAP. CONT.</v>
          </cell>
          <cell r="F39" t="str">
            <v>431013220</v>
          </cell>
          <cell r="G39" t="str">
            <v>20050615</v>
          </cell>
          <cell r="H39" t="str">
            <v>0000007172</v>
          </cell>
          <cell r="I39" t="str">
            <v>Larry Christie</v>
          </cell>
          <cell r="J39" t="str">
            <v/>
          </cell>
          <cell r="K39" t="str">
            <v/>
          </cell>
          <cell r="L39" t="str">
            <v/>
          </cell>
          <cell r="M39" t="str">
            <v>P0027853</v>
          </cell>
          <cell r="N39" t="str">
            <v>CONTRIB$-216-220 Scarborough Golf Club R</v>
          </cell>
          <cell r="O39" t="str">
            <v>431016130</v>
          </cell>
          <cell r="P39" t="str">
            <v>P0027847</v>
          </cell>
          <cell r="Q39" t="str">
            <v>216-220 Scarborough Golf Club Rd.</v>
          </cell>
          <cell r="R39" t="str">
            <v>431016130</v>
          </cell>
          <cell r="S39" t="str">
            <v/>
          </cell>
          <cell r="T39" t="str">
            <v/>
          </cell>
        </row>
        <row r="40">
          <cell r="A40" t="str">
            <v>00079768</v>
          </cell>
          <cell r="B40" t="str">
            <v>0001</v>
          </cell>
          <cell r="C40" t="str">
            <v>4360</v>
          </cell>
          <cell r="D40" t="str">
            <v>00079768</v>
          </cell>
          <cell r="E40" t="str">
            <v>550 UNIVERSITY AVE.- DESIGN DEPOSIT</v>
          </cell>
          <cell r="F40" t="str">
            <v>436013220</v>
          </cell>
          <cell r="G40" t="str">
            <v>20050620</v>
          </cell>
          <cell r="H40" t="str">
            <v>0000002724</v>
          </cell>
          <cell r="I40" t="str">
            <v>David George</v>
          </cell>
          <cell r="J40" t="str">
            <v/>
          </cell>
          <cell r="K40" t="str">
            <v/>
          </cell>
          <cell r="L40" t="str">
            <v/>
          </cell>
          <cell r="M40" t="str">
            <v>P0029839</v>
          </cell>
          <cell r="N40" t="str">
            <v>CONTRIB$-550 University Ave - C.O.13.8kV</v>
          </cell>
          <cell r="O40" t="str">
            <v>436010105</v>
          </cell>
          <cell r="P40" t="str">
            <v>P0029834</v>
          </cell>
          <cell r="Q40" t="str">
            <v>550 University Ave - C.O.13.8kV. Sub.</v>
          </cell>
          <cell r="R40" t="str">
            <v>436016105</v>
          </cell>
          <cell r="S40" t="str">
            <v/>
          </cell>
          <cell r="T40" t="str">
            <v/>
          </cell>
        </row>
        <row r="41">
          <cell r="A41" t="str">
            <v>00080270</v>
          </cell>
          <cell r="B41" t="str">
            <v>0001</v>
          </cell>
          <cell r="C41" t="str">
            <v>4310</v>
          </cell>
          <cell r="D41" t="str">
            <v>00080270</v>
          </cell>
          <cell r="E41" t="str">
            <v>CTC SUBDIVISION - 2006 DRAFT PLAN</v>
          </cell>
          <cell r="F41" t="str">
            <v>431010240</v>
          </cell>
          <cell r="G41" t="str">
            <v>20050630</v>
          </cell>
          <cell r="H41" t="str">
            <v>0000002648</v>
          </cell>
          <cell r="I41" t="str">
            <v>Dan Stanoev</v>
          </cell>
          <cell r="J41" t="str">
            <v/>
          </cell>
          <cell r="K41" t="str">
            <v/>
          </cell>
          <cell r="L41" t="str">
            <v/>
          </cell>
          <cell r="M41" t="str">
            <v>P0021124</v>
          </cell>
          <cell r="N41" t="str">
            <v>DSGN-ESTHER SHINER BLVD-CTC SUBD'N-UG</v>
          </cell>
          <cell r="O41" t="str">
            <v>431010105</v>
          </cell>
          <cell r="P41" t="str">
            <v>P0021123</v>
          </cell>
          <cell r="Q41" t="str">
            <v>ESTHER SHINER BLVD-CTC SUBD'N-UG</v>
          </cell>
          <cell r="R41" t="str">
            <v>431016105</v>
          </cell>
          <cell r="S41" t="str">
            <v/>
          </cell>
          <cell r="T41" t="str">
            <v/>
          </cell>
        </row>
        <row r="42">
          <cell r="A42" t="str">
            <v>00080293</v>
          </cell>
          <cell r="B42" t="str">
            <v>0001</v>
          </cell>
          <cell r="C42" t="str">
            <v>4310</v>
          </cell>
          <cell r="D42" t="str">
            <v>00080293</v>
          </cell>
          <cell r="E42" t="str">
            <v>ROGERS PED SERVICES</v>
          </cell>
          <cell r="F42" t="str">
            <v>431010270</v>
          </cell>
          <cell r="G42" t="str">
            <v>20050630</v>
          </cell>
          <cell r="H42" t="str">
            <v>0000002648</v>
          </cell>
          <cell r="I42" t="str">
            <v>Dan Stanoev</v>
          </cell>
          <cell r="J42" t="str">
            <v>20090420</v>
          </cell>
          <cell r="K42" t="str">
            <v>0000003451</v>
          </cell>
          <cell r="L42" t="str">
            <v>20090529</v>
          </cell>
          <cell r="M42" t="str">
            <v>P0030470</v>
          </cell>
          <cell r="N42" t="str">
            <v>DESIGN</v>
          </cell>
          <cell r="O42" t="str">
            <v>431016105</v>
          </cell>
          <cell r="P42" t="str">
            <v>P0030335</v>
          </cell>
          <cell r="Q42" t="str">
            <v>Rogers TV POWER PEDS</v>
          </cell>
          <cell r="R42" t="str">
            <v>431016105</v>
          </cell>
          <cell r="S42" t="str">
            <v>20081231</v>
          </cell>
          <cell r="T42" t="str">
            <v/>
          </cell>
        </row>
        <row r="43">
          <cell r="A43" t="str">
            <v>00080294</v>
          </cell>
          <cell r="B43" t="str">
            <v>0001</v>
          </cell>
          <cell r="C43" t="str">
            <v>4310</v>
          </cell>
          <cell r="D43" t="str">
            <v>00080294</v>
          </cell>
          <cell r="E43" t="str">
            <v>ROGERS PED SERVICES - CAP CON</v>
          </cell>
          <cell r="F43" t="str">
            <v>431013270</v>
          </cell>
          <cell r="G43" t="str">
            <v>20050630</v>
          </cell>
          <cell r="H43" t="str">
            <v>0000002648</v>
          </cell>
          <cell r="I43" t="str">
            <v>Dan Stanoev</v>
          </cell>
          <cell r="J43" t="str">
            <v>20090420</v>
          </cell>
          <cell r="K43" t="str">
            <v>0000003451</v>
          </cell>
          <cell r="L43" t="str">
            <v>20090529</v>
          </cell>
          <cell r="M43" t="str">
            <v>P0030471</v>
          </cell>
          <cell r="N43" t="str">
            <v>CAPITAL CONTRIBUTION</v>
          </cell>
          <cell r="O43" t="str">
            <v>431016105</v>
          </cell>
          <cell r="P43" t="str">
            <v>P0030335</v>
          </cell>
          <cell r="Q43" t="str">
            <v>Rogers TV POWER PEDS</v>
          </cell>
          <cell r="R43" t="str">
            <v>431016105</v>
          </cell>
          <cell r="S43" t="str">
            <v>20081231</v>
          </cell>
          <cell r="T43" t="str">
            <v/>
          </cell>
        </row>
        <row r="44">
          <cell r="A44" t="str">
            <v>00080463</v>
          </cell>
          <cell r="B44" t="str">
            <v>0001</v>
          </cell>
          <cell r="C44" t="str">
            <v>4360</v>
          </cell>
          <cell r="D44" t="str">
            <v>00080463</v>
          </cell>
          <cell r="E44" t="str">
            <v>CFDC DESIGN PROJECT TRACKING TEMPLATE</v>
          </cell>
          <cell r="F44" t="str">
            <v>436010199</v>
          </cell>
          <cell r="G44" t="str">
            <v>20050706</v>
          </cell>
          <cell r="H44" t="str">
            <v>0000003318</v>
          </cell>
          <cell r="I44" t="str">
            <v>Miguel Estrada</v>
          </cell>
          <cell r="J44" t="str">
            <v/>
          </cell>
          <cell r="K44" t="str">
            <v/>
          </cell>
          <cell r="L44" t="str">
            <v/>
          </cell>
          <cell r="M44" t="str">
            <v>P0018763</v>
          </cell>
          <cell r="N44" t="str">
            <v>M ESTRADA - Prelim Design CAPITAL</v>
          </cell>
          <cell r="O44" t="str">
            <v>436010105</v>
          </cell>
          <cell r="P44" t="str">
            <v>P0018756</v>
          </cell>
          <cell r="Q44" t="str">
            <v>PRELIM DESIGN CCM-West  [CAPITAL]</v>
          </cell>
          <cell r="R44" t="str">
            <v>436016105</v>
          </cell>
          <cell r="S44" t="str">
            <v/>
          </cell>
          <cell r="T44" t="str">
            <v>0000003318</v>
          </cell>
        </row>
        <row r="45">
          <cell r="A45" t="str">
            <v>00080529</v>
          </cell>
          <cell r="B45" t="str">
            <v>0001</v>
          </cell>
          <cell r="C45" t="str">
            <v>4360</v>
          </cell>
          <cell r="D45" t="str">
            <v>00080529</v>
          </cell>
          <cell r="E45" t="str">
            <v>794 COLLEGE ST. -PROP.400A 120/240</v>
          </cell>
          <cell r="F45" t="str">
            <v>436010199</v>
          </cell>
          <cell r="G45" t="str">
            <v>20050706</v>
          </cell>
          <cell r="H45" t="str">
            <v>0000002658</v>
          </cell>
          <cell r="I45" t="str">
            <v>Edward Chong</v>
          </cell>
          <cell r="J45" t="str">
            <v/>
          </cell>
          <cell r="K45" t="str">
            <v/>
          </cell>
          <cell r="L45" t="str">
            <v/>
          </cell>
          <cell r="M45" t="str">
            <v>P0018767</v>
          </cell>
          <cell r="N45" t="str">
            <v>D GEORGE - Prelim Design CAPITAL</v>
          </cell>
          <cell r="O45" t="str">
            <v>436010105</v>
          </cell>
          <cell r="P45" t="str">
            <v>P0018756</v>
          </cell>
          <cell r="Q45" t="str">
            <v>PRELIM DESIGN CCM-West  [CAPITAL]</v>
          </cell>
          <cell r="R45" t="str">
            <v>436016105</v>
          </cell>
          <cell r="S45" t="str">
            <v/>
          </cell>
          <cell r="T45" t="str">
            <v>0000002724</v>
          </cell>
        </row>
        <row r="46">
          <cell r="A46" t="str">
            <v>00084443</v>
          </cell>
          <cell r="B46" t="str">
            <v>0001</v>
          </cell>
          <cell r="C46" t="str">
            <v>4360</v>
          </cell>
          <cell r="D46" t="str">
            <v>00084443</v>
          </cell>
          <cell r="E46" t="str">
            <v>157 ARMOUR BLVD. PRE-DESIGN</v>
          </cell>
          <cell r="F46" t="str">
            <v>436010199</v>
          </cell>
          <cell r="G46" t="str">
            <v>20050912</v>
          </cell>
          <cell r="H46" t="str">
            <v>0000003318</v>
          </cell>
          <cell r="I46" t="str">
            <v>Miguel Estrada</v>
          </cell>
          <cell r="J46" t="str">
            <v/>
          </cell>
          <cell r="K46" t="str">
            <v/>
          </cell>
          <cell r="L46" t="str">
            <v/>
          </cell>
          <cell r="M46" t="str">
            <v>P0018763</v>
          </cell>
          <cell r="N46" t="str">
            <v>M ESTRADA - Prelim Design CAPITAL</v>
          </cell>
          <cell r="O46" t="str">
            <v>436010105</v>
          </cell>
          <cell r="P46" t="str">
            <v>P0018756</v>
          </cell>
          <cell r="Q46" t="str">
            <v>PRELIM DESIGN CCM-West  [CAPITAL]</v>
          </cell>
          <cell r="R46" t="str">
            <v>436016105</v>
          </cell>
          <cell r="S46" t="str">
            <v/>
          </cell>
          <cell r="T46" t="str">
            <v>0000003318</v>
          </cell>
        </row>
        <row r="47">
          <cell r="A47" t="str">
            <v>00084444</v>
          </cell>
          <cell r="B47" t="str">
            <v>0001</v>
          </cell>
          <cell r="C47" t="str">
            <v>4360</v>
          </cell>
          <cell r="D47" t="str">
            <v>00084444</v>
          </cell>
          <cell r="E47" t="str">
            <v>279 STRATHALLAN WOOD - PRE-DESIGN</v>
          </cell>
          <cell r="F47" t="str">
            <v>436010199</v>
          </cell>
          <cell r="G47" t="str">
            <v>20050912</v>
          </cell>
          <cell r="H47" t="str">
            <v>0000003318</v>
          </cell>
          <cell r="I47" t="str">
            <v>Miguel Estrada</v>
          </cell>
          <cell r="J47" t="str">
            <v/>
          </cell>
          <cell r="K47" t="str">
            <v/>
          </cell>
          <cell r="L47" t="str">
            <v/>
          </cell>
          <cell r="M47" t="str">
            <v>P0018763</v>
          </cell>
          <cell r="N47" t="str">
            <v>M ESTRADA - Prelim Design CAPITAL</v>
          </cell>
          <cell r="O47" t="str">
            <v>436010105</v>
          </cell>
          <cell r="P47" t="str">
            <v>P0018756</v>
          </cell>
          <cell r="Q47" t="str">
            <v>PRELIM DESIGN CCM-West  [CAPITAL]</v>
          </cell>
          <cell r="R47" t="str">
            <v>436016105</v>
          </cell>
          <cell r="S47" t="str">
            <v/>
          </cell>
          <cell r="T47" t="str">
            <v>0000003318</v>
          </cell>
        </row>
        <row r="48">
          <cell r="A48" t="str">
            <v>00085522</v>
          </cell>
          <cell r="B48" t="str">
            <v>0001</v>
          </cell>
          <cell r="C48" t="str">
            <v>4310</v>
          </cell>
          <cell r="D48" t="str">
            <v>00085522</v>
          </cell>
          <cell r="E48" t="str">
            <v>DON MOUNT COURT DESIGN (JH)</v>
          </cell>
          <cell r="F48" t="str">
            <v>431010220</v>
          </cell>
          <cell r="G48" t="str">
            <v>20050926</v>
          </cell>
          <cell r="H48" t="str">
            <v>0000002792</v>
          </cell>
          <cell r="I48" t="str">
            <v>Jyotindra Harduar</v>
          </cell>
          <cell r="J48" t="str">
            <v/>
          </cell>
          <cell r="K48" t="str">
            <v/>
          </cell>
          <cell r="L48" t="str">
            <v/>
          </cell>
          <cell r="M48" t="str">
            <v>P0032327</v>
          </cell>
          <cell r="N48" t="str">
            <v>DESIGN  825 Dundas St East Rivertown Dev</v>
          </cell>
          <cell r="O48" t="str">
            <v>431016130</v>
          </cell>
          <cell r="P48" t="str">
            <v>P0032322</v>
          </cell>
          <cell r="Q48" t="str">
            <v>EV20B - 825 Dundas St East Rivertown Dev</v>
          </cell>
          <cell r="R48" t="str">
            <v>431016130</v>
          </cell>
          <cell r="S48" t="str">
            <v/>
          </cell>
          <cell r="T48" t="str">
            <v/>
          </cell>
        </row>
        <row r="49">
          <cell r="A49" t="str">
            <v>00086993</v>
          </cell>
          <cell r="B49" t="str">
            <v>0001</v>
          </cell>
          <cell r="C49" t="str">
            <v>4310</v>
          </cell>
          <cell r="D49" t="str">
            <v>00086993</v>
          </cell>
          <cell r="E49" t="str">
            <v>78 TISDALE AVE SUB'D. DESIGN (JH)</v>
          </cell>
          <cell r="F49" t="str">
            <v>431010199</v>
          </cell>
          <cell r="G49" t="str">
            <v>20051003</v>
          </cell>
          <cell r="H49" t="str">
            <v>0000002792</v>
          </cell>
          <cell r="I49" t="str">
            <v>Jyotindra Harduar</v>
          </cell>
          <cell r="J49" t="str">
            <v/>
          </cell>
          <cell r="K49" t="str">
            <v/>
          </cell>
          <cell r="L49" t="str">
            <v/>
          </cell>
          <cell r="M49" t="str">
            <v>P0016662</v>
          </cell>
          <cell r="N49" t="str">
            <v>Jyo Harduar PRELIM DESIGN CAP</v>
          </cell>
          <cell r="O49" t="str">
            <v>431010130</v>
          </cell>
          <cell r="P49" t="str">
            <v>P0011853</v>
          </cell>
          <cell r="Q49" t="str">
            <v>CCM-East PRELIM DESIGN - UNDRW/MILNER</v>
          </cell>
          <cell r="R49" t="str">
            <v>431016130</v>
          </cell>
          <cell r="S49" t="str">
            <v/>
          </cell>
          <cell r="T49" t="str">
            <v/>
          </cell>
        </row>
        <row r="50">
          <cell r="A50" t="str">
            <v>00087502</v>
          </cell>
          <cell r="B50" t="str">
            <v>0001</v>
          </cell>
          <cell r="C50" t="str">
            <v>4360</v>
          </cell>
          <cell r="D50" t="str">
            <v>00087502</v>
          </cell>
          <cell r="E50" t="str">
            <v>YONGE ST. &amp; AYLMER AVE. ( SUGARMAN PARK)</v>
          </cell>
          <cell r="F50" t="str">
            <v>436010199</v>
          </cell>
          <cell r="G50" t="str">
            <v>20051014</v>
          </cell>
          <cell r="H50" t="str">
            <v>0000003318</v>
          </cell>
          <cell r="I50" t="str">
            <v>Miguel Estrada</v>
          </cell>
          <cell r="J50" t="str">
            <v/>
          </cell>
          <cell r="K50" t="str">
            <v/>
          </cell>
          <cell r="L50" t="str">
            <v/>
          </cell>
          <cell r="M50" t="str">
            <v>P0018763</v>
          </cell>
          <cell r="N50" t="str">
            <v>M ESTRADA - Prelim Design CAPITAL</v>
          </cell>
          <cell r="O50" t="str">
            <v>436010105</v>
          </cell>
          <cell r="P50" t="str">
            <v>P0018756</v>
          </cell>
          <cell r="Q50" t="str">
            <v>PRELIM DESIGN CCM-West  [CAPITAL]</v>
          </cell>
          <cell r="R50" t="str">
            <v>436016105</v>
          </cell>
          <cell r="S50" t="str">
            <v/>
          </cell>
          <cell r="T50" t="str">
            <v>0000003318</v>
          </cell>
        </row>
        <row r="51">
          <cell r="A51" t="str">
            <v>00087531</v>
          </cell>
          <cell r="B51" t="str">
            <v>0001</v>
          </cell>
          <cell r="C51" t="str">
            <v>4360</v>
          </cell>
          <cell r="D51" t="str">
            <v>00087531</v>
          </cell>
          <cell r="E51" t="str">
            <v>UNIVERSITY AVE.N &amp; RICHMOND ST.</v>
          </cell>
          <cell r="F51" t="str">
            <v>436010199</v>
          </cell>
          <cell r="G51" t="str">
            <v>20051014</v>
          </cell>
          <cell r="H51" t="str">
            <v>0000003318</v>
          </cell>
          <cell r="I51" t="str">
            <v>Miguel Estrada</v>
          </cell>
          <cell r="J51" t="str">
            <v/>
          </cell>
          <cell r="K51" t="str">
            <v/>
          </cell>
          <cell r="L51" t="str">
            <v/>
          </cell>
          <cell r="M51" t="str">
            <v>P0018763</v>
          </cell>
          <cell r="N51" t="str">
            <v>M ESTRADA - Prelim Design CAPITAL</v>
          </cell>
          <cell r="O51" t="str">
            <v>436010105</v>
          </cell>
          <cell r="P51" t="str">
            <v>P0018756</v>
          </cell>
          <cell r="Q51" t="str">
            <v>PRELIM DESIGN CCM-West  [CAPITAL]</v>
          </cell>
          <cell r="R51" t="str">
            <v>436016105</v>
          </cell>
          <cell r="S51" t="str">
            <v/>
          </cell>
          <cell r="T51" t="str">
            <v>0000003318</v>
          </cell>
        </row>
        <row r="52">
          <cell r="A52" t="str">
            <v>00088387</v>
          </cell>
          <cell r="B52" t="str">
            <v>0001</v>
          </cell>
          <cell r="C52" t="str">
            <v>4360</v>
          </cell>
          <cell r="D52" t="str">
            <v>00088387</v>
          </cell>
          <cell r="E52" t="str">
            <v>801 SHEPPARD AVE W. PRE-DESIGN</v>
          </cell>
          <cell r="F52" t="str">
            <v>436010199</v>
          </cell>
          <cell r="G52" t="str">
            <v>20051103</v>
          </cell>
          <cell r="H52" t="str">
            <v>0000003318</v>
          </cell>
          <cell r="I52" t="str">
            <v>Miguel Estrada</v>
          </cell>
          <cell r="J52" t="str">
            <v/>
          </cell>
          <cell r="K52" t="str">
            <v/>
          </cell>
          <cell r="L52" t="str">
            <v/>
          </cell>
          <cell r="M52" t="str">
            <v>P0018763</v>
          </cell>
          <cell r="N52" t="str">
            <v>M ESTRADA - Prelim Design CAPITAL</v>
          </cell>
          <cell r="O52" t="str">
            <v>436010105</v>
          </cell>
          <cell r="P52" t="str">
            <v>P0018756</v>
          </cell>
          <cell r="Q52" t="str">
            <v>PRELIM DESIGN CCM-West  [CAPITAL]</v>
          </cell>
          <cell r="R52" t="str">
            <v>436016105</v>
          </cell>
          <cell r="S52" t="str">
            <v/>
          </cell>
          <cell r="T52" t="str">
            <v>0000003318</v>
          </cell>
        </row>
        <row r="53">
          <cell r="A53" t="str">
            <v>00088505</v>
          </cell>
          <cell r="B53" t="str">
            <v>0001</v>
          </cell>
          <cell r="C53" t="str">
            <v>4310</v>
          </cell>
          <cell r="D53" t="str">
            <v>00088505</v>
          </cell>
          <cell r="E53" t="str">
            <v>8800 SHEPPARD AVE. BELL SEC. SERVICE</v>
          </cell>
          <cell r="F53" t="str">
            <v>431010270</v>
          </cell>
          <cell r="G53" t="str">
            <v>20051107</v>
          </cell>
          <cell r="H53" t="str">
            <v>0000003065</v>
          </cell>
          <cell r="I53" t="str">
            <v>Jergen Larsen</v>
          </cell>
          <cell r="J53" t="str">
            <v/>
          </cell>
          <cell r="K53" t="str">
            <v/>
          </cell>
          <cell r="L53" t="str">
            <v/>
          </cell>
          <cell r="M53" t="str">
            <v>P0036726</v>
          </cell>
          <cell r="N53" t="str">
            <v>DSGN-8800 sheppard ave</v>
          </cell>
          <cell r="O53" t="str">
            <v>431016105</v>
          </cell>
          <cell r="P53" t="str">
            <v>P0036725</v>
          </cell>
          <cell r="Q53" t="str">
            <v>8800 sheppard ave BELL SERVICE (PROJ.)</v>
          </cell>
          <cell r="R53" t="str">
            <v>431016105</v>
          </cell>
          <cell r="S53" t="str">
            <v/>
          </cell>
          <cell r="T53" t="str">
            <v/>
          </cell>
        </row>
        <row r="54">
          <cell r="A54" t="str">
            <v>00089187</v>
          </cell>
          <cell r="B54" t="str">
            <v>0001</v>
          </cell>
          <cell r="C54" t="str">
            <v>4310</v>
          </cell>
          <cell r="D54" t="str">
            <v>00089187</v>
          </cell>
          <cell r="E54" t="str">
            <v>75 KIRKDENE DESIGN (WT)</v>
          </cell>
          <cell r="F54" t="str">
            <v>431010199</v>
          </cell>
          <cell r="G54" t="str">
            <v>20051121</v>
          </cell>
          <cell r="H54" t="str">
            <v>0000002855</v>
          </cell>
          <cell r="I54" t="str">
            <v>Wayne Tode</v>
          </cell>
          <cell r="J54" t="str">
            <v/>
          </cell>
          <cell r="K54" t="str">
            <v/>
          </cell>
          <cell r="L54" t="str">
            <v/>
          </cell>
          <cell r="M54" t="str">
            <v>P0016670</v>
          </cell>
          <cell r="N54" t="str">
            <v>Wayne Tode PRELIM DESIGN CAP</v>
          </cell>
          <cell r="O54" t="str">
            <v>431010130</v>
          </cell>
          <cell r="P54" t="str">
            <v>P0011853</v>
          </cell>
          <cell r="Q54" t="str">
            <v>CCM-East PRELIM DESIGN - UNDRW/MILNER</v>
          </cell>
          <cell r="R54" t="str">
            <v>431016130</v>
          </cell>
          <cell r="S54" t="str">
            <v/>
          </cell>
          <cell r="T54" t="str">
            <v/>
          </cell>
        </row>
        <row r="55">
          <cell r="A55" t="str">
            <v>00089201</v>
          </cell>
          <cell r="B55" t="str">
            <v>0001</v>
          </cell>
          <cell r="C55" t="str">
            <v>3310</v>
          </cell>
          <cell r="D55" t="str">
            <v>00089201</v>
          </cell>
          <cell r="E55" t="str">
            <v>S07172 Duplex TS repl CB's (WO)</v>
          </cell>
          <cell r="F55" t="str">
            <v>331010170</v>
          </cell>
          <cell r="G55" t="str">
            <v>20051122</v>
          </cell>
          <cell r="H55" t="str">
            <v>0000002909</v>
          </cell>
          <cell r="I55" t="str">
            <v>Michael Culos</v>
          </cell>
          <cell r="J55" t="str">
            <v>20080421</v>
          </cell>
          <cell r="K55" t="str">
            <v>0000003110</v>
          </cell>
          <cell r="L55" t="str">
            <v>20080429</v>
          </cell>
          <cell r="M55" t="str">
            <v>P0032783</v>
          </cell>
          <cell r="N55" t="str">
            <v>Duplex Design (SP)</v>
          </cell>
          <cell r="O55" t="str">
            <v>331010170</v>
          </cell>
          <cell r="P55" t="str">
            <v>P0032782</v>
          </cell>
          <cell r="Q55" t="str">
            <v>S07172: DUPLEX TS_REPL. CBS OF A3-4 BUS</v>
          </cell>
          <cell r="R55" t="str">
            <v>331015175</v>
          </cell>
          <cell r="S55" t="str">
            <v>20081231</v>
          </cell>
          <cell r="T55" t="str">
            <v/>
          </cell>
        </row>
        <row r="56">
          <cell r="A56" t="str">
            <v>00089205</v>
          </cell>
          <cell r="B56" t="str">
            <v>0001</v>
          </cell>
          <cell r="C56" t="str">
            <v>3310</v>
          </cell>
          <cell r="D56" t="str">
            <v>00089205</v>
          </cell>
          <cell r="E56" t="str">
            <v>S07183 DUPONT FIRE ALARM SYS (WO)</v>
          </cell>
          <cell r="F56" t="str">
            <v>331010199</v>
          </cell>
          <cell r="G56" t="str">
            <v>20051122</v>
          </cell>
          <cell r="H56" t="str">
            <v>0000002909</v>
          </cell>
          <cell r="I56" t="str">
            <v>Michael Culos</v>
          </cell>
          <cell r="J56" t="str">
            <v/>
          </cell>
          <cell r="K56" t="str">
            <v/>
          </cell>
          <cell r="L56" t="str">
            <v/>
          </cell>
          <cell r="M56" t="str">
            <v>P0031531</v>
          </cell>
          <cell r="N56" t="str">
            <v>Station Design 2008 (SP)</v>
          </cell>
          <cell r="O56" t="str">
            <v>331010170</v>
          </cell>
          <cell r="P56" t="str">
            <v>P0031530</v>
          </cell>
          <cell r="Q56" t="str">
            <v>DC_S07195: STATION DESIGN 2008</v>
          </cell>
          <cell r="R56" t="str">
            <v>331014175</v>
          </cell>
          <cell r="S56" t="str">
            <v>20071231</v>
          </cell>
          <cell r="T56" t="str">
            <v/>
          </cell>
        </row>
        <row r="57">
          <cell r="A57" t="str">
            <v>00089206</v>
          </cell>
          <cell r="B57" t="str">
            <v>0001</v>
          </cell>
          <cell r="C57" t="str">
            <v>3310</v>
          </cell>
          <cell r="D57" t="str">
            <v>00089206</v>
          </cell>
          <cell r="E57" t="str">
            <v>S07184 GERRARD TS FIRE ALARM SYS. (WO)</v>
          </cell>
          <cell r="F57" t="str">
            <v>331010199</v>
          </cell>
          <cell r="G57" t="str">
            <v>20051122</v>
          </cell>
          <cell r="H57" t="str">
            <v>0000002909</v>
          </cell>
          <cell r="I57" t="str">
            <v>Michael Culos</v>
          </cell>
          <cell r="J57" t="str">
            <v/>
          </cell>
          <cell r="K57" t="str">
            <v/>
          </cell>
          <cell r="L57" t="str">
            <v/>
          </cell>
          <cell r="M57" t="str">
            <v>P0031531</v>
          </cell>
          <cell r="N57" t="str">
            <v>Station Design 2008 (SP)</v>
          </cell>
          <cell r="O57" t="str">
            <v>331010170</v>
          </cell>
          <cell r="P57" t="str">
            <v>P0031530</v>
          </cell>
          <cell r="Q57" t="str">
            <v>DC_S07195: STATION DESIGN 2008</v>
          </cell>
          <cell r="R57" t="str">
            <v>331014175</v>
          </cell>
          <cell r="S57" t="str">
            <v>20071231</v>
          </cell>
          <cell r="T57" t="str">
            <v/>
          </cell>
        </row>
        <row r="58">
          <cell r="A58" t="str">
            <v>00089207</v>
          </cell>
          <cell r="B58" t="str">
            <v>0001</v>
          </cell>
          <cell r="C58" t="str">
            <v>3310</v>
          </cell>
          <cell r="D58" t="str">
            <v>00089207</v>
          </cell>
          <cell r="E58" t="str">
            <v>S07190 WISHIRE &amp; SPADINA FIRE ALARM (WO)</v>
          </cell>
          <cell r="F58" t="str">
            <v>331010199</v>
          </cell>
          <cell r="G58" t="str">
            <v>20051122</v>
          </cell>
          <cell r="H58" t="str">
            <v>0000002909</v>
          </cell>
          <cell r="I58" t="str">
            <v>Michael Culos</v>
          </cell>
          <cell r="J58" t="str">
            <v/>
          </cell>
          <cell r="K58" t="str">
            <v/>
          </cell>
          <cell r="L58" t="str">
            <v/>
          </cell>
          <cell r="M58" t="str">
            <v>P0031531</v>
          </cell>
          <cell r="N58" t="str">
            <v>Station Design 2008 (SP)</v>
          </cell>
          <cell r="O58" t="str">
            <v>331010170</v>
          </cell>
          <cell r="P58" t="str">
            <v>P0031530</v>
          </cell>
          <cell r="Q58" t="str">
            <v>DC_S07195: STATION DESIGN 2008</v>
          </cell>
          <cell r="R58" t="str">
            <v>331014175</v>
          </cell>
          <cell r="S58" t="str">
            <v>20071231</v>
          </cell>
          <cell r="T58" t="str">
            <v/>
          </cell>
        </row>
        <row r="59">
          <cell r="A59" t="str">
            <v>00089212</v>
          </cell>
          <cell r="B59" t="str">
            <v>0001</v>
          </cell>
          <cell r="C59" t="str">
            <v>3310</v>
          </cell>
          <cell r="D59" t="str">
            <v>00089212</v>
          </cell>
          <cell r="E59" t="str">
            <v>S07195 DC_STATION DESIGN 2008 (WO)</v>
          </cell>
          <cell r="F59" t="str">
            <v>331010199</v>
          </cell>
          <cell r="G59" t="str">
            <v>20051122</v>
          </cell>
          <cell r="H59" t="str">
            <v>0000002909</v>
          </cell>
          <cell r="I59" t="str">
            <v>Michael Culos</v>
          </cell>
          <cell r="J59" t="str">
            <v>20080422</v>
          </cell>
          <cell r="K59" t="str">
            <v>0000003110</v>
          </cell>
          <cell r="L59" t="str">
            <v>20080422</v>
          </cell>
          <cell r="M59" t="str">
            <v>P0031531</v>
          </cell>
          <cell r="N59" t="str">
            <v>Station Design 2008 (SP)</v>
          </cell>
          <cell r="O59" t="str">
            <v>331010170</v>
          </cell>
          <cell r="P59" t="str">
            <v>P0031530</v>
          </cell>
          <cell r="Q59" t="str">
            <v>DC_S07195: STATION DESIGN 2008</v>
          </cell>
          <cell r="R59" t="str">
            <v>331014175</v>
          </cell>
          <cell r="S59" t="str">
            <v>20071231</v>
          </cell>
          <cell r="T59" t="str">
            <v/>
          </cell>
        </row>
        <row r="60">
          <cell r="A60" t="str">
            <v>00089945</v>
          </cell>
          <cell r="B60" t="str">
            <v>0001</v>
          </cell>
          <cell r="C60" t="str">
            <v>4310</v>
          </cell>
          <cell r="D60" t="str">
            <v>00089945</v>
          </cell>
          <cell r="E60" t="str">
            <v>DON MOUNT CRT. DESIGN DEP. (JH)</v>
          </cell>
          <cell r="F60" t="str">
            <v>431013240</v>
          </cell>
          <cell r="G60" t="str">
            <v>20051206</v>
          </cell>
          <cell r="H60" t="str">
            <v>0000002792</v>
          </cell>
          <cell r="I60" t="str">
            <v>Jyotindra Harduar</v>
          </cell>
          <cell r="J60" t="str">
            <v/>
          </cell>
          <cell r="K60" t="str">
            <v/>
          </cell>
          <cell r="L60" t="str">
            <v/>
          </cell>
          <cell r="M60" t="str">
            <v>P0032329</v>
          </cell>
          <cell r="N60" t="str">
            <v>CAPITAL CONTRIBUTION - $ 825 Dundas St E</v>
          </cell>
          <cell r="O60" t="str">
            <v>431016130</v>
          </cell>
          <cell r="P60" t="str">
            <v>P0032322</v>
          </cell>
          <cell r="Q60" t="str">
            <v>EV20B - 825 Dundas St East Rivertown Dev</v>
          </cell>
          <cell r="R60" t="str">
            <v>431016130</v>
          </cell>
          <cell r="S60" t="str">
            <v/>
          </cell>
          <cell r="T60" t="str">
            <v/>
          </cell>
        </row>
        <row r="61">
          <cell r="A61" t="str">
            <v>00094778</v>
          </cell>
          <cell r="B61" t="str">
            <v>0001</v>
          </cell>
          <cell r="C61" t="str">
            <v>4360</v>
          </cell>
          <cell r="D61" t="str">
            <v>00094778</v>
          </cell>
          <cell r="E61" t="str">
            <v>WESTSHEP DEV. SUBDIVION (DESIGN)</v>
          </cell>
          <cell r="F61" t="str">
            <v>436010199</v>
          </cell>
          <cell r="G61" t="str">
            <v>20060104</v>
          </cell>
          <cell r="H61" t="str">
            <v>0000002330</v>
          </cell>
          <cell r="I61" t="str">
            <v>Frank Francis</v>
          </cell>
          <cell r="J61" t="str">
            <v/>
          </cell>
          <cell r="K61" t="str">
            <v/>
          </cell>
          <cell r="L61" t="str">
            <v/>
          </cell>
          <cell r="M61" t="str">
            <v>P0018762</v>
          </cell>
          <cell r="N61" t="str">
            <v>F FRANCIS - Prelim Design CAPITAL</v>
          </cell>
          <cell r="O61" t="str">
            <v>436010105</v>
          </cell>
          <cell r="P61" t="str">
            <v>P0018756</v>
          </cell>
          <cell r="Q61" t="str">
            <v>PRELIM DESIGN CCM-West  [CAPITAL]</v>
          </cell>
          <cell r="R61" t="str">
            <v>436016105</v>
          </cell>
          <cell r="S61" t="str">
            <v/>
          </cell>
          <cell r="T61" t="str">
            <v>0000002330</v>
          </cell>
        </row>
        <row r="62">
          <cell r="A62" t="str">
            <v>00098318</v>
          </cell>
          <cell r="B62" t="str">
            <v>0001</v>
          </cell>
          <cell r="C62" t="str">
            <v>4310</v>
          </cell>
          <cell r="D62" t="str">
            <v>00098318</v>
          </cell>
          <cell r="E62" t="str">
            <v>78 TISDALE AVE SUB'D. ST/LTG.DESIGN (JH)</v>
          </cell>
          <cell r="F62" t="str">
            <v>431010199</v>
          </cell>
          <cell r="G62" t="str">
            <v>20060111</v>
          </cell>
          <cell r="H62" t="str">
            <v>0000002792</v>
          </cell>
          <cell r="I62" t="str">
            <v>Jyotindra Harduar</v>
          </cell>
          <cell r="J62" t="str">
            <v/>
          </cell>
          <cell r="K62" t="str">
            <v/>
          </cell>
          <cell r="L62" t="str">
            <v/>
          </cell>
          <cell r="M62" t="str">
            <v>P0016662</v>
          </cell>
          <cell r="N62" t="str">
            <v>Jyo Harduar PRELIM DESIGN CAP</v>
          </cell>
          <cell r="O62" t="str">
            <v>431010130</v>
          </cell>
          <cell r="P62" t="str">
            <v>P0011853</v>
          </cell>
          <cell r="Q62" t="str">
            <v>CCM-East PRELIM DESIGN - UNDRW/MILNER</v>
          </cell>
          <cell r="R62" t="str">
            <v>431016130</v>
          </cell>
          <cell r="S62" t="str">
            <v/>
          </cell>
          <cell r="T62" t="str">
            <v/>
          </cell>
        </row>
        <row r="63">
          <cell r="A63" t="str">
            <v>00098858</v>
          </cell>
          <cell r="B63" t="str">
            <v>0001</v>
          </cell>
          <cell r="C63" t="str">
            <v>3310</v>
          </cell>
          <cell r="D63" t="str">
            <v>00098858</v>
          </cell>
          <cell r="E63" t="str">
            <v>INSTALL SCADA/RTU BRIMLEY-BERNADINE (WO)</v>
          </cell>
          <cell r="F63" t="str">
            <v>331010199</v>
          </cell>
          <cell r="G63" t="str">
            <v>20060116</v>
          </cell>
          <cell r="H63" t="str">
            <v>0000002909</v>
          </cell>
          <cell r="I63" t="str">
            <v>Michael Culos</v>
          </cell>
          <cell r="J63" t="str">
            <v/>
          </cell>
          <cell r="K63" t="str">
            <v/>
          </cell>
          <cell r="L63" t="str">
            <v/>
          </cell>
          <cell r="M63" t="str">
            <v>P0031531</v>
          </cell>
          <cell r="N63" t="str">
            <v>Station Design 2008 (SP)</v>
          </cell>
          <cell r="O63" t="str">
            <v>331010170</v>
          </cell>
          <cell r="P63" t="str">
            <v>P0031530</v>
          </cell>
          <cell r="Q63" t="str">
            <v>DC_S07195: STATION DESIGN 2008</v>
          </cell>
          <cell r="R63" t="str">
            <v>331014175</v>
          </cell>
          <cell r="S63" t="str">
            <v>20071231</v>
          </cell>
          <cell r="T63" t="str">
            <v/>
          </cell>
        </row>
        <row r="64">
          <cell r="A64" t="str">
            <v>00098859</v>
          </cell>
          <cell r="B64" t="str">
            <v>0001</v>
          </cell>
          <cell r="C64" t="str">
            <v>3310</v>
          </cell>
          <cell r="D64" t="str">
            <v>00098859</v>
          </cell>
          <cell r="E64" t="str">
            <v>INSTALL SCADA/RTU- KENNEDY-ELLESMERE(WO)</v>
          </cell>
          <cell r="F64" t="str">
            <v>331010199</v>
          </cell>
          <cell r="G64" t="str">
            <v>20060116</v>
          </cell>
          <cell r="H64" t="str">
            <v>0000002909</v>
          </cell>
          <cell r="I64" t="str">
            <v>Michael Culos</v>
          </cell>
          <cell r="J64" t="str">
            <v/>
          </cell>
          <cell r="K64" t="str">
            <v/>
          </cell>
          <cell r="L64" t="str">
            <v/>
          </cell>
          <cell r="M64" t="str">
            <v>P0031531</v>
          </cell>
          <cell r="N64" t="str">
            <v>Station Design 2008 (SP)</v>
          </cell>
          <cell r="O64" t="str">
            <v>331010170</v>
          </cell>
          <cell r="P64" t="str">
            <v>P0031530</v>
          </cell>
          <cell r="Q64" t="str">
            <v>DC_S07195: STATION DESIGN 2008</v>
          </cell>
          <cell r="R64" t="str">
            <v>331014175</v>
          </cell>
          <cell r="S64" t="str">
            <v>20071231</v>
          </cell>
          <cell r="T64" t="str">
            <v/>
          </cell>
        </row>
        <row r="65">
          <cell r="A65" t="str">
            <v>00098860</v>
          </cell>
          <cell r="B65" t="str">
            <v>0001</v>
          </cell>
          <cell r="C65" t="str">
            <v>3310</v>
          </cell>
          <cell r="D65" t="str">
            <v>00098860</v>
          </cell>
          <cell r="E65" t="str">
            <v>INSTALL SCADA/RTU BRIMLEY-SHADDOCK (WO)</v>
          </cell>
          <cell r="F65" t="str">
            <v>331010199</v>
          </cell>
          <cell r="G65" t="str">
            <v>20060116</v>
          </cell>
          <cell r="H65" t="str">
            <v>0000002909</v>
          </cell>
          <cell r="I65" t="str">
            <v>Michael Culos</v>
          </cell>
          <cell r="J65" t="str">
            <v/>
          </cell>
          <cell r="K65" t="str">
            <v/>
          </cell>
          <cell r="L65" t="str">
            <v/>
          </cell>
          <cell r="M65" t="str">
            <v>P0031531</v>
          </cell>
          <cell r="N65" t="str">
            <v>Station Design 2008 (SP)</v>
          </cell>
          <cell r="O65" t="str">
            <v>331010170</v>
          </cell>
          <cell r="P65" t="str">
            <v>P0031530</v>
          </cell>
          <cell r="Q65" t="str">
            <v>DC_S07195: STATION DESIGN 2008</v>
          </cell>
          <cell r="R65" t="str">
            <v>331014175</v>
          </cell>
          <cell r="S65" t="str">
            <v>20071231</v>
          </cell>
          <cell r="T65" t="str">
            <v/>
          </cell>
        </row>
        <row r="66">
          <cell r="A66" t="str">
            <v>00098861</v>
          </cell>
          <cell r="B66" t="str">
            <v>0001</v>
          </cell>
          <cell r="C66" t="str">
            <v>3310</v>
          </cell>
          <cell r="D66" t="str">
            <v>00098861</v>
          </cell>
          <cell r="E66" t="str">
            <v>INSTALL SCADA/RTU BELLAMU-SUNDERL'D (WO)</v>
          </cell>
          <cell r="F66" t="str">
            <v>331010199</v>
          </cell>
          <cell r="G66" t="str">
            <v>20060116</v>
          </cell>
          <cell r="H66" t="str">
            <v>0000002909</v>
          </cell>
          <cell r="I66" t="str">
            <v>Michael Culos</v>
          </cell>
          <cell r="J66" t="str">
            <v/>
          </cell>
          <cell r="K66" t="str">
            <v/>
          </cell>
          <cell r="L66" t="str">
            <v/>
          </cell>
          <cell r="M66" t="str">
            <v>P0031531</v>
          </cell>
          <cell r="N66" t="str">
            <v>Station Design 2008 (SP)</v>
          </cell>
          <cell r="O66" t="str">
            <v>331010170</v>
          </cell>
          <cell r="P66" t="str">
            <v>P0031530</v>
          </cell>
          <cell r="Q66" t="str">
            <v>DC_S07195: STATION DESIGN 2008</v>
          </cell>
          <cell r="R66" t="str">
            <v>331014175</v>
          </cell>
          <cell r="S66" t="str">
            <v>20071231</v>
          </cell>
          <cell r="T66" t="str">
            <v/>
          </cell>
        </row>
        <row r="67">
          <cell r="A67" t="str">
            <v>00099056</v>
          </cell>
          <cell r="B67" t="str">
            <v>0001</v>
          </cell>
          <cell r="C67" t="str">
            <v>4310</v>
          </cell>
          <cell r="D67" t="str">
            <v>00099056</v>
          </cell>
          <cell r="E67" t="str">
            <v>LESLIE &amp; OLD LESLIE-CIVIL</v>
          </cell>
          <cell r="F67" t="str">
            <v>431010240</v>
          </cell>
          <cell r="G67" t="str">
            <v>20060119</v>
          </cell>
          <cell r="H67" t="str">
            <v>0000002648</v>
          </cell>
          <cell r="I67" t="str">
            <v>Dan Stanoev</v>
          </cell>
          <cell r="J67" t="str">
            <v>20060501</v>
          </cell>
          <cell r="K67" t="str">
            <v>0000003641</v>
          </cell>
          <cell r="L67" t="str">
            <v>20070629</v>
          </cell>
          <cell r="M67" t="str">
            <v>P0021126</v>
          </cell>
          <cell r="N67" t="str">
            <v>UG-ESTHER SHINER BLVD-CTC SUBD'N-UG</v>
          </cell>
          <cell r="O67" t="str">
            <v>431010105</v>
          </cell>
          <cell r="P67" t="str">
            <v>P0021123</v>
          </cell>
          <cell r="Q67" t="str">
            <v>ESTHER SHINER BLVD-CTC SUBD'N-UG</v>
          </cell>
          <cell r="R67" t="str">
            <v>431016105</v>
          </cell>
          <cell r="S67" t="str">
            <v/>
          </cell>
          <cell r="T67" t="str">
            <v/>
          </cell>
        </row>
        <row r="68">
          <cell r="A68" t="str">
            <v>00100973</v>
          </cell>
          <cell r="B68" t="str">
            <v>0001</v>
          </cell>
          <cell r="C68" t="str">
            <v>4360</v>
          </cell>
          <cell r="D68" t="str">
            <v>00100973</v>
          </cell>
          <cell r="E68" t="str">
            <v>100 GWENDOLEN CRES. 200A U/G 120/240V</v>
          </cell>
          <cell r="F68" t="str">
            <v>436010199</v>
          </cell>
          <cell r="G68" t="str">
            <v>20060207</v>
          </cell>
          <cell r="H68" t="str">
            <v>0000003318</v>
          </cell>
          <cell r="I68" t="str">
            <v>Miguel Estrada</v>
          </cell>
          <cell r="J68" t="str">
            <v/>
          </cell>
          <cell r="K68" t="str">
            <v/>
          </cell>
          <cell r="L68" t="str">
            <v/>
          </cell>
          <cell r="M68" t="str">
            <v>P0018763</v>
          </cell>
          <cell r="N68" t="str">
            <v>M ESTRADA - Prelim Design CAPITAL</v>
          </cell>
          <cell r="O68" t="str">
            <v>436010105</v>
          </cell>
          <cell r="P68" t="str">
            <v>P0018756</v>
          </cell>
          <cell r="Q68" t="str">
            <v>PRELIM DESIGN CCM-West  [CAPITAL]</v>
          </cell>
          <cell r="R68" t="str">
            <v>436016105</v>
          </cell>
          <cell r="S68" t="str">
            <v/>
          </cell>
          <cell r="T68" t="str">
            <v>0000003318</v>
          </cell>
        </row>
        <row r="69">
          <cell r="A69" t="str">
            <v>00104060</v>
          </cell>
          <cell r="B69" t="str">
            <v>0001</v>
          </cell>
          <cell r="C69" t="str">
            <v>4310</v>
          </cell>
          <cell r="D69" t="str">
            <v>00104060</v>
          </cell>
          <cell r="E69" t="str">
            <v>HERON HILL</v>
          </cell>
          <cell r="F69" t="str">
            <v>431010199</v>
          </cell>
          <cell r="G69" t="str">
            <v>20060309</v>
          </cell>
          <cell r="H69" t="str">
            <v>0000002648</v>
          </cell>
          <cell r="I69" t="str">
            <v>Dan Stanoev</v>
          </cell>
          <cell r="J69" t="str">
            <v/>
          </cell>
          <cell r="K69" t="str">
            <v/>
          </cell>
          <cell r="L69" t="str">
            <v/>
          </cell>
          <cell r="M69" t="str">
            <v>P0052546</v>
          </cell>
          <cell r="N69" t="str">
            <v>DSGN-2025 SHEPPARD AVE.E.-LEGACY</v>
          </cell>
          <cell r="O69" t="str">
            <v>431016135</v>
          </cell>
          <cell r="P69" t="str">
            <v>P0052541</v>
          </cell>
          <cell r="Q69" t="str">
            <v>2025 SHEPPARD AVE.E.-LEGACY-EVENT 15</v>
          </cell>
          <cell r="R69" t="str">
            <v>431016135</v>
          </cell>
          <cell r="S69" t="str">
            <v/>
          </cell>
          <cell r="T69" t="str">
            <v/>
          </cell>
        </row>
        <row r="70">
          <cell r="A70" t="str">
            <v>00104061</v>
          </cell>
          <cell r="B70" t="str">
            <v>0001</v>
          </cell>
          <cell r="C70" t="str">
            <v>4310</v>
          </cell>
          <cell r="D70" t="str">
            <v>00104061</v>
          </cell>
          <cell r="E70" t="str">
            <v>HERON HILL CAP CON</v>
          </cell>
          <cell r="F70" t="str">
            <v>431010199</v>
          </cell>
          <cell r="G70" t="str">
            <v>20060309</v>
          </cell>
          <cell r="H70" t="str">
            <v>0000002648</v>
          </cell>
          <cell r="I70" t="str">
            <v>Dan Stanoev</v>
          </cell>
          <cell r="J70" t="str">
            <v/>
          </cell>
          <cell r="K70" t="str">
            <v/>
          </cell>
          <cell r="L70" t="str">
            <v/>
          </cell>
          <cell r="M70" t="str">
            <v>P0052547</v>
          </cell>
          <cell r="N70" t="str">
            <v>CONTRIB$-2025 SHEPPARD AVE.E.-LEGACY</v>
          </cell>
          <cell r="O70" t="str">
            <v>431016135</v>
          </cell>
          <cell r="P70" t="str">
            <v>P0052541</v>
          </cell>
          <cell r="Q70" t="str">
            <v>2025 SHEPPARD AVE.E.-LEGACY-EVENT 15</v>
          </cell>
          <cell r="R70" t="str">
            <v>431016135</v>
          </cell>
          <cell r="S70" t="str">
            <v/>
          </cell>
          <cell r="T70" t="str">
            <v/>
          </cell>
        </row>
        <row r="71">
          <cell r="A71" t="str">
            <v>00104203</v>
          </cell>
          <cell r="B71" t="str">
            <v>0001</v>
          </cell>
          <cell r="C71" t="str">
            <v>4310</v>
          </cell>
          <cell r="D71" t="str">
            <v>00104203</v>
          </cell>
          <cell r="E71" t="str">
            <v>2130 BAYVIEW AVENUE</v>
          </cell>
          <cell r="F71" t="str">
            <v>431010199</v>
          </cell>
          <cell r="G71" t="str">
            <v>20060313</v>
          </cell>
          <cell r="H71" t="str">
            <v>0000002648</v>
          </cell>
          <cell r="I71" t="str">
            <v>Dan Stanoev</v>
          </cell>
          <cell r="J71" t="str">
            <v/>
          </cell>
          <cell r="K71" t="str">
            <v/>
          </cell>
          <cell r="L71" t="str">
            <v/>
          </cell>
          <cell r="M71" t="str">
            <v>P0016652</v>
          </cell>
          <cell r="N71" t="str">
            <v>Dan Stanoev PRELIM DESIGN CAP</v>
          </cell>
          <cell r="O71" t="str">
            <v>431010105</v>
          </cell>
          <cell r="P71" t="str">
            <v>P0011851</v>
          </cell>
          <cell r="Q71" t="str">
            <v>CCM-East PRELIM DESIGN - 500 Com/MILNER</v>
          </cell>
          <cell r="R71" t="str">
            <v>431016105</v>
          </cell>
          <cell r="S71" t="str">
            <v/>
          </cell>
          <cell r="T71" t="str">
            <v/>
          </cell>
        </row>
        <row r="72">
          <cell r="A72" t="str">
            <v>00105029</v>
          </cell>
          <cell r="B72" t="str">
            <v>0001</v>
          </cell>
          <cell r="C72" t="str">
            <v>4310</v>
          </cell>
          <cell r="D72" t="str">
            <v>00105029</v>
          </cell>
          <cell r="E72" t="str">
            <v>STEELES AVE - CHINESE MALL</v>
          </cell>
          <cell r="F72" t="str">
            <v>431010199</v>
          </cell>
          <cell r="G72" t="str">
            <v>20060315</v>
          </cell>
          <cell r="H72" t="str">
            <v>0000003065</v>
          </cell>
          <cell r="I72" t="str">
            <v>Jergen Larsen</v>
          </cell>
          <cell r="J72" t="str">
            <v/>
          </cell>
          <cell r="K72" t="str">
            <v/>
          </cell>
          <cell r="L72" t="str">
            <v/>
          </cell>
          <cell r="M72" t="str">
            <v>P0016668</v>
          </cell>
          <cell r="N72" t="str">
            <v>Jergen Larsen PRELIM DESIGN CAP</v>
          </cell>
          <cell r="O72" t="str">
            <v>431010130</v>
          </cell>
          <cell r="P72" t="str">
            <v>P0011853</v>
          </cell>
          <cell r="Q72" t="str">
            <v>CCM-East PRELIM DESIGN - UNDRW/MILNER</v>
          </cell>
          <cell r="R72" t="str">
            <v>431016130</v>
          </cell>
          <cell r="S72" t="str">
            <v/>
          </cell>
          <cell r="T72" t="str">
            <v/>
          </cell>
        </row>
        <row r="73">
          <cell r="A73" t="str">
            <v>00105403</v>
          </cell>
          <cell r="B73" t="str">
            <v>0001</v>
          </cell>
          <cell r="C73" t="str">
            <v>4360</v>
          </cell>
          <cell r="D73" t="str">
            <v>00105403</v>
          </cell>
          <cell r="E73" t="str">
            <v>2500 BATHURST ST. PRE-DESIGN</v>
          </cell>
          <cell r="F73" t="str">
            <v>436010199</v>
          </cell>
          <cell r="G73" t="str">
            <v>20060322</v>
          </cell>
          <cell r="H73" t="str">
            <v>0000003318</v>
          </cell>
          <cell r="I73" t="str">
            <v>Miguel Estrada</v>
          </cell>
          <cell r="J73" t="str">
            <v/>
          </cell>
          <cell r="K73" t="str">
            <v/>
          </cell>
          <cell r="L73" t="str">
            <v/>
          </cell>
          <cell r="M73" t="str">
            <v>P0018763</v>
          </cell>
          <cell r="N73" t="str">
            <v>M ESTRADA - Prelim Design CAPITAL</v>
          </cell>
          <cell r="O73" t="str">
            <v>436010105</v>
          </cell>
          <cell r="P73" t="str">
            <v>P0018756</v>
          </cell>
          <cell r="Q73" t="str">
            <v>PRELIM DESIGN CCM-West  [CAPITAL]</v>
          </cell>
          <cell r="R73" t="str">
            <v>436016105</v>
          </cell>
          <cell r="S73" t="str">
            <v/>
          </cell>
          <cell r="T73" t="str">
            <v>0000003318</v>
          </cell>
        </row>
        <row r="74">
          <cell r="A74" t="str">
            <v>00105507</v>
          </cell>
          <cell r="B74" t="str">
            <v>0001</v>
          </cell>
          <cell r="C74" t="str">
            <v>3310</v>
          </cell>
          <cell r="D74" t="str">
            <v>00105507</v>
          </cell>
          <cell r="E74" t="str">
            <v>Duplex TS CB's Material Only (WO)</v>
          </cell>
          <cell r="F74" t="str">
            <v>331010170</v>
          </cell>
          <cell r="G74" t="str">
            <v>20060324</v>
          </cell>
          <cell r="H74" t="str">
            <v>0000002909</v>
          </cell>
          <cell r="I74" t="str">
            <v>Michael Culos</v>
          </cell>
          <cell r="J74" t="str">
            <v>20080421</v>
          </cell>
          <cell r="K74" t="str">
            <v>0000003110</v>
          </cell>
          <cell r="L74" t="str">
            <v>20080429</v>
          </cell>
          <cell r="M74" t="str">
            <v>P0032783</v>
          </cell>
          <cell r="N74" t="str">
            <v>Duplex Design (SP)</v>
          </cell>
          <cell r="O74" t="str">
            <v>331010170</v>
          </cell>
          <cell r="P74" t="str">
            <v>P0032782</v>
          </cell>
          <cell r="Q74" t="str">
            <v>S07172: DUPLEX TS_REPL. CBS OF A3-4 BUS</v>
          </cell>
          <cell r="R74" t="str">
            <v>331015175</v>
          </cell>
          <cell r="S74" t="str">
            <v>20081231</v>
          </cell>
          <cell r="T74" t="str">
            <v/>
          </cell>
        </row>
        <row r="75">
          <cell r="A75" t="str">
            <v>00105510</v>
          </cell>
          <cell r="B75" t="str">
            <v>0001</v>
          </cell>
          <cell r="C75" t="str">
            <v>3310</v>
          </cell>
          <cell r="D75" t="str">
            <v>00105510</v>
          </cell>
          <cell r="E75" t="str">
            <v>BRIMLEY SHADDOCK MATERIAL ONLY (WO)</v>
          </cell>
          <cell r="F75" t="str">
            <v>331010199</v>
          </cell>
          <cell r="G75" t="str">
            <v>20060324</v>
          </cell>
          <cell r="H75" t="str">
            <v>0000002909</v>
          </cell>
          <cell r="I75" t="str">
            <v>Michael Culos</v>
          </cell>
          <cell r="J75" t="str">
            <v/>
          </cell>
          <cell r="K75" t="str">
            <v/>
          </cell>
          <cell r="L75" t="str">
            <v/>
          </cell>
          <cell r="M75" t="str">
            <v>P0031531</v>
          </cell>
          <cell r="N75" t="str">
            <v>Station Design 2008 (SP)</v>
          </cell>
          <cell r="O75" t="str">
            <v>331010170</v>
          </cell>
          <cell r="P75" t="str">
            <v>P0031530</v>
          </cell>
          <cell r="Q75" t="str">
            <v>DC_S07195: STATION DESIGN 2008</v>
          </cell>
          <cell r="R75" t="str">
            <v>331014175</v>
          </cell>
          <cell r="S75" t="str">
            <v>20071231</v>
          </cell>
          <cell r="T75" t="str">
            <v/>
          </cell>
        </row>
        <row r="76">
          <cell r="A76" t="str">
            <v>00105511</v>
          </cell>
          <cell r="B76" t="str">
            <v>0001</v>
          </cell>
          <cell r="C76" t="str">
            <v>3310</v>
          </cell>
          <cell r="D76" t="str">
            <v>00105511</v>
          </cell>
          <cell r="E76" t="str">
            <v>KENNNEDY/ELLESMERE T1, T2  ONLY</v>
          </cell>
          <cell r="F76" t="str">
            <v>331010199</v>
          </cell>
          <cell r="G76" t="str">
            <v>20060324</v>
          </cell>
          <cell r="H76" t="str">
            <v>0000002909</v>
          </cell>
          <cell r="I76" t="str">
            <v>Michael Culos</v>
          </cell>
          <cell r="J76" t="str">
            <v/>
          </cell>
          <cell r="K76" t="str">
            <v/>
          </cell>
          <cell r="L76" t="str">
            <v/>
          </cell>
          <cell r="M76" t="str">
            <v>P0031531</v>
          </cell>
          <cell r="N76" t="str">
            <v>Station Design 2008 (SP)</v>
          </cell>
          <cell r="O76" t="str">
            <v>331010170</v>
          </cell>
          <cell r="P76" t="str">
            <v>P0031530</v>
          </cell>
          <cell r="Q76" t="str">
            <v>DC_S07195: STATION DESIGN 2008</v>
          </cell>
          <cell r="R76" t="str">
            <v>331014175</v>
          </cell>
          <cell r="S76" t="str">
            <v>20071231</v>
          </cell>
          <cell r="T76" t="str">
            <v/>
          </cell>
        </row>
        <row r="77">
          <cell r="A77" t="str">
            <v>00106143</v>
          </cell>
          <cell r="B77" t="str">
            <v>0001</v>
          </cell>
          <cell r="C77" t="str">
            <v>3160</v>
          </cell>
          <cell r="D77" t="str">
            <v>00106143</v>
          </cell>
          <cell r="E77" t="str">
            <v>W05319 LAKESHORE B5-10PQUG VC CFDC</v>
          </cell>
          <cell r="F77" t="str">
            <v>316010199</v>
          </cell>
          <cell r="G77" t="str">
            <v>20060403</v>
          </cell>
          <cell r="H77" t="str">
            <v>0000005309</v>
          </cell>
          <cell r="I77" t="str">
            <v>Susan Wilson</v>
          </cell>
          <cell r="J77" t="str">
            <v/>
          </cell>
          <cell r="K77" t="str">
            <v/>
          </cell>
          <cell r="L77" t="str">
            <v/>
          </cell>
          <cell r="M77" t="str">
            <v>P0033719</v>
          </cell>
          <cell r="N77" t="str">
            <v>DPW Design Capital</v>
          </cell>
          <cell r="O77" t="str">
            <v>316010160</v>
          </cell>
          <cell r="P77" t="str">
            <v>P0033718</v>
          </cell>
          <cell r="Q77" t="str">
            <v>DC_W07105 Design for 2008 Const.Project</v>
          </cell>
          <cell r="R77" t="str">
            <v>316014182</v>
          </cell>
          <cell r="S77" t="str">
            <v/>
          </cell>
          <cell r="T77" t="str">
            <v/>
          </cell>
        </row>
        <row r="78">
          <cell r="A78" t="str">
            <v>00106369</v>
          </cell>
          <cell r="B78" t="str">
            <v>0001</v>
          </cell>
          <cell r="C78" t="str">
            <v>4360</v>
          </cell>
          <cell r="D78" t="str">
            <v>00106369</v>
          </cell>
          <cell r="E78" t="str">
            <v>VARIOUS LOC.ON ALLEN RD. EGLINTON TO FIN</v>
          </cell>
          <cell r="F78" t="str">
            <v>436010199</v>
          </cell>
          <cell r="G78" t="str">
            <v>20060406</v>
          </cell>
          <cell r="H78" t="str">
            <v>0000003318</v>
          </cell>
          <cell r="I78" t="str">
            <v>Miguel Estrada</v>
          </cell>
          <cell r="J78" t="str">
            <v/>
          </cell>
          <cell r="K78" t="str">
            <v/>
          </cell>
          <cell r="L78" t="str">
            <v/>
          </cell>
          <cell r="M78" t="str">
            <v>P0018763</v>
          </cell>
          <cell r="N78" t="str">
            <v>M ESTRADA - Prelim Design CAPITAL</v>
          </cell>
          <cell r="O78" t="str">
            <v>436010105</v>
          </cell>
          <cell r="P78" t="str">
            <v>P0018756</v>
          </cell>
          <cell r="Q78" t="str">
            <v>PRELIM DESIGN CCM-West  [CAPITAL]</v>
          </cell>
          <cell r="R78" t="str">
            <v>436016105</v>
          </cell>
          <cell r="S78" t="str">
            <v/>
          </cell>
          <cell r="T78" t="str">
            <v>0000003318</v>
          </cell>
        </row>
        <row r="79">
          <cell r="A79" t="str">
            <v>00106739</v>
          </cell>
          <cell r="B79" t="str">
            <v>0001</v>
          </cell>
          <cell r="C79" t="str">
            <v>3160</v>
          </cell>
          <cell r="D79" t="str">
            <v>00106739</v>
          </cell>
          <cell r="E79" t="str">
            <v>W08029 ST CLAIR CALEDONIA TO GUNNS CIVIL</v>
          </cell>
          <cell r="F79" t="str">
            <v>316010199</v>
          </cell>
          <cell r="G79" t="str">
            <v>20060418</v>
          </cell>
          <cell r="H79" t="str">
            <v>0000005309</v>
          </cell>
          <cell r="I79" t="str">
            <v>Susan Wilson</v>
          </cell>
          <cell r="J79" t="str">
            <v/>
          </cell>
          <cell r="K79" t="str">
            <v/>
          </cell>
          <cell r="L79" t="str">
            <v/>
          </cell>
          <cell r="M79" t="str">
            <v>P0041245</v>
          </cell>
          <cell r="N79" t="str">
            <v>Design - DPW (Sub-Project)</v>
          </cell>
          <cell r="O79" t="str">
            <v>316010180</v>
          </cell>
          <cell r="P79" t="str">
            <v>P0041244</v>
          </cell>
          <cell r="Q79" t="str">
            <v>W09145 Design for 2010 Const.Project</v>
          </cell>
          <cell r="R79" t="str">
            <v>316014182</v>
          </cell>
          <cell r="S79" t="str">
            <v/>
          </cell>
          <cell r="T79" t="str">
            <v/>
          </cell>
        </row>
        <row r="80">
          <cell r="A80" t="str">
            <v>00106852</v>
          </cell>
          <cell r="B80" t="str">
            <v>0001</v>
          </cell>
          <cell r="C80" t="str">
            <v>4360</v>
          </cell>
          <cell r="D80" t="str">
            <v>00106852</v>
          </cell>
          <cell r="E80" t="str">
            <v>491 GLENCAIRN AVE. PRE-DESIGN</v>
          </cell>
          <cell r="F80" t="str">
            <v>436010199</v>
          </cell>
          <cell r="G80" t="str">
            <v>20060420</v>
          </cell>
          <cell r="H80" t="str">
            <v>0000003318</v>
          </cell>
          <cell r="I80" t="str">
            <v>Miguel Estrada</v>
          </cell>
          <cell r="J80" t="str">
            <v/>
          </cell>
          <cell r="K80" t="str">
            <v/>
          </cell>
          <cell r="L80" t="str">
            <v/>
          </cell>
          <cell r="M80" t="str">
            <v>P0018763</v>
          </cell>
          <cell r="N80" t="str">
            <v>M ESTRADA - Prelim Design CAPITAL</v>
          </cell>
          <cell r="O80" t="str">
            <v>436010105</v>
          </cell>
          <cell r="P80" t="str">
            <v>P0018756</v>
          </cell>
          <cell r="Q80" t="str">
            <v>PRELIM DESIGN CCM-West  [CAPITAL]</v>
          </cell>
          <cell r="R80" t="str">
            <v>436016105</v>
          </cell>
          <cell r="S80" t="str">
            <v/>
          </cell>
          <cell r="T80" t="str">
            <v>0000003318</v>
          </cell>
        </row>
        <row r="81">
          <cell r="A81" t="str">
            <v>00107973</v>
          </cell>
          <cell r="B81" t="str">
            <v>0001</v>
          </cell>
          <cell r="C81" t="str">
            <v>4310</v>
          </cell>
          <cell r="D81" t="str">
            <v>00107973</v>
          </cell>
          <cell r="E81" t="str">
            <v>38 CHARLES STREET DESIGN WORK ORDER</v>
          </cell>
          <cell r="F81" t="str">
            <v>431010220</v>
          </cell>
          <cell r="G81" t="str">
            <v>20060425</v>
          </cell>
          <cell r="H81" t="str">
            <v>0000003934</v>
          </cell>
          <cell r="I81" t="str">
            <v>Tsegaye Birru</v>
          </cell>
          <cell r="J81" t="str">
            <v>20091030</v>
          </cell>
          <cell r="K81" t="str">
            <v>0000003641</v>
          </cell>
          <cell r="L81" t="str">
            <v>20091126</v>
          </cell>
          <cell r="M81" t="str">
            <v>P0039780</v>
          </cell>
          <cell r="N81" t="str">
            <v>DSGN-38 Charles St E</v>
          </cell>
          <cell r="O81" t="str">
            <v>431010105</v>
          </cell>
          <cell r="P81" t="str">
            <v>P0039779</v>
          </cell>
          <cell r="Q81" t="str">
            <v>38 Charles St E 1500kVA Modular Vault</v>
          </cell>
          <cell r="R81" t="str">
            <v>431016105</v>
          </cell>
          <cell r="S81" t="str">
            <v/>
          </cell>
          <cell r="T81" t="str">
            <v/>
          </cell>
        </row>
        <row r="82">
          <cell r="A82" t="str">
            <v>00108891</v>
          </cell>
          <cell r="B82" t="str">
            <v>0001</v>
          </cell>
          <cell r="C82" t="str">
            <v>3160</v>
          </cell>
          <cell r="D82" t="str">
            <v>00108891</v>
          </cell>
          <cell r="E82" t="str">
            <v>W07288 ABANDON CHAMBER 7938 ON YONGE ST</v>
          </cell>
          <cell r="F82" t="str">
            <v>316010199</v>
          </cell>
          <cell r="G82" t="str">
            <v>20060510</v>
          </cell>
          <cell r="H82" t="str">
            <v>0000005309</v>
          </cell>
          <cell r="I82" t="str">
            <v>Susan Wilson</v>
          </cell>
          <cell r="J82" t="str">
            <v/>
          </cell>
          <cell r="K82" t="str">
            <v/>
          </cell>
          <cell r="L82" t="str">
            <v/>
          </cell>
          <cell r="M82" t="str">
            <v>P0033719</v>
          </cell>
          <cell r="N82" t="str">
            <v>DPW Design Capital</v>
          </cell>
          <cell r="O82" t="str">
            <v>316010160</v>
          </cell>
          <cell r="P82" t="str">
            <v>P0033718</v>
          </cell>
          <cell r="Q82" t="str">
            <v>DC_W07105 Design for 2008 Const.Project</v>
          </cell>
          <cell r="R82" t="str">
            <v>316014182</v>
          </cell>
          <cell r="S82" t="str">
            <v/>
          </cell>
          <cell r="T82" t="str">
            <v/>
          </cell>
        </row>
        <row r="83">
          <cell r="A83" t="str">
            <v>00115409</v>
          </cell>
          <cell r="B83" t="str">
            <v>0001</v>
          </cell>
          <cell r="C83" t="str">
            <v>3310</v>
          </cell>
          <cell r="D83" t="str">
            <v>00115409</v>
          </cell>
          <cell r="E83" t="str">
            <v>S08047 HARMONIZE COLOURS FOR CB'S (WO)</v>
          </cell>
          <cell r="F83" t="str">
            <v>331010199</v>
          </cell>
          <cell r="G83" t="str">
            <v>20060606</v>
          </cell>
          <cell r="H83" t="str">
            <v>0000002909</v>
          </cell>
          <cell r="I83" t="str">
            <v>Michael Culos</v>
          </cell>
          <cell r="J83" t="str">
            <v/>
          </cell>
          <cell r="K83" t="str">
            <v/>
          </cell>
          <cell r="L83" t="str">
            <v/>
          </cell>
          <cell r="M83" t="str">
            <v>P0031531</v>
          </cell>
          <cell r="N83" t="str">
            <v>Station Design 2008 (SP)</v>
          </cell>
          <cell r="O83" t="str">
            <v>331010170</v>
          </cell>
          <cell r="P83" t="str">
            <v>P0031530</v>
          </cell>
          <cell r="Q83" t="str">
            <v>DC_S07195: STATION DESIGN 2008</v>
          </cell>
          <cell r="R83" t="str">
            <v>331014175</v>
          </cell>
          <cell r="S83" t="str">
            <v>20071231</v>
          </cell>
          <cell r="T83" t="str">
            <v/>
          </cell>
        </row>
        <row r="84">
          <cell r="A84" t="str">
            <v>00115634</v>
          </cell>
          <cell r="B84" t="str">
            <v>0001</v>
          </cell>
          <cell r="C84" t="str">
            <v>4360</v>
          </cell>
          <cell r="D84" t="str">
            <v>00115634</v>
          </cell>
          <cell r="E84" t="str">
            <v>59 EAST LIBERTY STREET_13.8kV COS</v>
          </cell>
          <cell r="F84" t="str">
            <v>436016105</v>
          </cell>
          <cell r="G84" t="str">
            <v>20060611</v>
          </cell>
          <cell r="H84" t="str">
            <v>0000007134</v>
          </cell>
          <cell r="I84" t="str">
            <v>Tony Falcone</v>
          </cell>
          <cell r="J84" t="str">
            <v/>
          </cell>
          <cell r="K84" t="str">
            <v/>
          </cell>
          <cell r="L84" t="str">
            <v/>
          </cell>
          <cell r="M84" t="str">
            <v>P0018760</v>
          </cell>
          <cell r="N84" t="str">
            <v>N PIGNATARI - Prelim Design CAPITAL</v>
          </cell>
          <cell r="O84" t="str">
            <v>436010105</v>
          </cell>
          <cell r="P84" t="str">
            <v>P0018756</v>
          </cell>
          <cell r="Q84" t="str">
            <v>PRELIM DESIGN CCM-West  [CAPITAL]</v>
          </cell>
          <cell r="R84" t="str">
            <v>436016105</v>
          </cell>
          <cell r="S84" t="str">
            <v/>
          </cell>
          <cell r="T84" t="str">
            <v>0000003972</v>
          </cell>
        </row>
        <row r="85">
          <cell r="A85" t="str">
            <v>00115914</v>
          </cell>
          <cell r="B85" t="str">
            <v>0001</v>
          </cell>
          <cell r="C85" t="str">
            <v>4360</v>
          </cell>
          <cell r="D85" t="str">
            <v>00115914</v>
          </cell>
          <cell r="E85" t="str">
            <v>DESIGN (WO)</v>
          </cell>
          <cell r="F85" t="str">
            <v>436010220</v>
          </cell>
          <cell r="G85" t="str">
            <v>20060615</v>
          </cell>
          <cell r="H85" t="str">
            <v>0000002724</v>
          </cell>
          <cell r="I85" t="str">
            <v>David George</v>
          </cell>
          <cell r="J85" t="str">
            <v/>
          </cell>
          <cell r="K85" t="str">
            <v/>
          </cell>
          <cell r="L85" t="str">
            <v/>
          </cell>
          <cell r="M85" t="str">
            <v>P0029835</v>
          </cell>
          <cell r="N85" t="str">
            <v>DSGN-550 University Ave - C.O.13.8kV. Su</v>
          </cell>
          <cell r="O85" t="str">
            <v>436010105</v>
          </cell>
          <cell r="P85" t="str">
            <v>P0029834</v>
          </cell>
          <cell r="Q85" t="str">
            <v>550 University Ave - C.O.13.8kV. Sub.</v>
          </cell>
          <cell r="R85" t="str">
            <v>436016105</v>
          </cell>
          <cell r="S85" t="str">
            <v/>
          </cell>
          <cell r="T85" t="str">
            <v/>
          </cell>
        </row>
        <row r="86">
          <cell r="A86" t="str">
            <v>00115915</v>
          </cell>
          <cell r="B86" t="str">
            <v>0001</v>
          </cell>
          <cell r="C86" t="str">
            <v>4360</v>
          </cell>
          <cell r="D86" t="str">
            <v>00115915</v>
          </cell>
          <cell r="E86" t="str">
            <v>CIVIL (WO)</v>
          </cell>
          <cell r="F86" t="str">
            <v>436010220</v>
          </cell>
          <cell r="G86" t="str">
            <v>20060615</v>
          </cell>
          <cell r="H86" t="str">
            <v>0000002724</v>
          </cell>
          <cell r="I86" t="str">
            <v>David George</v>
          </cell>
          <cell r="J86" t="str">
            <v/>
          </cell>
          <cell r="K86" t="str">
            <v/>
          </cell>
          <cell r="L86" t="str">
            <v/>
          </cell>
          <cell r="M86" t="str">
            <v>P0029836</v>
          </cell>
          <cell r="N86" t="str">
            <v>CTRT-550 University Ave - C.O.13.8kV. Su</v>
          </cell>
          <cell r="O86" t="str">
            <v>436010105</v>
          </cell>
          <cell r="P86" t="str">
            <v>P0029834</v>
          </cell>
          <cell r="Q86" t="str">
            <v>550 University Ave - C.O.13.8kV. Sub.</v>
          </cell>
          <cell r="R86" t="str">
            <v>436016105</v>
          </cell>
          <cell r="S86" t="str">
            <v/>
          </cell>
          <cell r="T86" t="str">
            <v/>
          </cell>
        </row>
        <row r="87">
          <cell r="A87" t="str">
            <v>00115918</v>
          </cell>
          <cell r="B87" t="str">
            <v>0001</v>
          </cell>
          <cell r="C87" t="str">
            <v>4360</v>
          </cell>
          <cell r="D87" t="str">
            <v>00115918</v>
          </cell>
          <cell r="E87" t="str">
            <v>UG - TERMINATIONS/JOINTS/SPLICES (WO)</v>
          </cell>
          <cell r="F87" t="str">
            <v>436010220</v>
          </cell>
          <cell r="G87" t="str">
            <v>20060615</v>
          </cell>
          <cell r="H87" t="str">
            <v>0000002724</v>
          </cell>
          <cell r="I87" t="str">
            <v>David George</v>
          </cell>
          <cell r="J87" t="str">
            <v/>
          </cell>
          <cell r="K87" t="str">
            <v/>
          </cell>
          <cell r="L87" t="str">
            <v/>
          </cell>
          <cell r="M87" t="str">
            <v>P0029837</v>
          </cell>
          <cell r="N87" t="str">
            <v>UG-550 University Ave - C.O.13.8kV. Sub.</v>
          </cell>
          <cell r="O87" t="str">
            <v>436010105</v>
          </cell>
          <cell r="P87" t="str">
            <v>P0029834</v>
          </cell>
          <cell r="Q87" t="str">
            <v>550 University Ave - C.O.13.8kV. Sub.</v>
          </cell>
          <cell r="R87" t="str">
            <v>436016105</v>
          </cell>
          <cell r="S87" t="str">
            <v/>
          </cell>
          <cell r="T87" t="str">
            <v/>
          </cell>
        </row>
        <row r="88">
          <cell r="A88" t="str">
            <v>00116765</v>
          </cell>
          <cell r="B88" t="str">
            <v>0001</v>
          </cell>
          <cell r="C88" t="str">
            <v>4310</v>
          </cell>
          <cell r="D88" t="str">
            <v>00116765</v>
          </cell>
          <cell r="E88" t="str">
            <v>725 WARDEN TH - CONTRIBUTED CAPITAL</v>
          </cell>
          <cell r="F88" t="str">
            <v>431013270</v>
          </cell>
          <cell r="G88" t="str">
            <v>20060705</v>
          </cell>
          <cell r="H88" t="str">
            <v>0000002636</v>
          </cell>
          <cell r="I88" t="str">
            <v>Dave Graham</v>
          </cell>
          <cell r="J88" t="str">
            <v/>
          </cell>
          <cell r="K88" t="str">
            <v/>
          </cell>
          <cell r="L88" t="str">
            <v/>
          </cell>
          <cell r="M88" t="str">
            <v>P0035970</v>
          </cell>
          <cell r="N88" t="str">
            <v>CONTRIB$-MATTAMY WARDEN SUBD</v>
          </cell>
          <cell r="O88" t="str">
            <v>431010130</v>
          </cell>
          <cell r="P88" t="str">
            <v>P0035964</v>
          </cell>
          <cell r="Q88" t="str">
            <v>MATTAMY WARDEN SUBDIVISION</v>
          </cell>
          <cell r="R88" t="str">
            <v>431016130</v>
          </cell>
          <cell r="S88" t="str">
            <v/>
          </cell>
          <cell r="T88" t="str">
            <v/>
          </cell>
        </row>
        <row r="89">
          <cell r="A89" t="str">
            <v>00116766</v>
          </cell>
          <cell r="B89" t="str">
            <v>0001</v>
          </cell>
          <cell r="C89" t="str">
            <v>4310</v>
          </cell>
          <cell r="D89" t="str">
            <v>00116766</v>
          </cell>
          <cell r="E89" t="str">
            <v>MATTAMY WARDEN CONNECTION FEE (WO)</v>
          </cell>
          <cell r="F89" t="str">
            <v>431013240</v>
          </cell>
          <cell r="G89" t="str">
            <v>20060705</v>
          </cell>
          <cell r="H89" t="str">
            <v>0000002278</v>
          </cell>
          <cell r="I89" t="str">
            <v>Audre Bowers</v>
          </cell>
          <cell r="J89" t="str">
            <v/>
          </cell>
          <cell r="K89" t="str">
            <v/>
          </cell>
          <cell r="L89" t="str">
            <v/>
          </cell>
          <cell r="M89" t="str">
            <v>P0035970</v>
          </cell>
          <cell r="N89" t="str">
            <v>CONTRIB$-MATTAMY WARDEN SUBD</v>
          </cell>
          <cell r="O89" t="str">
            <v>431010130</v>
          </cell>
          <cell r="P89" t="str">
            <v>P0035964</v>
          </cell>
          <cell r="Q89" t="str">
            <v>MATTAMY WARDEN SUBDIVISION</v>
          </cell>
          <cell r="R89" t="str">
            <v>431016130</v>
          </cell>
          <cell r="S89" t="str">
            <v/>
          </cell>
          <cell r="T89" t="str">
            <v/>
          </cell>
        </row>
        <row r="90">
          <cell r="A90" t="str">
            <v>00116793</v>
          </cell>
          <cell r="B90" t="str">
            <v>0001</v>
          </cell>
          <cell r="C90" t="str">
            <v>4310</v>
          </cell>
          <cell r="D90" t="str">
            <v>00116793</v>
          </cell>
          <cell r="E90" t="str">
            <v>GALLOWAY/KINGSTON  TH DESIGN DEP JH (WO)</v>
          </cell>
          <cell r="F90" t="str">
            <v>431010240</v>
          </cell>
          <cell r="G90" t="str">
            <v>20060706</v>
          </cell>
          <cell r="H90" t="str">
            <v>0000002792</v>
          </cell>
          <cell r="I90" t="str">
            <v>Jyotindra Harduar</v>
          </cell>
          <cell r="J90" t="str">
            <v/>
          </cell>
          <cell r="K90" t="str">
            <v/>
          </cell>
          <cell r="L90" t="str">
            <v/>
          </cell>
          <cell r="M90" t="str">
            <v>P0044230</v>
          </cell>
          <cell r="N90" t="str">
            <v>CONTRIB$-4274 KINGSTON RD WINWOOD VILLAG</v>
          </cell>
          <cell r="O90" t="str">
            <v>431010130</v>
          </cell>
          <cell r="P90" t="str">
            <v>P0044224</v>
          </cell>
          <cell r="Q90" t="str">
            <v>4274 KINGSTON RD WINWOOD VILLAGE TH</v>
          </cell>
          <cell r="R90" t="str">
            <v>431016130</v>
          </cell>
          <cell r="S90" t="str">
            <v/>
          </cell>
          <cell r="T90" t="str">
            <v/>
          </cell>
        </row>
        <row r="91">
          <cell r="A91" t="str">
            <v>00116802</v>
          </cell>
          <cell r="B91" t="str">
            <v>0001</v>
          </cell>
          <cell r="C91" t="str">
            <v>4310</v>
          </cell>
          <cell r="D91" t="str">
            <v>00116802</v>
          </cell>
          <cell r="E91" t="str">
            <v>GALLOWAY/KINGSTON RD TH DESIGN (JH)</v>
          </cell>
          <cell r="F91" t="str">
            <v>431010240</v>
          </cell>
          <cell r="G91" t="str">
            <v>20060706</v>
          </cell>
          <cell r="H91" t="str">
            <v>0000002792</v>
          </cell>
          <cell r="I91" t="str">
            <v>Jyotindra Harduar</v>
          </cell>
          <cell r="J91" t="str">
            <v/>
          </cell>
          <cell r="K91" t="str">
            <v/>
          </cell>
          <cell r="L91" t="str">
            <v/>
          </cell>
          <cell r="M91" t="str">
            <v>P0044228</v>
          </cell>
          <cell r="N91" t="str">
            <v>DSGN-4274 KINGSTON RD WINWOOD VILLAGE TH</v>
          </cell>
          <cell r="O91" t="str">
            <v>431010130</v>
          </cell>
          <cell r="P91" t="str">
            <v>P0044224</v>
          </cell>
          <cell r="Q91" t="str">
            <v>4274 KINGSTON RD WINWOOD VILLAGE TH</v>
          </cell>
          <cell r="R91" t="str">
            <v>431016130</v>
          </cell>
          <cell r="S91" t="str">
            <v/>
          </cell>
          <cell r="T91" t="str">
            <v/>
          </cell>
        </row>
        <row r="92">
          <cell r="A92" t="str">
            <v>00117453</v>
          </cell>
          <cell r="B92" t="str">
            <v>0001</v>
          </cell>
          <cell r="C92" t="str">
            <v>4360</v>
          </cell>
          <cell r="D92" t="str">
            <v>00117453</v>
          </cell>
          <cell r="E92" t="str">
            <v>475 PATRICIA AVE.- PREL. DESIGN</v>
          </cell>
          <cell r="F92" t="str">
            <v>436010199</v>
          </cell>
          <cell r="G92" t="str">
            <v>20060725</v>
          </cell>
          <cell r="H92" t="str">
            <v>0000003083</v>
          </cell>
          <cell r="I92" t="str">
            <v>Graziano Marinelli</v>
          </cell>
          <cell r="J92" t="str">
            <v>20061117</v>
          </cell>
          <cell r="K92" t="str">
            <v>0000003083</v>
          </cell>
          <cell r="L92" t="str">
            <v>20071231</v>
          </cell>
          <cell r="M92" t="str">
            <v>P0018758</v>
          </cell>
          <cell r="N92" t="str">
            <v>G MARINELLI - Prelim Design CAPITAL</v>
          </cell>
          <cell r="O92" t="str">
            <v>436010105</v>
          </cell>
          <cell r="P92" t="str">
            <v>P0018756</v>
          </cell>
          <cell r="Q92" t="str">
            <v>PRELIM DESIGN CCM-West  [CAPITAL]</v>
          </cell>
          <cell r="R92" t="str">
            <v>436016105</v>
          </cell>
          <cell r="S92" t="str">
            <v/>
          </cell>
          <cell r="T92" t="str">
            <v>0000003083</v>
          </cell>
        </row>
        <row r="93">
          <cell r="A93" t="str">
            <v>00117478</v>
          </cell>
          <cell r="B93" t="str">
            <v>0001</v>
          </cell>
          <cell r="C93" t="str">
            <v>4310</v>
          </cell>
          <cell r="D93" t="str">
            <v>00117478</v>
          </cell>
          <cell r="E93" t="str">
            <v>49 &amp; 77 WYNFORD DRIVE-ISLAMI CENTRE</v>
          </cell>
          <cell r="F93" t="str">
            <v>431010199</v>
          </cell>
          <cell r="G93" t="str">
            <v>20060726</v>
          </cell>
          <cell r="H93" t="str">
            <v>0000007172</v>
          </cell>
          <cell r="I93" t="str">
            <v>Larry Christie</v>
          </cell>
          <cell r="J93" t="str">
            <v/>
          </cell>
          <cell r="K93" t="str">
            <v/>
          </cell>
          <cell r="L93" t="str">
            <v/>
          </cell>
          <cell r="M93" t="str">
            <v>P0028539</v>
          </cell>
          <cell r="N93" t="str">
            <v>Larry Christie PRELIM DESIGN CAP</v>
          </cell>
          <cell r="O93" t="str">
            <v>431010105</v>
          </cell>
          <cell r="P93" t="str">
            <v>P0011853</v>
          </cell>
          <cell r="Q93" t="str">
            <v>CCM-East PRELIM DESIGN - UNDRW/MILNER</v>
          </cell>
          <cell r="R93" t="str">
            <v>431016130</v>
          </cell>
          <cell r="S93" t="str">
            <v/>
          </cell>
          <cell r="T93" t="str">
            <v/>
          </cell>
        </row>
        <row r="94">
          <cell r="A94" t="str">
            <v>00117745</v>
          </cell>
          <cell r="B94" t="str">
            <v>0001</v>
          </cell>
          <cell r="C94" t="str">
            <v>4360</v>
          </cell>
          <cell r="D94" t="str">
            <v>00117745</v>
          </cell>
          <cell r="E94" t="str">
            <v>18 YORK STREET(PRELIM. DESIGN)</v>
          </cell>
          <cell r="F94" t="str">
            <v>436010199</v>
          </cell>
          <cell r="G94" t="str">
            <v>20060731</v>
          </cell>
          <cell r="H94" t="str">
            <v>0000003972</v>
          </cell>
          <cell r="I94" t="str">
            <v>Nick Pignatari</v>
          </cell>
          <cell r="J94" t="str">
            <v/>
          </cell>
          <cell r="K94" t="str">
            <v/>
          </cell>
          <cell r="L94" t="str">
            <v/>
          </cell>
          <cell r="M94" t="str">
            <v>P0018760</v>
          </cell>
          <cell r="N94" t="str">
            <v>N PIGNATARI - Prelim Design CAPITAL</v>
          </cell>
          <cell r="O94" t="str">
            <v>436010105</v>
          </cell>
          <cell r="P94" t="str">
            <v>P0018756</v>
          </cell>
          <cell r="Q94" t="str">
            <v>PRELIM DESIGN CCM-West  [CAPITAL]</v>
          </cell>
          <cell r="R94" t="str">
            <v>436016105</v>
          </cell>
          <cell r="S94" t="str">
            <v/>
          </cell>
          <cell r="T94" t="str">
            <v>0000003972</v>
          </cell>
        </row>
        <row r="95">
          <cell r="A95" t="str">
            <v>00117796</v>
          </cell>
          <cell r="B95" t="str">
            <v>0001</v>
          </cell>
          <cell r="C95" t="str">
            <v>4310</v>
          </cell>
          <cell r="D95" t="str">
            <v>00117796</v>
          </cell>
          <cell r="E95" t="str">
            <v>27 LEYTON AVE. T.H.'S - CAP.CONTRIB (WT)</v>
          </cell>
          <cell r="F95" t="str">
            <v>431010199</v>
          </cell>
          <cell r="G95" t="str">
            <v>20060731</v>
          </cell>
          <cell r="H95" t="str">
            <v>0000002855</v>
          </cell>
          <cell r="I95" t="str">
            <v>Wayne Tode</v>
          </cell>
          <cell r="J95" t="str">
            <v/>
          </cell>
          <cell r="K95" t="str">
            <v/>
          </cell>
          <cell r="L95" t="str">
            <v/>
          </cell>
          <cell r="M95" t="str">
            <v>P0016670</v>
          </cell>
          <cell r="N95" t="str">
            <v>Wayne Tode PRELIM DESIGN CAP</v>
          </cell>
          <cell r="O95" t="str">
            <v>431010130</v>
          </cell>
          <cell r="P95" t="str">
            <v>P0011853</v>
          </cell>
          <cell r="Q95" t="str">
            <v>CCM-East PRELIM DESIGN - UNDRW/MILNER</v>
          </cell>
          <cell r="R95" t="str">
            <v>431016130</v>
          </cell>
          <cell r="S95" t="str">
            <v/>
          </cell>
          <cell r="T95" t="str">
            <v/>
          </cell>
        </row>
        <row r="96">
          <cell r="A96" t="str">
            <v>00117891</v>
          </cell>
          <cell r="B96" t="str">
            <v>0001</v>
          </cell>
          <cell r="C96" t="str">
            <v>4310</v>
          </cell>
          <cell r="D96" t="str">
            <v>00117891</v>
          </cell>
          <cell r="E96" t="str">
            <v>27 LEYTON COVENTRY HOMES-PRE.DESIGN (WT)</v>
          </cell>
          <cell r="F96" t="str">
            <v>431010199</v>
          </cell>
          <cell r="G96" t="str">
            <v>20060801</v>
          </cell>
          <cell r="H96" t="str">
            <v>0000002855</v>
          </cell>
          <cell r="I96" t="str">
            <v>Wayne Tode</v>
          </cell>
          <cell r="J96" t="str">
            <v/>
          </cell>
          <cell r="K96" t="str">
            <v/>
          </cell>
          <cell r="L96" t="str">
            <v/>
          </cell>
          <cell r="M96" t="str">
            <v>P0016670</v>
          </cell>
          <cell r="N96" t="str">
            <v>Wayne Tode PRELIM DESIGN CAP</v>
          </cell>
          <cell r="O96" t="str">
            <v>431010130</v>
          </cell>
          <cell r="P96" t="str">
            <v>P0011853</v>
          </cell>
          <cell r="Q96" t="str">
            <v>CCM-East PRELIM DESIGN - UNDRW/MILNER</v>
          </cell>
          <cell r="R96" t="str">
            <v>431016130</v>
          </cell>
          <cell r="S96" t="str">
            <v/>
          </cell>
          <cell r="T96" t="str">
            <v/>
          </cell>
        </row>
        <row r="97">
          <cell r="A97" t="str">
            <v>00118214</v>
          </cell>
          <cell r="B97" t="str">
            <v>0001</v>
          </cell>
          <cell r="C97" t="str">
            <v>4310</v>
          </cell>
          <cell r="D97" t="str">
            <v>00118214</v>
          </cell>
          <cell r="E97" t="str">
            <v>CCM DESIGN: CENTENNIAL SUBD  (AB)</v>
          </cell>
          <cell r="F97" t="str">
            <v>431010220</v>
          </cell>
          <cell r="G97" t="str">
            <v>20060808</v>
          </cell>
          <cell r="H97" t="str">
            <v>0000002278</v>
          </cell>
          <cell r="I97" t="str">
            <v>Audre Bowers</v>
          </cell>
          <cell r="J97" t="str">
            <v/>
          </cell>
          <cell r="K97" t="str">
            <v/>
          </cell>
          <cell r="L97" t="str">
            <v/>
          </cell>
          <cell r="M97" t="str">
            <v>P0038471</v>
          </cell>
          <cell r="N97" t="str">
            <v>DSGN-Centennial Gardens Subdivision</v>
          </cell>
          <cell r="O97" t="str">
            <v>431010130</v>
          </cell>
          <cell r="P97" t="str">
            <v>P0038467</v>
          </cell>
          <cell r="Q97" t="str">
            <v>Centennial Gardens Subdivision</v>
          </cell>
          <cell r="R97" t="str">
            <v>431016130</v>
          </cell>
          <cell r="S97" t="str">
            <v/>
          </cell>
          <cell r="T97" t="str">
            <v/>
          </cell>
        </row>
        <row r="98">
          <cell r="A98" t="str">
            <v>00118282</v>
          </cell>
          <cell r="B98" t="str">
            <v>0001</v>
          </cell>
          <cell r="C98" t="str">
            <v>3310</v>
          </cell>
          <cell r="D98" t="str">
            <v>00118282</v>
          </cell>
          <cell r="E98" t="str">
            <v>TO_KS BATT. VENT ENHANCE - DESIGN  (WO)</v>
          </cell>
          <cell r="F98" t="str">
            <v>331010199</v>
          </cell>
          <cell r="G98" t="str">
            <v>20060809</v>
          </cell>
          <cell r="H98" t="str">
            <v>0000002909</v>
          </cell>
          <cell r="I98" t="str">
            <v>Michael Culos</v>
          </cell>
          <cell r="J98" t="str">
            <v/>
          </cell>
          <cell r="K98" t="str">
            <v/>
          </cell>
          <cell r="L98" t="str">
            <v/>
          </cell>
          <cell r="M98" t="str">
            <v>P0031531</v>
          </cell>
          <cell r="N98" t="str">
            <v>Station Design 2008 (SP)</v>
          </cell>
          <cell r="O98" t="str">
            <v>331010170</v>
          </cell>
          <cell r="P98" t="str">
            <v>P0031530</v>
          </cell>
          <cell r="Q98" t="str">
            <v>DC_S07195: STATION DESIGN 2008</v>
          </cell>
          <cell r="R98" t="str">
            <v>331014175</v>
          </cell>
          <cell r="S98" t="str">
            <v>20071231</v>
          </cell>
          <cell r="T98" t="str">
            <v/>
          </cell>
        </row>
        <row r="99">
          <cell r="A99" t="str">
            <v>00118483</v>
          </cell>
          <cell r="B99" t="str">
            <v>0001</v>
          </cell>
          <cell r="C99" t="str">
            <v>4310</v>
          </cell>
          <cell r="D99" t="str">
            <v>00118483</v>
          </cell>
          <cell r="E99" t="str">
            <v>ROSEHILL CABLE REPLACEMENT</v>
          </cell>
          <cell r="F99" t="str">
            <v>431010220</v>
          </cell>
          <cell r="G99" t="str">
            <v>20060814</v>
          </cell>
          <cell r="H99" t="str">
            <v>0000007150</v>
          </cell>
          <cell r="I99" t="str">
            <v>Leonardo Ricci</v>
          </cell>
          <cell r="J99" t="str">
            <v/>
          </cell>
          <cell r="K99" t="str">
            <v/>
          </cell>
          <cell r="L99" t="str">
            <v/>
          </cell>
          <cell r="M99" t="str">
            <v>P0037077</v>
          </cell>
          <cell r="N99" t="str">
            <v>DSGN- Rosehill Pumping Station</v>
          </cell>
          <cell r="O99" t="str">
            <v>431010105</v>
          </cell>
          <cell r="P99" t="str">
            <v>P0037073</v>
          </cell>
          <cell r="Q99" t="str">
            <v>Rosehill Pumping Station</v>
          </cell>
          <cell r="R99" t="str">
            <v>431016105</v>
          </cell>
          <cell r="S99" t="str">
            <v/>
          </cell>
          <cell r="T99" t="str">
            <v/>
          </cell>
        </row>
        <row r="100">
          <cell r="A100" t="str">
            <v>00118558</v>
          </cell>
          <cell r="B100" t="str">
            <v>0001</v>
          </cell>
          <cell r="C100" t="str">
            <v>4360</v>
          </cell>
          <cell r="D100" t="str">
            <v>00118558</v>
          </cell>
          <cell r="E100" t="str">
            <v>555 REXDALE BLVD. (PRELIM. DESIGN)</v>
          </cell>
          <cell r="F100" t="str">
            <v>436010199</v>
          </cell>
          <cell r="G100" t="str">
            <v>20060816</v>
          </cell>
          <cell r="H100" t="str">
            <v>0000003301</v>
          </cell>
          <cell r="I100" t="str">
            <v>Glenn Pelletier</v>
          </cell>
          <cell r="J100" t="str">
            <v/>
          </cell>
          <cell r="K100" t="str">
            <v/>
          </cell>
          <cell r="L100" t="str">
            <v/>
          </cell>
          <cell r="M100" t="str">
            <v>P0018759</v>
          </cell>
          <cell r="N100" t="str">
            <v>G PELLETIER - Prelim Design CAPITAL</v>
          </cell>
          <cell r="O100" t="str">
            <v>436010105</v>
          </cell>
          <cell r="P100" t="str">
            <v>P0018756</v>
          </cell>
          <cell r="Q100" t="str">
            <v>PRELIM DESIGN CCM-West  [CAPITAL]</v>
          </cell>
          <cell r="R100" t="str">
            <v>436016105</v>
          </cell>
          <cell r="S100" t="str">
            <v/>
          </cell>
          <cell r="T100" t="str">
            <v>0000003301</v>
          </cell>
        </row>
        <row r="101">
          <cell r="A101" t="str">
            <v>00119067</v>
          </cell>
          <cell r="B101" t="str">
            <v>0001</v>
          </cell>
          <cell r="C101" t="str">
            <v>4360</v>
          </cell>
          <cell r="D101" t="str">
            <v>00119067</v>
          </cell>
          <cell r="E101" t="str">
            <v>DENISON RD E-YK</v>
          </cell>
          <cell r="F101" t="str">
            <v>436010220</v>
          </cell>
          <cell r="G101" t="str">
            <v>20060824</v>
          </cell>
          <cell r="H101" t="str">
            <v>0000003683</v>
          </cell>
          <cell r="I101" t="str">
            <v>Karen Ramkhalawan</v>
          </cell>
          <cell r="J101" t="str">
            <v/>
          </cell>
          <cell r="K101" t="str">
            <v/>
          </cell>
          <cell r="L101" t="str">
            <v/>
          </cell>
          <cell r="M101" t="str">
            <v>P0032590</v>
          </cell>
          <cell r="N101" t="str">
            <v>DSGN-55 Denison Rd E-Yk (EV9A4)</v>
          </cell>
          <cell r="O101" t="str">
            <v>436010105</v>
          </cell>
          <cell r="P101" t="str">
            <v>P0032585</v>
          </cell>
          <cell r="Q101" t="str">
            <v>55 Denison Rd E-Yk (EV9A4)</v>
          </cell>
          <cell r="R101" t="str">
            <v>436016105</v>
          </cell>
          <cell r="S101" t="str">
            <v/>
          </cell>
          <cell r="T101" t="str">
            <v/>
          </cell>
        </row>
        <row r="102">
          <cell r="A102" t="str">
            <v>00119363</v>
          </cell>
          <cell r="B102" t="str">
            <v>0001</v>
          </cell>
          <cell r="C102" t="str">
            <v>3310</v>
          </cell>
          <cell r="D102" t="str">
            <v>00119363</v>
          </cell>
          <cell r="E102" t="str">
            <v>S07339 PURCH. PORTLAND SWGR - DES (WO)</v>
          </cell>
          <cell r="F102" t="str">
            <v>331010199</v>
          </cell>
          <cell r="G102" t="str">
            <v>20060831</v>
          </cell>
          <cell r="H102" t="str">
            <v>0000002909</v>
          </cell>
          <cell r="I102" t="str">
            <v>Michael Culos</v>
          </cell>
          <cell r="J102" t="str">
            <v/>
          </cell>
          <cell r="K102" t="str">
            <v/>
          </cell>
          <cell r="L102" t="str">
            <v/>
          </cell>
          <cell r="M102" t="str">
            <v>P0031531</v>
          </cell>
          <cell r="N102" t="str">
            <v>Station Design 2008 (SP)</v>
          </cell>
          <cell r="O102" t="str">
            <v>331010170</v>
          </cell>
          <cell r="P102" t="str">
            <v>P0031530</v>
          </cell>
          <cell r="Q102" t="str">
            <v>DC_S07195: STATION DESIGN 2008</v>
          </cell>
          <cell r="R102" t="str">
            <v>331014175</v>
          </cell>
          <cell r="S102" t="str">
            <v>20071231</v>
          </cell>
          <cell r="T102" t="str">
            <v/>
          </cell>
        </row>
        <row r="103">
          <cell r="A103" t="str">
            <v>00119630</v>
          </cell>
          <cell r="B103" t="str">
            <v>0001</v>
          </cell>
          <cell r="C103" t="str">
            <v>4310</v>
          </cell>
          <cell r="D103" t="str">
            <v>00119630</v>
          </cell>
          <cell r="E103" t="str">
            <v>2234-2260 GERRARD ST EAST - DESIGN WO</v>
          </cell>
          <cell r="F103" t="str">
            <v>431010199</v>
          </cell>
          <cell r="G103" t="str">
            <v>20060908</v>
          </cell>
          <cell r="H103" t="str">
            <v>0000007150</v>
          </cell>
          <cell r="I103" t="str">
            <v>Leonardo Ricci</v>
          </cell>
          <cell r="J103" t="str">
            <v/>
          </cell>
          <cell r="K103" t="str">
            <v/>
          </cell>
          <cell r="L103" t="str">
            <v/>
          </cell>
          <cell r="M103" t="str">
            <v>P0027991</v>
          </cell>
          <cell r="N103" t="str">
            <v>Leo Ricci PRELIM DESIGN CAP</v>
          </cell>
          <cell r="O103" t="str">
            <v>431010105</v>
          </cell>
          <cell r="P103" t="str">
            <v>P0011853</v>
          </cell>
          <cell r="Q103" t="str">
            <v>CCM-East PRELIM DESIGN - UNDRW/MILNER</v>
          </cell>
          <cell r="R103" t="str">
            <v>431016130</v>
          </cell>
          <cell r="S103" t="str">
            <v/>
          </cell>
          <cell r="T103" t="str">
            <v/>
          </cell>
        </row>
        <row r="104">
          <cell r="A104" t="str">
            <v>00119885</v>
          </cell>
          <cell r="B104" t="str">
            <v>0001</v>
          </cell>
          <cell r="C104" t="str">
            <v>1762</v>
          </cell>
          <cell r="D104" t="str">
            <v>00119885</v>
          </cell>
          <cell r="E104" t="str">
            <v>Banner Health Check</v>
          </cell>
          <cell r="F104" t="str">
            <v>443011361</v>
          </cell>
          <cell r="G104" t="str">
            <v>20060914</v>
          </cell>
          <cell r="H104" t="str">
            <v>0000002173</v>
          </cell>
          <cell r="I104" t="str">
            <v>Ed Morvay</v>
          </cell>
          <cell r="J104" t="str">
            <v/>
          </cell>
          <cell r="K104" t="str">
            <v/>
          </cell>
          <cell r="L104" t="str">
            <v/>
          </cell>
          <cell r="M104" t="str">
            <v>P0036832</v>
          </cell>
          <cell r="N104" t="str">
            <v>CIS Upgrade - Software</v>
          </cell>
          <cell r="O104" t="str">
            <v>443011361</v>
          </cell>
          <cell r="P104" t="str">
            <v>P0034950</v>
          </cell>
          <cell r="Q104" t="str">
            <v>Customer Information System Upgr Program</v>
          </cell>
          <cell r="R104" t="str">
            <v>176211361</v>
          </cell>
          <cell r="S104" t="str">
            <v/>
          </cell>
          <cell r="T104" t="str">
            <v>0000002772</v>
          </cell>
        </row>
        <row r="105">
          <cell r="A105" t="str">
            <v>00120576</v>
          </cell>
          <cell r="B105" t="str">
            <v>0001</v>
          </cell>
          <cell r="C105" t="str">
            <v>4360</v>
          </cell>
          <cell r="D105" t="str">
            <v>00120576</v>
          </cell>
          <cell r="E105" t="str">
            <v>143 OLD WESTON ROAD- PRELIMINARY DESIGN</v>
          </cell>
          <cell r="F105" t="str">
            <v>436010220</v>
          </cell>
          <cell r="G105" t="str">
            <v>20060921</v>
          </cell>
          <cell r="H105" t="str">
            <v>0000002658</v>
          </cell>
          <cell r="I105" t="str">
            <v>Edward Chong</v>
          </cell>
          <cell r="J105" t="str">
            <v/>
          </cell>
          <cell r="K105" t="str">
            <v/>
          </cell>
          <cell r="L105" t="str">
            <v/>
          </cell>
          <cell r="M105" t="str">
            <v>P0046684</v>
          </cell>
          <cell r="N105" t="str">
            <v>DSGN-143 Old Weston Road- Cust. 13.8KV</v>
          </cell>
          <cell r="O105" t="str">
            <v>436015105</v>
          </cell>
          <cell r="P105" t="str">
            <v>P0046680</v>
          </cell>
          <cell r="Q105" t="str">
            <v>143 Old Weston Road- Cust. 13.8KV</v>
          </cell>
          <cell r="R105" t="str">
            <v>436016105</v>
          </cell>
          <cell r="S105" t="str">
            <v/>
          </cell>
          <cell r="T105" t="str">
            <v/>
          </cell>
        </row>
        <row r="106">
          <cell r="A106" t="str">
            <v>00120679</v>
          </cell>
          <cell r="B106" t="str">
            <v>0001</v>
          </cell>
          <cell r="C106" t="str">
            <v>3310</v>
          </cell>
          <cell r="D106" t="str">
            <v>00120679</v>
          </cell>
          <cell r="E106" t="str">
            <v>STATION DESIGN 2008 WO</v>
          </cell>
          <cell r="F106" t="str">
            <v>331010199</v>
          </cell>
          <cell r="G106" t="str">
            <v>20060922</v>
          </cell>
          <cell r="H106" t="str">
            <v>0000002909</v>
          </cell>
          <cell r="I106" t="str">
            <v>Michael Culos</v>
          </cell>
          <cell r="J106" t="str">
            <v>20081218</v>
          </cell>
          <cell r="K106" t="str">
            <v>0000003110</v>
          </cell>
          <cell r="L106" t="str">
            <v>20081218</v>
          </cell>
          <cell r="M106" t="str">
            <v>P0031531</v>
          </cell>
          <cell r="N106" t="str">
            <v>Station Design 2008 (SP)</v>
          </cell>
          <cell r="O106" t="str">
            <v>331010170</v>
          </cell>
          <cell r="P106" t="str">
            <v>P0031530</v>
          </cell>
          <cell r="Q106" t="str">
            <v>DC_S07195: STATION DESIGN 2008</v>
          </cell>
          <cell r="R106" t="str">
            <v>331014175</v>
          </cell>
          <cell r="S106" t="str">
            <v>20071231</v>
          </cell>
          <cell r="T106" t="str">
            <v/>
          </cell>
        </row>
        <row r="107">
          <cell r="A107" t="str">
            <v>00120800</v>
          </cell>
          <cell r="B107" t="str">
            <v>0001</v>
          </cell>
          <cell r="C107" t="str">
            <v>4310</v>
          </cell>
          <cell r="D107" t="str">
            <v>00120800</v>
          </cell>
          <cell r="E107" t="str">
            <v>25 BUCHAN COURT</v>
          </cell>
          <cell r="F107" t="str">
            <v>431010199</v>
          </cell>
          <cell r="G107" t="str">
            <v>20060925</v>
          </cell>
          <cell r="H107" t="str">
            <v>0000002648</v>
          </cell>
          <cell r="I107" t="str">
            <v>Dan Stanoev</v>
          </cell>
          <cell r="J107" t="str">
            <v/>
          </cell>
          <cell r="K107" t="str">
            <v/>
          </cell>
          <cell r="L107" t="str">
            <v/>
          </cell>
          <cell r="M107" t="str">
            <v>P0016652</v>
          </cell>
          <cell r="N107" t="str">
            <v>Dan Stanoev PRELIM DESIGN CAP</v>
          </cell>
          <cell r="O107" t="str">
            <v>431010105</v>
          </cell>
          <cell r="P107" t="str">
            <v>P0011851</v>
          </cell>
          <cell r="Q107" t="str">
            <v>CCM-East PRELIM DESIGN - 500 Com/MILNER</v>
          </cell>
          <cell r="R107" t="str">
            <v>431016105</v>
          </cell>
          <cell r="S107" t="str">
            <v/>
          </cell>
          <cell r="T107" t="str">
            <v/>
          </cell>
        </row>
        <row r="108">
          <cell r="A108" t="str">
            <v>00121329</v>
          </cell>
          <cell r="B108" t="str">
            <v>0001</v>
          </cell>
          <cell r="C108" t="str">
            <v>3110</v>
          </cell>
          <cell r="D108" t="str">
            <v>00121329</v>
          </cell>
          <cell r="E108" t="str">
            <v>E7356 MORNINGSIDE NT47M1 UG PMH9-DESIGN</v>
          </cell>
          <cell r="F108" t="str">
            <v>311010199</v>
          </cell>
          <cell r="G108" t="str">
            <v>20060928</v>
          </cell>
          <cell r="H108" t="str">
            <v>0000003110</v>
          </cell>
          <cell r="I108" t="str">
            <v>Cindy Gillis</v>
          </cell>
          <cell r="J108" t="str">
            <v>20081216</v>
          </cell>
          <cell r="K108" t="str">
            <v>0000003110</v>
          </cell>
          <cell r="L108" t="str">
            <v>20090321</v>
          </cell>
          <cell r="M108" t="str">
            <v>P0041577</v>
          </cell>
          <cell r="N108" t="str">
            <v>Design 2008 Projects</v>
          </cell>
          <cell r="O108" t="str">
            <v>311010180</v>
          </cell>
          <cell r="P108" t="str">
            <v>P0041176</v>
          </cell>
          <cell r="Q108" t="str">
            <v>E08069 Design 2008/2009 Const.Project</v>
          </cell>
          <cell r="R108" t="str">
            <v>311014181</v>
          </cell>
          <cell r="S108" t="str">
            <v/>
          </cell>
          <cell r="T108" t="str">
            <v/>
          </cell>
        </row>
        <row r="109">
          <cell r="A109" t="str">
            <v>00122175</v>
          </cell>
          <cell r="B109" t="str">
            <v>0001</v>
          </cell>
          <cell r="C109" t="str">
            <v>4360</v>
          </cell>
          <cell r="D109" t="str">
            <v>00122175</v>
          </cell>
          <cell r="E109" t="str">
            <v>55 DENISON RD E-CAPITAL CONTRIBUTION 1</v>
          </cell>
          <cell r="F109" t="str">
            <v>436013220</v>
          </cell>
          <cell r="G109" t="str">
            <v>20061012</v>
          </cell>
          <cell r="H109" t="str">
            <v>0000003683</v>
          </cell>
          <cell r="I109" t="str">
            <v>Karen Ramkhalawan</v>
          </cell>
          <cell r="J109" t="str">
            <v/>
          </cell>
          <cell r="K109" t="str">
            <v/>
          </cell>
          <cell r="L109" t="str">
            <v/>
          </cell>
          <cell r="M109" t="str">
            <v>P0032591</v>
          </cell>
          <cell r="N109" t="str">
            <v>CONTRIB$-55 Denison Rd E-Yk (EV9A4)</v>
          </cell>
          <cell r="O109" t="str">
            <v>436010105</v>
          </cell>
          <cell r="P109" t="str">
            <v>P0032585</v>
          </cell>
          <cell r="Q109" t="str">
            <v>55 Denison Rd E-Yk (EV9A4)</v>
          </cell>
          <cell r="R109" t="str">
            <v>436016105</v>
          </cell>
          <cell r="S109" t="str">
            <v/>
          </cell>
          <cell r="T109" t="str">
            <v/>
          </cell>
        </row>
        <row r="110">
          <cell r="A110" t="str">
            <v>00122198</v>
          </cell>
          <cell r="B110" t="str">
            <v>0001</v>
          </cell>
          <cell r="C110" t="str">
            <v>4360</v>
          </cell>
          <cell r="D110" t="str">
            <v>00122198</v>
          </cell>
          <cell r="E110" t="str">
            <v>6 LAWTON BLVD-PREM. DESIGN</v>
          </cell>
          <cell r="F110" t="str">
            <v>436010199</v>
          </cell>
          <cell r="G110" t="str">
            <v>20061012</v>
          </cell>
          <cell r="H110" t="str">
            <v>0000003262</v>
          </cell>
          <cell r="I110" t="str">
            <v>John Trojanowski</v>
          </cell>
          <cell r="J110" t="str">
            <v>20091102</v>
          </cell>
          <cell r="K110" t="str">
            <v>0000002496</v>
          </cell>
          <cell r="L110" t="str">
            <v/>
          </cell>
          <cell r="M110" t="str">
            <v>P0018768</v>
          </cell>
          <cell r="N110" t="str">
            <v>J TROJANOWSKI - Prelim Design CAPITAL</v>
          </cell>
          <cell r="O110" t="str">
            <v>436010105</v>
          </cell>
          <cell r="P110" t="str">
            <v>P0018756</v>
          </cell>
          <cell r="Q110" t="str">
            <v>PRELIM DESIGN CCM-West  [CAPITAL]</v>
          </cell>
          <cell r="R110" t="str">
            <v>436016105</v>
          </cell>
          <cell r="S110" t="str">
            <v/>
          </cell>
          <cell r="T110" t="str">
            <v>0000003262</v>
          </cell>
        </row>
        <row r="111">
          <cell r="A111" t="str">
            <v>00122404</v>
          </cell>
          <cell r="B111" t="str">
            <v>0001</v>
          </cell>
          <cell r="C111" t="str">
            <v>4360</v>
          </cell>
          <cell r="D111" t="str">
            <v>00122404</v>
          </cell>
          <cell r="E111" t="str">
            <v>532-4 PALMERSTON BLVD UPGRADE IN SERVICE</v>
          </cell>
          <cell r="F111" t="str">
            <v>436010199</v>
          </cell>
          <cell r="G111" t="str">
            <v>20061017</v>
          </cell>
          <cell r="H111" t="str">
            <v>0000003338</v>
          </cell>
          <cell r="I111" t="str">
            <v>Bruno Silano</v>
          </cell>
          <cell r="J111" t="str">
            <v/>
          </cell>
          <cell r="K111" t="str">
            <v/>
          </cell>
          <cell r="L111" t="str">
            <v/>
          </cell>
          <cell r="M111" t="str">
            <v>P0030346</v>
          </cell>
          <cell r="N111" t="str">
            <v>B. SILANO - Prelim Design CAPITAL</v>
          </cell>
          <cell r="O111" t="str">
            <v>436010105</v>
          </cell>
          <cell r="P111" t="str">
            <v>P0018756</v>
          </cell>
          <cell r="Q111" t="str">
            <v>PRELIM DESIGN CCM-West  [CAPITAL]</v>
          </cell>
          <cell r="R111" t="str">
            <v>436016105</v>
          </cell>
          <cell r="S111" t="str">
            <v/>
          </cell>
          <cell r="T111" t="str">
            <v>0000003338</v>
          </cell>
        </row>
        <row r="112">
          <cell r="A112" t="str">
            <v>00122427</v>
          </cell>
          <cell r="B112" t="str">
            <v>0001</v>
          </cell>
          <cell r="C112" t="str">
            <v>4360</v>
          </cell>
          <cell r="D112" t="str">
            <v>00122427</v>
          </cell>
          <cell r="E112" t="str">
            <v>50 SPADINA RD-NEW SERVICE FROM 35 WALMER</v>
          </cell>
          <cell r="F112" t="str">
            <v>436010199</v>
          </cell>
          <cell r="G112" t="str">
            <v>20061017</v>
          </cell>
          <cell r="H112" t="str">
            <v>0000003338</v>
          </cell>
          <cell r="I112" t="str">
            <v>Bruno Silano</v>
          </cell>
          <cell r="J112" t="str">
            <v/>
          </cell>
          <cell r="K112" t="str">
            <v/>
          </cell>
          <cell r="L112" t="str">
            <v/>
          </cell>
          <cell r="M112" t="str">
            <v>P0030346</v>
          </cell>
          <cell r="N112" t="str">
            <v>B. SILANO - Prelim Design CAPITAL</v>
          </cell>
          <cell r="O112" t="str">
            <v>436010105</v>
          </cell>
          <cell r="P112" t="str">
            <v>P0018756</v>
          </cell>
          <cell r="Q112" t="str">
            <v>PRELIM DESIGN CCM-West  [CAPITAL]</v>
          </cell>
          <cell r="R112" t="str">
            <v>436016105</v>
          </cell>
          <cell r="S112" t="str">
            <v/>
          </cell>
          <cell r="T112" t="str">
            <v>0000003338</v>
          </cell>
        </row>
        <row r="113">
          <cell r="A113" t="str">
            <v>00122568</v>
          </cell>
          <cell r="B113" t="str">
            <v>0001</v>
          </cell>
          <cell r="C113" t="str">
            <v>4310</v>
          </cell>
          <cell r="D113" t="str">
            <v>00122568</v>
          </cell>
          <cell r="E113" t="str">
            <v>CIVIL CONSTRUCTION ($) (WO)</v>
          </cell>
          <cell r="F113" t="str">
            <v>431010240</v>
          </cell>
          <cell r="G113" t="str">
            <v>20061020</v>
          </cell>
          <cell r="H113" t="str">
            <v>0000002278</v>
          </cell>
          <cell r="I113" t="str">
            <v>Audre Bowers</v>
          </cell>
          <cell r="J113" t="str">
            <v>20081002</v>
          </cell>
          <cell r="K113" t="str">
            <v>0000003451</v>
          </cell>
          <cell r="L113" t="str">
            <v>20081201</v>
          </cell>
          <cell r="M113" t="str">
            <v>P0032275</v>
          </cell>
          <cell r="N113" t="str">
            <v>CRTR-MATTAMY ROUGE PHASE 4 SUBD</v>
          </cell>
          <cell r="O113" t="str">
            <v>431010130</v>
          </cell>
          <cell r="P113" t="str">
            <v>P0032274</v>
          </cell>
          <cell r="Q113" t="str">
            <v>MATTAMY ROUGE PHASE 4 SUBDIVISION</v>
          </cell>
          <cell r="R113" t="str">
            <v>431016130</v>
          </cell>
          <cell r="S113" t="str">
            <v>20080905</v>
          </cell>
          <cell r="T113" t="str">
            <v/>
          </cell>
        </row>
        <row r="114">
          <cell r="A114" t="str">
            <v>00122716</v>
          </cell>
          <cell r="B114" t="str">
            <v>0001</v>
          </cell>
          <cell r="C114" t="str">
            <v>4310</v>
          </cell>
          <cell r="D114" t="str">
            <v>00122716</v>
          </cell>
          <cell r="E114" t="str">
            <v>DONMOUNT(RIVERTOWNE) 5-150KVA LOOP</v>
          </cell>
          <cell r="F114" t="str">
            <v>431010230</v>
          </cell>
          <cell r="G114" t="str">
            <v>20061024</v>
          </cell>
          <cell r="H114" t="str">
            <v>0000002792</v>
          </cell>
          <cell r="I114" t="str">
            <v>Jyotindra Harduar</v>
          </cell>
          <cell r="J114" t="str">
            <v/>
          </cell>
          <cell r="K114" t="str">
            <v/>
          </cell>
          <cell r="L114" t="str">
            <v/>
          </cell>
          <cell r="M114" t="str">
            <v>P0032331</v>
          </cell>
          <cell r="N114" t="str">
            <v>DESIGN (SUB-PROJECT) DONMOUNT (RIVERTOWN</v>
          </cell>
          <cell r="O114" t="str">
            <v>431010105</v>
          </cell>
          <cell r="P114" t="str">
            <v>P0032330</v>
          </cell>
          <cell r="Q114" t="str">
            <v>DONMOUNT (RIVERTOWNE) 5x150kva &amp;1-500KVA</v>
          </cell>
          <cell r="R114" t="str">
            <v>431016105</v>
          </cell>
          <cell r="S114" t="str">
            <v/>
          </cell>
          <cell r="T114" t="str">
            <v/>
          </cell>
        </row>
        <row r="115">
          <cell r="A115" t="str">
            <v>00122796</v>
          </cell>
          <cell r="B115" t="str">
            <v>0001</v>
          </cell>
          <cell r="C115" t="str">
            <v>4310</v>
          </cell>
          <cell r="D115" t="str">
            <v>00122796</v>
          </cell>
          <cell r="E115" t="str">
            <v>CIVIL MATERIAL (WO)</v>
          </cell>
          <cell r="F115" t="str">
            <v>431010220</v>
          </cell>
          <cell r="G115" t="str">
            <v>20061025</v>
          </cell>
          <cell r="H115" t="str">
            <v>0000002792</v>
          </cell>
          <cell r="I115" t="str">
            <v>Jyotindra Harduar</v>
          </cell>
          <cell r="J115" t="str">
            <v/>
          </cell>
          <cell r="K115" t="str">
            <v/>
          </cell>
          <cell r="L115" t="str">
            <v/>
          </cell>
          <cell r="M115" t="str">
            <v>P0032323</v>
          </cell>
          <cell r="N115" t="str">
            <v>CONTRACTOR  825 Dundas St East Rivertown</v>
          </cell>
          <cell r="O115" t="str">
            <v>431016130</v>
          </cell>
          <cell r="P115" t="str">
            <v>P0032322</v>
          </cell>
          <cell r="Q115" t="str">
            <v>EV20B - 825 Dundas St East Rivertown Dev</v>
          </cell>
          <cell r="R115" t="str">
            <v>431016130</v>
          </cell>
          <cell r="S115" t="str">
            <v/>
          </cell>
          <cell r="T115" t="str">
            <v/>
          </cell>
        </row>
        <row r="116">
          <cell r="A116" t="str">
            <v>00122800</v>
          </cell>
          <cell r="B116" t="str">
            <v>0001</v>
          </cell>
          <cell r="C116" t="str">
            <v>4310</v>
          </cell>
          <cell r="D116" t="str">
            <v>00122800</v>
          </cell>
          <cell r="E116" t="str">
            <v>BELL JOINT USE (WO)</v>
          </cell>
          <cell r="F116" t="str">
            <v>431010220</v>
          </cell>
          <cell r="G116" t="str">
            <v>20061025</v>
          </cell>
          <cell r="H116" t="str">
            <v>0000002792</v>
          </cell>
          <cell r="I116" t="str">
            <v>Jyotindra Harduar</v>
          </cell>
          <cell r="J116" t="str">
            <v/>
          </cell>
          <cell r="K116" t="str">
            <v/>
          </cell>
          <cell r="L116" t="str">
            <v/>
          </cell>
          <cell r="M116" t="str">
            <v>P0032323</v>
          </cell>
          <cell r="N116" t="str">
            <v>CONTRACTOR  825 Dundas St East Rivertown</v>
          </cell>
          <cell r="O116" t="str">
            <v>431016130</v>
          </cell>
          <cell r="P116" t="str">
            <v>P0032322</v>
          </cell>
          <cell r="Q116" t="str">
            <v>EV20B - 825 Dundas St East Rivertown Dev</v>
          </cell>
          <cell r="R116" t="str">
            <v>431016130</v>
          </cell>
          <cell r="S116" t="str">
            <v/>
          </cell>
          <cell r="T116" t="str">
            <v/>
          </cell>
        </row>
        <row r="117">
          <cell r="A117" t="str">
            <v>00122802</v>
          </cell>
          <cell r="B117" t="str">
            <v>0001</v>
          </cell>
          <cell r="C117" t="str">
            <v>4310</v>
          </cell>
          <cell r="D117" t="str">
            <v>00122802</v>
          </cell>
          <cell r="E117" t="str">
            <v>CIVIL CONSTRUCTION ($) (WO)</v>
          </cell>
          <cell r="F117" t="str">
            <v>431010240</v>
          </cell>
          <cell r="G117" t="str">
            <v>20061025</v>
          </cell>
          <cell r="H117" t="str">
            <v>0000002792</v>
          </cell>
          <cell r="I117" t="str">
            <v>Jyotindra Harduar</v>
          </cell>
          <cell r="J117" t="str">
            <v/>
          </cell>
          <cell r="K117" t="str">
            <v/>
          </cell>
          <cell r="L117" t="str">
            <v/>
          </cell>
          <cell r="M117" t="str">
            <v>P0032323</v>
          </cell>
          <cell r="N117" t="str">
            <v>CONTRACTOR  825 Dundas St East Rivertown</v>
          </cell>
          <cell r="O117" t="str">
            <v>431016130</v>
          </cell>
          <cell r="P117" t="str">
            <v>P0032322</v>
          </cell>
          <cell r="Q117" t="str">
            <v>EV20B - 825 Dundas St East Rivertown Dev</v>
          </cell>
          <cell r="R117" t="str">
            <v>431016130</v>
          </cell>
          <cell r="S117" t="str">
            <v/>
          </cell>
          <cell r="T117" t="str">
            <v/>
          </cell>
        </row>
        <row r="118">
          <cell r="A118" t="str">
            <v>00122804</v>
          </cell>
          <cell r="B118" t="str">
            <v>0001</v>
          </cell>
          <cell r="C118" t="str">
            <v>4310</v>
          </cell>
          <cell r="D118" t="str">
            <v>00122804</v>
          </cell>
          <cell r="E118" t="str">
            <v>OH - PRIM &amp; SEC STRINGING/TRANSFERS (WO)</v>
          </cell>
          <cell r="F118" t="str">
            <v>431010200</v>
          </cell>
          <cell r="G118" t="str">
            <v>20061025</v>
          </cell>
          <cell r="H118" t="str">
            <v>0000002792</v>
          </cell>
          <cell r="I118" t="str">
            <v>Jyotindra Harduar</v>
          </cell>
          <cell r="J118" t="str">
            <v/>
          </cell>
          <cell r="K118" t="str">
            <v/>
          </cell>
          <cell r="L118" t="str">
            <v/>
          </cell>
          <cell r="M118" t="str">
            <v>P0032324</v>
          </cell>
          <cell r="N118" t="str">
            <v>OH- 825 Dundas St East Rivertown Dev</v>
          </cell>
          <cell r="O118" t="str">
            <v>431016130</v>
          </cell>
          <cell r="P118" t="str">
            <v>P0032322</v>
          </cell>
          <cell r="Q118" t="str">
            <v>EV20B - 825 Dundas St East Rivertown Dev</v>
          </cell>
          <cell r="R118" t="str">
            <v>431016130</v>
          </cell>
          <cell r="S118" t="str">
            <v/>
          </cell>
          <cell r="T118" t="str">
            <v/>
          </cell>
        </row>
        <row r="119">
          <cell r="A119" t="str">
            <v>00122805</v>
          </cell>
          <cell r="B119" t="str">
            <v>0001</v>
          </cell>
          <cell r="C119" t="str">
            <v>4310</v>
          </cell>
          <cell r="D119" t="str">
            <v>00122805</v>
          </cell>
          <cell r="E119" t="str">
            <v>OH - SWITCHING/ARRANGE OUTAGES (WO)</v>
          </cell>
          <cell r="F119" t="str">
            <v>431010200</v>
          </cell>
          <cell r="G119" t="str">
            <v>20061025</v>
          </cell>
          <cell r="H119" t="str">
            <v>0000002792</v>
          </cell>
          <cell r="I119" t="str">
            <v>Jyotindra Harduar</v>
          </cell>
          <cell r="J119" t="str">
            <v/>
          </cell>
          <cell r="K119" t="str">
            <v/>
          </cell>
          <cell r="L119" t="str">
            <v/>
          </cell>
          <cell r="M119" t="str">
            <v>P0032324</v>
          </cell>
          <cell r="N119" t="str">
            <v>OH- 825 Dundas St East Rivertown Dev</v>
          </cell>
          <cell r="O119" t="str">
            <v>431016130</v>
          </cell>
          <cell r="P119" t="str">
            <v>P0032322</v>
          </cell>
          <cell r="Q119" t="str">
            <v>EV20B - 825 Dundas St East Rivertown Dev</v>
          </cell>
          <cell r="R119" t="str">
            <v>431016130</v>
          </cell>
          <cell r="S119" t="str">
            <v/>
          </cell>
          <cell r="T119" t="str">
            <v/>
          </cell>
        </row>
        <row r="120">
          <cell r="A120" t="str">
            <v>00122806</v>
          </cell>
          <cell r="B120" t="str">
            <v>0001</v>
          </cell>
          <cell r="C120" t="str">
            <v>4310</v>
          </cell>
          <cell r="D120" t="str">
            <v>00122806</v>
          </cell>
          <cell r="E120" t="str">
            <v>UG - CIVIL INTERNAL RESOURCES (WO)</v>
          </cell>
          <cell r="F120" t="str">
            <v>431010220</v>
          </cell>
          <cell r="G120" t="str">
            <v>20061025</v>
          </cell>
          <cell r="H120" t="str">
            <v>0000002792</v>
          </cell>
          <cell r="I120" t="str">
            <v>Jyotindra Harduar</v>
          </cell>
          <cell r="J120" t="str">
            <v/>
          </cell>
          <cell r="K120" t="str">
            <v/>
          </cell>
          <cell r="L120" t="str">
            <v/>
          </cell>
          <cell r="M120" t="str">
            <v>P0032325</v>
          </cell>
          <cell r="N120" t="str">
            <v>UG- 825 Dundas St East Rivertown Dev</v>
          </cell>
          <cell r="O120" t="str">
            <v>431016130</v>
          </cell>
          <cell r="P120" t="str">
            <v>P0032322</v>
          </cell>
          <cell r="Q120" t="str">
            <v>EV20B - 825 Dundas St East Rivertown Dev</v>
          </cell>
          <cell r="R120" t="str">
            <v>431016130</v>
          </cell>
          <cell r="S120" t="str">
            <v/>
          </cell>
          <cell r="T120" t="str">
            <v/>
          </cell>
        </row>
        <row r="121">
          <cell r="A121" t="str">
            <v>00122807</v>
          </cell>
          <cell r="B121" t="str">
            <v>0001</v>
          </cell>
          <cell r="C121" t="str">
            <v>4310</v>
          </cell>
          <cell r="D121" t="str">
            <v>00122807</v>
          </cell>
          <cell r="E121" t="str">
            <v>UG - DISTRIBUTION SUPPORT (WO)</v>
          </cell>
          <cell r="F121" t="str">
            <v>431010220</v>
          </cell>
          <cell r="G121" t="str">
            <v>20061025</v>
          </cell>
          <cell r="H121" t="str">
            <v>0000002792</v>
          </cell>
          <cell r="I121" t="str">
            <v>Jyotindra Harduar</v>
          </cell>
          <cell r="J121" t="str">
            <v/>
          </cell>
          <cell r="K121" t="str">
            <v/>
          </cell>
          <cell r="L121" t="str">
            <v/>
          </cell>
          <cell r="M121" t="str">
            <v>P0032325</v>
          </cell>
          <cell r="N121" t="str">
            <v>UG- 825 Dundas St East Rivertown Dev</v>
          </cell>
          <cell r="O121" t="str">
            <v>431016130</v>
          </cell>
          <cell r="P121" t="str">
            <v>P0032322</v>
          </cell>
          <cell r="Q121" t="str">
            <v>EV20B - 825 Dundas St East Rivertown Dev</v>
          </cell>
          <cell r="R121" t="str">
            <v>431016130</v>
          </cell>
          <cell r="S121" t="str">
            <v/>
          </cell>
          <cell r="T121" t="str">
            <v/>
          </cell>
        </row>
        <row r="122">
          <cell r="A122" t="str">
            <v>00122808</v>
          </cell>
          <cell r="B122" t="str">
            <v>0001</v>
          </cell>
          <cell r="C122" t="str">
            <v>4310</v>
          </cell>
          <cell r="D122" t="str">
            <v>00122808</v>
          </cell>
          <cell r="E122" t="str">
            <v>UG - TERMINATIONS/JOINTS/SPLICES (WO)</v>
          </cell>
          <cell r="F122" t="str">
            <v>431010220</v>
          </cell>
          <cell r="G122" t="str">
            <v>20061025</v>
          </cell>
          <cell r="H122" t="str">
            <v>0000002792</v>
          </cell>
          <cell r="I122" t="str">
            <v>Jyotindra Harduar</v>
          </cell>
          <cell r="J122" t="str">
            <v/>
          </cell>
          <cell r="K122" t="str">
            <v/>
          </cell>
          <cell r="L122" t="str">
            <v/>
          </cell>
          <cell r="M122" t="str">
            <v>P0032325</v>
          </cell>
          <cell r="N122" t="str">
            <v>UG- 825 Dundas St East Rivertown Dev</v>
          </cell>
          <cell r="O122" t="str">
            <v>431016130</v>
          </cell>
          <cell r="P122" t="str">
            <v>P0032322</v>
          </cell>
          <cell r="Q122" t="str">
            <v>EV20B - 825 Dundas St East Rivertown Dev</v>
          </cell>
          <cell r="R122" t="str">
            <v>431016130</v>
          </cell>
          <cell r="S122" t="str">
            <v/>
          </cell>
          <cell r="T122" t="str">
            <v/>
          </cell>
        </row>
        <row r="123">
          <cell r="A123" t="str">
            <v>00122809</v>
          </cell>
          <cell r="B123" t="str">
            <v>0001</v>
          </cell>
          <cell r="C123" t="str">
            <v>4310</v>
          </cell>
          <cell r="D123" t="str">
            <v>00122809</v>
          </cell>
          <cell r="E123" t="str">
            <v>UG - 1 PH TRANSFORMER (WO)</v>
          </cell>
          <cell r="F123" t="str">
            <v>431010230</v>
          </cell>
          <cell r="G123" t="str">
            <v>20061025</v>
          </cell>
          <cell r="H123" t="str">
            <v>0000002792</v>
          </cell>
          <cell r="I123" t="str">
            <v>Jyotindra Harduar</v>
          </cell>
          <cell r="J123" t="str">
            <v/>
          </cell>
          <cell r="K123" t="str">
            <v/>
          </cell>
          <cell r="L123" t="str">
            <v/>
          </cell>
          <cell r="M123" t="str">
            <v>P0032325</v>
          </cell>
          <cell r="N123" t="str">
            <v>UG- 825 Dundas St East Rivertown Dev</v>
          </cell>
          <cell r="O123" t="str">
            <v>431016130</v>
          </cell>
          <cell r="P123" t="str">
            <v>P0032322</v>
          </cell>
          <cell r="Q123" t="str">
            <v>EV20B - 825 Dundas St East Rivertown Dev</v>
          </cell>
          <cell r="R123" t="str">
            <v>431016130</v>
          </cell>
          <cell r="S123" t="str">
            <v/>
          </cell>
          <cell r="T123" t="str">
            <v/>
          </cell>
        </row>
        <row r="124">
          <cell r="A124" t="str">
            <v>00122811</v>
          </cell>
          <cell r="B124" t="str">
            <v>0001</v>
          </cell>
          <cell r="C124" t="str">
            <v>4310</v>
          </cell>
          <cell r="D124" t="str">
            <v>00122811</v>
          </cell>
          <cell r="E124" t="str">
            <v>UG-CABLE INSTALLATION (WO)</v>
          </cell>
          <cell r="F124" t="str">
            <v>431010220</v>
          </cell>
          <cell r="G124" t="str">
            <v>20061025</v>
          </cell>
          <cell r="H124" t="str">
            <v>0000002792</v>
          </cell>
          <cell r="I124" t="str">
            <v>Jyotindra Harduar</v>
          </cell>
          <cell r="J124" t="str">
            <v/>
          </cell>
          <cell r="K124" t="str">
            <v/>
          </cell>
          <cell r="L124" t="str">
            <v/>
          </cell>
          <cell r="M124" t="str">
            <v>P0032325</v>
          </cell>
          <cell r="N124" t="str">
            <v>UG- 825 Dundas St East Rivertown Dev</v>
          </cell>
          <cell r="O124" t="str">
            <v>431016130</v>
          </cell>
          <cell r="P124" t="str">
            <v>P0032322</v>
          </cell>
          <cell r="Q124" t="str">
            <v>EV20B - 825 Dundas St East Rivertown Dev</v>
          </cell>
          <cell r="R124" t="str">
            <v>431016130</v>
          </cell>
          <cell r="S124" t="str">
            <v/>
          </cell>
          <cell r="T124" t="str">
            <v/>
          </cell>
        </row>
        <row r="125">
          <cell r="A125" t="str">
            <v>00122826</v>
          </cell>
          <cell r="B125" t="str">
            <v>0001</v>
          </cell>
          <cell r="C125" t="str">
            <v>4310</v>
          </cell>
          <cell r="D125" t="str">
            <v>00122826</v>
          </cell>
          <cell r="E125" t="str">
            <v>UG - TERMS (WO)</v>
          </cell>
          <cell r="F125" t="str">
            <v>431010220</v>
          </cell>
          <cell r="G125" t="str">
            <v>20061025</v>
          </cell>
          <cell r="H125" t="str">
            <v>0000002792</v>
          </cell>
          <cell r="I125" t="str">
            <v>Jyotindra Harduar</v>
          </cell>
          <cell r="J125" t="str">
            <v/>
          </cell>
          <cell r="K125" t="str">
            <v/>
          </cell>
          <cell r="L125" t="str">
            <v/>
          </cell>
          <cell r="M125" t="str">
            <v>P0032333</v>
          </cell>
          <cell r="N125" t="str">
            <v>U/G (Sub-Project) DONMOUNT (RIVERTOWNE)</v>
          </cell>
          <cell r="O125" t="str">
            <v>431010105</v>
          </cell>
          <cell r="P125" t="str">
            <v>P0032330</v>
          </cell>
          <cell r="Q125" t="str">
            <v>DONMOUNT (RIVERTOWNE) 5x150kva &amp;1-500KVA</v>
          </cell>
          <cell r="R125" t="str">
            <v>431016105</v>
          </cell>
          <cell r="S125" t="str">
            <v/>
          </cell>
          <cell r="T125" t="str">
            <v/>
          </cell>
        </row>
        <row r="126">
          <cell r="A126" t="str">
            <v>00122827</v>
          </cell>
          <cell r="B126" t="str">
            <v>0001</v>
          </cell>
          <cell r="C126" t="str">
            <v>4310</v>
          </cell>
          <cell r="D126" t="str">
            <v>00122827</v>
          </cell>
          <cell r="E126" t="str">
            <v>UG - 3 PH TRANS (WO)</v>
          </cell>
          <cell r="F126" t="str">
            <v>431010230</v>
          </cell>
          <cell r="G126" t="str">
            <v>20061025</v>
          </cell>
          <cell r="H126" t="str">
            <v>0000002792</v>
          </cell>
          <cell r="I126" t="str">
            <v>Jyotindra Harduar</v>
          </cell>
          <cell r="J126" t="str">
            <v/>
          </cell>
          <cell r="K126" t="str">
            <v/>
          </cell>
          <cell r="L126" t="str">
            <v/>
          </cell>
          <cell r="M126" t="str">
            <v>P0032333</v>
          </cell>
          <cell r="N126" t="str">
            <v>U/G (Sub-Project) DONMOUNT (RIVERTOWNE)</v>
          </cell>
          <cell r="O126" t="str">
            <v>431010105</v>
          </cell>
          <cell r="P126" t="str">
            <v>P0032330</v>
          </cell>
          <cell r="Q126" t="str">
            <v>DONMOUNT (RIVERTOWNE) 5x150kva &amp;1-500KVA</v>
          </cell>
          <cell r="R126" t="str">
            <v>431016105</v>
          </cell>
          <cell r="S126" t="str">
            <v/>
          </cell>
          <cell r="T126" t="str">
            <v/>
          </cell>
        </row>
        <row r="127">
          <cell r="A127" t="str">
            <v>00122828</v>
          </cell>
          <cell r="B127" t="str">
            <v>0001</v>
          </cell>
          <cell r="C127" t="str">
            <v>4310</v>
          </cell>
          <cell r="D127" t="str">
            <v>00122828</v>
          </cell>
          <cell r="E127" t="str">
            <v>UG - METERING (WO)</v>
          </cell>
          <cell r="F127" t="str">
            <v>431010220</v>
          </cell>
          <cell r="G127" t="str">
            <v>20061025</v>
          </cell>
          <cell r="H127" t="str">
            <v>0000002792</v>
          </cell>
          <cell r="I127" t="str">
            <v>Jyotindra Harduar</v>
          </cell>
          <cell r="J127" t="str">
            <v/>
          </cell>
          <cell r="K127" t="str">
            <v/>
          </cell>
          <cell r="L127" t="str">
            <v/>
          </cell>
          <cell r="M127" t="str">
            <v>P0032333</v>
          </cell>
          <cell r="N127" t="str">
            <v>U/G (Sub-Project) DONMOUNT (RIVERTOWNE)</v>
          </cell>
          <cell r="O127" t="str">
            <v>431010105</v>
          </cell>
          <cell r="P127" t="str">
            <v>P0032330</v>
          </cell>
          <cell r="Q127" t="str">
            <v>DONMOUNT (RIVERTOWNE) 5x150kva &amp;1-500KVA</v>
          </cell>
          <cell r="R127" t="str">
            <v>431016105</v>
          </cell>
          <cell r="S127" t="str">
            <v/>
          </cell>
          <cell r="T127" t="str">
            <v/>
          </cell>
        </row>
        <row r="128">
          <cell r="A128" t="str">
            <v>00122830</v>
          </cell>
          <cell r="B128" t="str">
            <v>0001</v>
          </cell>
          <cell r="C128" t="str">
            <v>4310</v>
          </cell>
          <cell r="D128" t="str">
            <v>00122830</v>
          </cell>
          <cell r="E128" t="str">
            <v>UG- CABLE INSTALLATION (WO)</v>
          </cell>
          <cell r="F128" t="str">
            <v>431010220</v>
          </cell>
          <cell r="G128" t="str">
            <v>20061025</v>
          </cell>
          <cell r="H128" t="str">
            <v>0000002792</v>
          </cell>
          <cell r="I128" t="str">
            <v>Jyotindra Harduar</v>
          </cell>
          <cell r="J128" t="str">
            <v/>
          </cell>
          <cell r="K128" t="str">
            <v/>
          </cell>
          <cell r="L128" t="str">
            <v/>
          </cell>
          <cell r="M128" t="str">
            <v>P0032333</v>
          </cell>
          <cell r="N128" t="str">
            <v>U/G (Sub-Project) DONMOUNT (RIVERTOWNE)</v>
          </cell>
          <cell r="O128" t="str">
            <v>431010105</v>
          </cell>
          <cell r="P128" t="str">
            <v>P0032330</v>
          </cell>
          <cell r="Q128" t="str">
            <v>DONMOUNT (RIVERTOWNE) 5x150kva &amp;1-500KVA</v>
          </cell>
          <cell r="R128" t="str">
            <v>431016105</v>
          </cell>
          <cell r="S128" t="str">
            <v/>
          </cell>
          <cell r="T128" t="str">
            <v/>
          </cell>
        </row>
        <row r="129">
          <cell r="A129" t="str">
            <v>00122865</v>
          </cell>
          <cell r="B129" t="str">
            <v>0001</v>
          </cell>
          <cell r="C129" t="str">
            <v>4310</v>
          </cell>
          <cell r="D129" t="str">
            <v>00122865</v>
          </cell>
          <cell r="E129" t="str">
            <v>CAPITAL CONTRIBUTION (WO)</v>
          </cell>
          <cell r="F129" t="str">
            <v>431010240</v>
          </cell>
          <cell r="G129" t="str">
            <v>20061025</v>
          </cell>
          <cell r="H129" t="str">
            <v>0000003278</v>
          </cell>
          <cell r="I129" t="str">
            <v>Timothy Gillis</v>
          </cell>
          <cell r="J129" t="str">
            <v>20070507</v>
          </cell>
          <cell r="K129" t="str">
            <v>0000003451</v>
          </cell>
          <cell r="L129" t="str">
            <v>20071130</v>
          </cell>
          <cell r="M129" t="str">
            <v>P0032349</v>
          </cell>
          <cell r="N129" t="str">
            <v>CAPITAL CONTRIBUTION - 2261 GERRARD ST.</v>
          </cell>
          <cell r="O129" t="str">
            <v>431010130</v>
          </cell>
          <cell r="P129" t="str">
            <v>P0032343</v>
          </cell>
          <cell r="Q129" t="str">
            <v>2261 Gerrard St. E. - TH Subdivision</v>
          </cell>
          <cell r="R129" t="str">
            <v>431010130</v>
          </cell>
          <cell r="S129" t="str">
            <v>20071019</v>
          </cell>
          <cell r="T129" t="str">
            <v/>
          </cell>
        </row>
        <row r="130">
          <cell r="A130" t="str">
            <v>00123448</v>
          </cell>
          <cell r="B130" t="str">
            <v>0001</v>
          </cell>
          <cell r="C130" t="str">
            <v>4360</v>
          </cell>
          <cell r="D130" t="str">
            <v>00123448</v>
          </cell>
          <cell r="E130" t="str">
            <v>CIVIL (WO)</v>
          </cell>
          <cell r="F130" t="str">
            <v>436010220</v>
          </cell>
          <cell r="G130" t="str">
            <v>20061103</v>
          </cell>
          <cell r="H130" t="str">
            <v>0000003683</v>
          </cell>
          <cell r="I130" t="str">
            <v>Karen Ramkhalawan</v>
          </cell>
          <cell r="J130" t="str">
            <v/>
          </cell>
          <cell r="K130" t="str">
            <v/>
          </cell>
          <cell r="L130" t="str">
            <v/>
          </cell>
          <cell r="M130" t="str">
            <v>P0032586</v>
          </cell>
          <cell r="N130" t="str">
            <v>CTRT-55 Denison Rd E-Yk (EV9A4)</v>
          </cell>
          <cell r="O130" t="str">
            <v>436010105</v>
          </cell>
          <cell r="P130" t="str">
            <v>P0032585</v>
          </cell>
          <cell r="Q130" t="str">
            <v>55 Denison Rd E-Yk (EV9A4)</v>
          </cell>
          <cell r="R130" t="str">
            <v>436016105</v>
          </cell>
          <cell r="S130" t="str">
            <v/>
          </cell>
          <cell r="T130" t="str">
            <v/>
          </cell>
        </row>
        <row r="131">
          <cell r="A131" t="str">
            <v>00123450</v>
          </cell>
          <cell r="B131" t="str">
            <v>0001</v>
          </cell>
          <cell r="C131" t="str">
            <v>4360</v>
          </cell>
          <cell r="D131" t="str">
            <v>00123450</v>
          </cell>
          <cell r="E131" t="str">
            <v>OH - SWITCHING/ARRANGE OUTAGES (WO)</v>
          </cell>
          <cell r="F131" t="str">
            <v>436010200</v>
          </cell>
          <cell r="G131" t="str">
            <v>20061103</v>
          </cell>
          <cell r="H131" t="str">
            <v>0000003683</v>
          </cell>
          <cell r="I131" t="str">
            <v>Karen Ramkhalawan</v>
          </cell>
          <cell r="J131" t="str">
            <v/>
          </cell>
          <cell r="K131" t="str">
            <v/>
          </cell>
          <cell r="L131" t="str">
            <v/>
          </cell>
          <cell r="M131" t="str">
            <v>P0032587</v>
          </cell>
          <cell r="N131" t="str">
            <v>OH-55 Denison Rd E-Yk (EV9A4)</v>
          </cell>
          <cell r="O131" t="str">
            <v>436010105</v>
          </cell>
          <cell r="P131" t="str">
            <v>P0032585</v>
          </cell>
          <cell r="Q131" t="str">
            <v>55 Denison Rd E-Yk (EV9A4)</v>
          </cell>
          <cell r="R131" t="str">
            <v>436016105</v>
          </cell>
          <cell r="S131" t="str">
            <v/>
          </cell>
          <cell r="T131" t="str">
            <v/>
          </cell>
        </row>
        <row r="132">
          <cell r="A132" t="str">
            <v>00123451</v>
          </cell>
          <cell r="B132" t="str">
            <v>0001</v>
          </cell>
          <cell r="C132" t="str">
            <v>4360</v>
          </cell>
          <cell r="D132" t="str">
            <v>00123451</v>
          </cell>
          <cell r="E132" t="str">
            <v>OH - INST POLES, FRAMING</v>
          </cell>
          <cell r="F132" t="str">
            <v>436010250</v>
          </cell>
          <cell r="G132" t="str">
            <v>20061103</v>
          </cell>
          <cell r="H132" t="str">
            <v>0000003683</v>
          </cell>
          <cell r="I132" t="str">
            <v>Karen Ramkhalawan</v>
          </cell>
          <cell r="J132" t="str">
            <v/>
          </cell>
          <cell r="K132" t="str">
            <v/>
          </cell>
          <cell r="L132" t="str">
            <v/>
          </cell>
          <cell r="M132" t="str">
            <v>P0032587</v>
          </cell>
          <cell r="N132" t="str">
            <v>OH-55 Denison Rd E-Yk (EV9A4)</v>
          </cell>
          <cell r="O132" t="str">
            <v>436010105</v>
          </cell>
          <cell r="P132" t="str">
            <v>P0032585</v>
          </cell>
          <cell r="Q132" t="str">
            <v>55 Denison Rd E-Yk (EV9A4)</v>
          </cell>
          <cell r="R132" t="str">
            <v>436016105</v>
          </cell>
          <cell r="S132" t="str">
            <v/>
          </cell>
          <cell r="T132" t="str">
            <v/>
          </cell>
        </row>
        <row r="133">
          <cell r="A133" t="str">
            <v>00123452</v>
          </cell>
          <cell r="B133" t="str">
            <v>0001</v>
          </cell>
          <cell r="C133" t="str">
            <v>4360</v>
          </cell>
          <cell r="D133" t="str">
            <v>00123452</v>
          </cell>
          <cell r="E133" t="str">
            <v>OH - PRIM &amp; SEC STRINGING/TRANSFERS (WO)</v>
          </cell>
          <cell r="F133" t="str">
            <v>436010200</v>
          </cell>
          <cell r="G133" t="str">
            <v>20061103</v>
          </cell>
          <cell r="H133" t="str">
            <v>0000003683</v>
          </cell>
          <cell r="I133" t="str">
            <v>Karen Ramkhalawan</v>
          </cell>
          <cell r="J133" t="str">
            <v/>
          </cell>
          <cell r="K133" t="str">
            <v/>
          </cell>
          <cell r="L133" t="str">
            <v/>
          </cell>
          <cell r="M133" t="str">
            <v>P0032587</v>
          </cell>
          <cell r="N133" t="str">
            <v>OH-55 Denison Rd E-Yk (EV9A4)</v>
          </cell>
          <cell r="O133" t="str">
            <v>436010105</v>
          </cell>
          <cell r="P133" t="str">
            <v>P0032585</v>
          </cell>
          <cell r="Q133" t="str">
            <v>55 Denison Rd E-Yk (EV9A4)</v>
          </cell>
          <cell r="R133" t="str">
            <v>436016105</v>
          </cell>
          <cell r="S133" t="str">
            <v/>
          </cell>
          <cell r="T133" t="str">
            <v/>
          </cell>
        </row>
        <row r="134">
          <cell r="A134" t="str">
            <v>00123453</v>
          </cell>
          <cell r="B134" t="str">
            <v>0001</v>
          </cell>
          <cell r="C134" t="str">
            <v>4360</v>
          </cell>
          <cell r="D134" t="str">
            <v>00123453</v>
          </cell>
          <cell r="E134" t="str">
            <v>OH-SWITCH INSTALL(WO)</v>
          </cell>
          <cell r="F134" t="str">
            <v>436010200</v>
          </cell>
          <cell r="G134" t="str">
            <v>20061103</v>
          </cell>
          <cell r="H134" t="str">
            <v>0000003683</v>
          </cell>
          <cell r="I134" t="str">
            <v>Karen Ramkhalawan</v>
          </cell>
          <cell r="J134" t="str">
            <v/>
          </cell>
          <cell r="K134" t="str">
            <v/>
          </cell>
          <cell r="L134" t="str">
            <v/>
          </cell>
          <cell r="M134" t="str">
            <v>P0032587</v>
          </cell>
          <cell r="N134" t="str">
            <v>OH-55 Denison Rd E-Yk (EV9A4)</v>
          </cell>
          <cell r="O134" t="str">
            <v>436010105</v>
          </cell>
          <cell r="P134" t="str">
            <v>P0032585</v>
          </cell>
          <cell r="Q134" t="str">
            <v>55 Denison Rd E-Yk (EV9A4)</v>
          </cell>
          <cell r="R134" t="str">
            <v>436016105</v>
          </cell>
          <cell r="S134" t="str">
            <v/>
          </cell>
          <cell r="T134" t="str">
            <v/>
          </cell>
        </row>
        <row r="135">
          <cell r="A135" t="str">
            <v>00123454</v>
          </cell>
          <cell r="B135" t="str">
            <v>0001</v>
          </cell>
          <cell r="C135" t="str">
            <v>4360</v>
          </cell>
          <cell r="D135" t="str">
            <v>00123454</v>
          </cell>
          <cell r="E135" t="str">
            <v>UG - TERMINATIONS/JOINTS/SPLICES (WO)</v>
          </cell>
          <cell r="F135" t="str">
            <v>436010220</v>
          </cell>
          <cell r="G135" t="str">
            <v>20061103</v>
          </cell>
          <cell r="H135" t="str">
            <v>0000003683</v>
          </cell>
          <cell r="I135" t="str">
            <v>Karen Ramkhalawan</v>
          </cell>
          <cell r="J135" t="str">
            <v/>
          </cell>
          <cell r="K135" t="str">
            <v/>
          </cell>
          <cell r="L135" t="str">
            <v/>
          </cell>
          <cell r="M135" t="str">
            <v>P0032588</v>
          </cell>
          <cell r="N135" t="str">
            <v>UG-55 Denison Rd E-Yk (EV9A4)</v>
          </cell>
          <cell r="O135" t="str">
            <v>436010105</v>
          </cell>
          <cell r="P135" t="str">
            <v>P0032585</v>
          </cell>
          <cell r="Q135" t="str">
            <v>55 Denison Rd E-Yk (EV9A4)</v>
          </cell>
          <cell r="R135" t="str">
            <v>436016105</v>
          </cell>
          <cell r="S135" t="str">
            <v/>
          </cell>
          <cell r="T135" t="str">
            <v/>
          </cell>
        </row>
        <row r="136">
          <cell r="A136" t="str">
            <v>00123456</v>
          </cell>
          <cell r="B136" t="str">
            <v>0001</v>
          </cell>
          <cell r="C136" t="str">
            <v>4360</v>
          </cell>
          <cell r="D136" t="str">
            <v>00123456</v>
          </cell>
          <cell r="E136" t="str">
            <v>UG - CIVIL INTERNAL RESOURCES (WO)</v>
          </cell>
          <cell r="F136" t="str">
            <v>436010220</v>
          </cell>
          <cell r="G136" t="str">
            <v>20061103</v>
          </cell>
          <cell r="H136" t="str">
            <v>0000003683</v>
          </cell>
          <cell r="I136" t="str">
            <v>Karen Ramkhalawan</v>
          </cell>
          <cell r="J136" t="str">
            <v/>
          </cell>
          <cell r="K136" t="str">
            <v/>
          </cell>
          <cell r="L136" t="str">
            <v/>
          </cell>
          <cell r="M136" t="str">
            <v>P0032588</v>
          </cell>
          <cell r="N136" t="str">
            <v>UG-55 Denison Rd E-Yk (EV9A4)</v>
          </cell>
          <cell r="O136" t="str">
            <v>436010105</v>
          </cell>
          <cell r="P136" t="str">
            <v>P0032585</v>
          </cell>
          <cell r="Q136" t="str">
            <v>55 Denison Rd E-Yk (EV9A4)</v>
          </cell>
          <cell r="R136" t="str">
            <v>436016105</v>
          </cell>
          <cell r="S136" t="str">
            <v/>
          </cell>
          <cell r="T136" t="str">
            <v/>
          </cell>
        </row>
        <row r="137">
          <cell r="A137" t="str">
            <v>00123551</v>
          </cell>
          <cell r="B137" t="str">
            <v>0001</v>
          </cell>
          <cell r="C137" t="str">
            <v>4310</v>
          </cell>
          <cell r="D137" t="str">
            <v>00123551</v>
          </cell>
          <cell r="E137" t="str">
            <v>49 &amp; 77 WYNFORD DR - CABLE VERIFICATION</v>
          </cell>
          <cell r="F137" t="str">
            <v>431010199</v>
          </cell>
          <cell r="G137" t="str">
            <v>20061106</v>
          </cell>
          <cell r="H137" t="str">
            <v>0000007172</v>
          </cell>
          <cell r="I137" t="str">
            <v>Larry Christie</v>
          </cell>
          <cell r="J137" t="str">
            <v>20081210</v>
          </cell>
          <cell r="K137" t="str">
            <v>0000003451</v>
          </cell>
          <cell r="L137" t="str">
            <v>20081231</v>
          </cell>
          <cell r="M137" t="str">
            <v>P0028539</v>
          </cell>
          <cell r="N137" t="str">
            <v>Larry Christie PRELIM DESIGN CAP</v>
          </cell>
          <cell r="O137" t="str">
            <v>431010105</v>
          </cell>
          <cell r="P137" t="str">
            <v>P0011853</v>
          </cell>
          <cell r="Q137" t="str">
            <v>CCM-East PRELIM DESIGN - UNDRW/MILNER</v>
          </cell>
          <cell r="R137" t="str">
            <v>431016130</v>
          </cell>
          <cell r="S137" t="str">
            <v/>
          </cell>
          <cell r="T137" t="str">
            <v/>
          </cell>
        </row>
        <row r="138">
          <cell r="A138" t="str">
            <v>00123854</v>
          </cell>
          <cell r="B138" t="str">
            <v>0001</v>
          </cell>
          <cell r="C138" t="str">
            <v>3160</v>
          </cell>
          <cell r="D138" t="str">
            <v>00123854</v>
          </cell>
          <cell r="E138" t="str">
            <v>W08109 ST. CLAIR OAKWOOD_WESTMOUNT UG VC</v>
          </cell>
          <cell r="F138" t="str">
            <v>316010199</v>
          </cell>
          <cell r="G138" t="str">
            <v>20061108</v>
          </cell>
          <cell r="H138" t="str">
            <v>0000005309</v>
          </cell>
          <cell r="I138" t="str">
            <v>Susan Wilson</v>
          </cell>
          <cell r="J138" t="str">
            <v>20100211</v>
          </cell>
          <cell r="K138" t="str">
            <v>0000003445</v>
          </cell>
          <cell r="L138" t="str">
            <v>20100211</v>
          </cell>
          <cell r="M138" t="str">
            <v>P0049310</v>
          </cell>
          <cell r="N138" t="str">
            <v>Design DPW 2008-09 (Sub-Project)</v>
          </cell>
          <cell r="O138" t="str">
            <v>311010180</v>
          </cell>
          <cell r="P138" t="str">
            <v>P0049293</v>
          </cell>
          <cell r="Q138" t="str">
            <v>W09145 Design for 2010 Const.Project</v>
          </cell>
          <cell r="R138" t="str">
            <v>316014162</v>
          </cell>
          <cell r="S138" t="str">
            <v/>
          </cell>
          <cell r="T138" t="str">
            <v/>
          </cell>
        </row>
        <row r="139">
          <cell r="A139" t="str">
            <v>00123945</v>
          </cell>
          <cell r="B139" t="str">
            <v>0001</v>
          </cell>
          <cell r="C139" t="str">
            <v>3310</v>
          </cell>
          <cell r="D139" t="str">
            <v>00123945</v>
          </cell>
          <cell r="E139" t="str">
            <v>Duplex CB Contract  (&gt;=$200k) (WO)</v>
          </cell>
          <cell r="F139" t="str">
            <v>331010170</v>
          </cell>
          <cell r="G139" t="str">
            <v>20061109</v>
          </cell>
          <cell r="H139" t="str">
            <v>0000003364</v>
          </cell>
          <cell r="I139" t="str">
            <v>Mohammed Amin</v>
          </cell>
          <cell r="J139" t="str">
            <v>20090302</v>
          </cell>
          <cell r="K139" t="str">
            <v>0000002909</v>
          </cell>
          <cell r="L139" t="str">
            <v>20091223</v>
          </cell>
          <cell r="M139" t="str">
            <v>P0032784</v>
          </cell>
          <cell r="N139" t="str">
            <v>Duplex Ext  Construction Contractor (SP)</v>
          </cell>
          <cell r="O139" t="str">
            <v>331010170</v>
          </cell>
          <cell r="P139" t="str">
            <v>P0032782</v>
          </cell>
          <cell r="Q139" t="str">
            <v>S07172: DUPLEX TS_REPL. CBS OF A3-4 BUS</v>
          </cell>
          <cell r="R139" t="str">
            <v>331015175</v>
          </cell>
          <cell r="S139" t="str">
            <v>20081231</v>
          </cell>
          <cell r="T139" t="str">
            <v/>
          </cell>
        </row>
        <row r="140">
          <cell r="A140" t="str">
            <v>00123946</v>
          </cell>
          <cell r="B140" t="str">
            <v>0001</v>
          </cell>
          <cell r="C140" t="str">
            <v>3310</v>
          </cell>
          <cell r="D140" t="str">
            <v>00123946</v>
          </cell>
          <cell r="E140" t="str">
            <v>Duplex Station CB Cubicles (WO)</v>
          </cell>
          <cell r="F140" t="str">
            <v>331010170</v>
          </cell>
          <cell r="G140" t="str">
            <v>20061109</v>
          </cell>
          <cell r="H140" t="str">
            <v>0000003364</v>
          </cell>
          <cell r="I140" t="str">
            <v>Mohammed Amin</v>
          </cell>
          <cell r="J140" t="str">
            <v>20090302</v>
          </cell>
          <cell r="K140" t="str">
            <v>0000002909</v>
          </cell>
          <cell r="L140" t="str">
            <v>20091223</v>
          </cell>
          <cell r="M140" t="str">
            <v>P0032785</v>
          </cell>
          <cell r="N140" t="str">
            <v>Duplex Construction (SP)</v>
          </cell>
          <cell r="O140" t="str">
            <v>331010170</v>
          </cell>
          <cell r="P140" t="str">
            <v>P0032782</v>
          </cell>
          <cell r="Q140" t="str">
            <v>S07172: DUPLEX TS_REPL. CBS OF A3-4 BUS</v>
          </cell>
          <cell r="R140" t="str">
            <v>331015175</v>
          </cell>
          <cell r="S140" t="str">
            <v>20081231</v>
          </cell>
          <cell r="T140" t="str">
            <v/>
          </cell>
        </row>
        <row r="141">
          <cell r="A141" t="str">
            <v>00123947</v>
          </cell>
          <cell r="B141" t="str">
            <v>0001</v>
          </cell>
          <cell r="C141" t="str">
            <v>3310</v>
          </cell>
          <cell r="D141" t="str">
            <v>00123947</v>
          </cell>
          <cell r="E141" t="str">
            <v>Duplex Projec Mgmt &amp; Design Enhance (WO)</v>
          </cell>
          <cell r="F141" t="str">
            <v>331010170</v>
          </cell>
          <cell r="G141" t="str">
            <v>20061109</v>
          </cell>
          <cell r="H141" t="str">
            <v>0000003364</v>
          </cell>
          <cell r="I141" t="str">
            <v>Mohammed Amin</v>
          </cell>
          <cell r="J141" t="str">
            <v>20090302</v>
          </cell>
          <cell r="K141" t="str">
            <v>0000002909</v>
          </cell>
          <cell r="L141" t="str">
            <v>20100331</v>
          </cell>
          <cell r="M141" t="str">
            <v>P0032786</v>
          </cell>
          <cell r="N141" t="str">
            <v>Duplex Proj &amp; Mang Enhancement (SP)</v>
          </cell>
          <cell r="O141" t="str">
            <v>331010170</v>
          </cell>
          <cell r="P141" t="str">
            <v>P0032782</v>
          </cell>
          <cell r="Q141" t="str">
            <v>S07172: DUPLEX TS_REPL. CBS OF A3-4 BUS</v>
          </cell>
          <cell r="R141" t="str">
            <v>331015175</v>
          </cell>
          <cell r="S141" t="str">
            <v>20081231</v>
          </cell>
          <cell r="T141" t="str">
            <v/>
          </cell>
        </row>
        <row r="142">
          <cell r="A142" t="str">
            <v>00123948</v>
          </cell>
          <cell r="B142" t="str">
            <v>0001</v>
          </cell>
          <cell r="C142" t="str">
            <v>3310</v>
          </cell>
          <cell r="D142" t="str">
            <v>00123948</v>
          </cell>
          <cell r="E142" t="str">
            <v>Duplex Switching (WO)</v>
          </cell>
          <cell r="F142" t="str">
            <v>331010170</v>
          </cell>
          <cell r="G142" t="str">
            <v>20061109</v>
          </cell>
          <cell r="H142" t="str">
            <v>0000003364</v>
          </cell>
          <cell r="I142" t="str">
            <v>Mohammed Amin</v>
          </cell>
          <cell r="J142" t="str">
            <v>20090302</v>
          </cell>
          <cell r="K142" t="str">
            <v>0000002909</v>
          </cell>
          <cell r="L142" t="str">
            <v>20091223</v>
          </cell>
          <cell r="M142" t="str">
            <v>P0032787</v>
          </cell>
          <cell r="N142" t="str">
            <v>Duplex Const  By Other Departments (SP)</v>
          </cell>
          <cell r="O142" t="str">
            <v>331010170</v>
          </cell>
          <cell r="P142" t="str">
            <v>P0032782</v>
          </cell>
          <cell r="Q142" t="str">
            <v>S07172: DUPLEX TS_REPL. CBS OF A3-4 BUS</v>
          </cell>
          <cell r="R142" t="str">
            <v>331015175</v>
          </cell>
          <cell r="S142" t="str">
            <v>20081231</v>
          </cell>
          <cell r="T142" t="str">
            <v/>
          </cell>
        </row>
        <row r="143">
          <cell r="A143" t="str">
            <v>00124120</v>
          </cell>
          <cell r="B143" t="str">
            <v>0001</v>
          </cell>
          <cell r="C143" t="str">
            <v>4360</v>
          </cell>
          <cell r="D143" t="str">
            <v>00124120</v>
          </cell>
          <cell r="E143" t="str">
            <v>54 KENSINGTON AV-SERV UPGR DSGN DEP</v>
          </cell>
          <cell r="F143" t="str">
            <v>436010199</v>
          </cell>
          <cell r="G143" t="str">
            <v>20061113</v>
          </cell>
          <cell r="H143" t="str">
            <v>0000003338</v>
          </cell>
          <cell r="I143" t="str">
            <v>Bruno Silano</v>
          </cell>
          <cell r="J143" t="str">
            <v/>
          </cell>
          <cell r="K143" t="str">
            <v/>
          </cell>
          <cell r="L143" t="str">
            <v/>
          </cell>
          <cell r="M143" t="str">
            <v>P0030346</v>
          </cell>
          <cell r="N143" t="str">
            <v>B. SILANO - Prelim Design CAPITAL</v>
          </cell>
          <cell r="O143" t="str">
            <v>436010105</v>
          </cell>
          <cell r="P143" t="str">
            <v>P0018756</v>
          </cell>
          <cell r="Q143" t="str">
            <v>PRELIM DESIGN CCM-West  [CAPITAL]</v>
          </cell>
          <cell r="R143" t="str">
            <v>436016105</v>
          </cell>
          <cell r="S143" t="str">
            <v/>
          </cell>
          <cell r="T143" t="str">
            <v>0000003338</v>
          </cell>
        </row>
        <row r="144">
          <cell r="A144" t="str">
            <v>00124121</v>
          </cell>
          <cell r="B144" t="str">
            <v>0001</v>
          </cell>
          <cell r="C144" t="str">
            <v>4360</v>
          </cell>
          <cell r="D144" t="str">
            <v>00124121</v>
          </cell>
          <cell r="E144" t="str">
            <v>ENTER WORK ORDER DESCRIPTION HERE</v>
          </cell>
          <cell r="F144" t="str">
            <v>436010199</v>
          </cell>
          <cell r="G144" t="str">
            <v>20061113</v>
          </cell>
          <cell r="H144" t="str">
            <v>0000003338</v>
          </cell>
          <cell r="I144" t="str">
            <v>Bruno Silano</v>
          </cell>
          <cell r="J144" t="str">
            <v/>
          </cell>
          <cell r="K144" t="str">
            <v/>
          </cell>
          <cell r="L144" t="str">
            <v/>
          </cell>
          <cell r="M144" t="str">
            <v>P0030346</v>
          </cell>
          <cell r="N144" t="str">
            <v>B. SILANO - Prelim Design CAPITAL</v>
          </cell>
          <cell r="O144" t="str">
            <v>436010105</v>
          </cell>
          <cell r="P144" t="str">
            <v>P0018756</v>
          </cell>
          <cell r="Q144" t="str">
            <v>PRELIM DESIGN CCM-West  [CAPITAL]</v>
          </cell>
          <cell r="R144" t="str">
            <v>436016105</v>
          </cell>
          <cell r="S144" t="str">
            <v/>
          </cell>
          <cell r="T144" t="str">
            <v>0000003338</v>
          </cell>
        </row>
        <row r="145">
          <cell r="A145" t="str">
            <v>00124319</v>
          </cell>
          <cell r="B145" t="str">
            <v>0001</v>
          </cell>
          <cell r="C145" t="str">
            <v>4360</v>
          </cell>
          <cell r="D145" t="str">
            <v>00124319</v>
          </cell>
          <cell r="E145" t="str">
            <v>55 DENISON RD E-CAPITAL CONTRIBUTION 2</v>
          </cell>
          <cell r="F145" t="str">
            <v>436013230</v>
          </cell>
          <cell r="G145" t="str">
            <v>20061115</v>
          </cell>
          <cell r="H145" t="str">
            <v>0000003683</v>
          </cell>
          <cell r="I145" t="str">
            <v>Karen Ramkhalawan</v>
          </cell>
          <cell r="J145" t="str">
            <v/>
          </cell>
          <cell r="K145" t="str">
            <v/>
          </cell>
          <cell r="L145" t="str">
            <v/>
          </cell>
          <cell r="M145" t="str">
            <v>P0032591</v>
          </cell>
          <cell r="N145" t="str">
            <v>CONTRIB$-55 Denison Rd E-Yk (EV9A4)</v>
          </cell>
          <cell r="O145" t="str">
            <v>436010105</v>
          </cell>
          <cell r="P145" t="str">
            <v>P0032585</v>
          </cell>
          <cell r="Q145" t="str">
            <v>55 Denison Rd E-Yk (EV9A4)</v>
          </cell>
          <cell r="R145" t="str">
            <v>436016105</v>
          </cell>
          <cell r="S145" t="str">
            <v/>
          </cell>
          <cell r="T145" t="str">
            <v/>
          </cell>
        </row>
        <row r="146">
          <cell r="A146" t="str">
            <v>00124737</v>
          </cell>
          <cell r="B146" t="str">
            <v>0001</v>
          </cell>
          <cell r="C146" t="str">
            <v>5100</v>
          </cell>
          <cell r="D146" t="str">
            <v>00124737</v>
          </cell>
          <cell r="E146" t="str">
            <v>In-Service Labour</v>
          </cell>
          <cell r="F146" t="str">
            <v>510011421</v>
          </cell>
          <cell r="G146" t="str">
            <v>20061123</v>
          </cell>
          <cell r="H146" t="str">
            <v>0000006171</v>
          </cell>
          <cell r="I146" t="str">
            <v>Renzo Cacciotti</v>
          </cell>
          <cell r="J146" t="str">
            <v>20070904</v>
          </cell>
          <cell r="K146" t="str">
            <v>0000006046</v>
          </cell>
          <cell r="L146" t="str">
            <v/>
          </cell>
          <cell r="M146" t="str">
            <v>P0033075</v>
          </cell>
          <cell r="N146" t="str">
            <v>Vehicle #0076V (New)</v>
          </cell>
          <cell r="O146" t="str">
            <v>510011421</v>
          </cell>
          <cell r="P146" t="str">
            <v>P0033065</v>
          </cell>
          <cell r="Q146" t="str">
            <v>2007 FLEET CAPITAL REPLACEMENT LD</v>
          </cell>
          <cell r="R146" t="str">
            <v>510011421</v>
          </cell>
          <cell r="S146" t="str">
            <v/>
          </cell>
          <cell r="T146" t="str">
            <v/>
          </cell>
        </row>
        <row r="147">
          <cell r="A147" t="str">
            <v>00124744</v>
          </cell>
          <cell r="B147" t="str">
            <v>0001</v>
          </cell>
          <cell r="C147" t="str">
            <v>5100</v>
          </cell>
          <cell r="D147" t="str">
            <v>00124744</v>
          </cell>
          <cell r="E147" t="str">
            <v>PURCHASE VEHICLE #0679 (OLD)</v>
          </cell>
          <cell r="F147" t="str">
            <v>510011422</v>
          </cell>
          <cell r="G147" t="str">
            <v>20061123</v>
          </cell>
          <cell r="H147" t="str">
            <v>0000006171</v>
          </cell>
          <cell r="I147" t="str">
            <v>Renzo Cacciotti</v>
          </cell>
          <cell r="J147" t="str">
            <v/>
          </cell>
          <cell r="K147" t="str">
            <v/>
          </cell>
          <cell r="L147" t="str">
            <v/>
          </cell>
          <cell r="M147" t="str">
            <v>P0033079</v>
          </cell>
          <cell r="N147" t="str">
            <v>Vehicle #0679V (Old)</v>
          </cell>
          <cell r="O147" t="str">
            <v>510011421</v>
          </cell>
          <cell r="P147" t="str">
            <v>P0033065</v>
          </cell>
          <cell r="Q147" t="str">
            <v>2007 FLEET CAPITAL REPLACEMENT LD</v>
          </cell>
          <cell r="R147" t="str">
            <v>510011421</v>
          </cell>
          <cell r="S147" t="str">
            <v/>
          </cell>
          <cell r="T147" t="str">
            <v/>
          </cell>
        </row>
        <row r="148">
          <cell r="A148" t="str">
            <v>00124750</v>
          </cell>
          <cell r="B148" t="str">
            <v>0001</v>
          </cell>
          <cell r="C148" t="str">
            <v>5100</v>
          </cell>
          <cell r="D148" t="str">
            <v>00124750</v>
          </cell>
          <cell r="E148" t="str">
            <v>PURCHASE VEHICLE #0152V (NEW)</v>
          </cell>
          <cell r="F148" t="str">
            <v>510011422</v>
          </cell>
          <cell r="G148" t="str">
            <v>20061123</v>
          </cell>
          <cell r="H148" t="str">
            <v>0000006171</v>
          </cell>
          <cell r="I148" t="str">
            <v>Renzo Cacciotti</v>
          </cell>
          <cell r="J148" t="str">
            <v>20080601</v>
          </cell>
          <cell r="K148" t="str">
            <v>0000006171</v>
          </cell>
          <cell r="L148" t="str">
            <v/>
          </cell>
          <cell r="M148" t="str">
            <v>P0033082</v>
          </cell>
          <cell r="N148" t="str">
            <v>Vehicle #0152V (New)</v>
          </cell>
          <cell r="O148" t="str">
            <v>510011421</v>
          </cell>
          <cell r="P148" t="str">
            <v>P0033065</v>
          </cell>
          <cell r="Q148" t="str">
            <v>2007 FLEET CAPITAL REPLACEMENT LD</v>
          </cell>
          <cell r="R148" t="str">
            <v>510011421</v>
          </cell>
          <cell r="S148" t="str">
            <v/>
          </cell>
          <cell r="T148" t="str">
            <v/>
          </cell>
        </row>
        <row r="149">
          <cell r="A149" t="str">
            <v>00124804</v>
          </cell>
          <cell r="B149" t="str">
            <v>0001</v>
          </cell>
          <cell r="C149" t="str">
            <v>5100</v>
          </cell>
          <cell r="D149" t="str">
            <v>00124804</v>
          </cell>
          <cell r="E149" t="str">
            <v>Purchase Vehicle #0673V (New)</v>
          </cell>
          <cell r="F149" t="str">
            <v>510011422</v>
          </cell>
          <cell r="G149" t="str">
            <v>20061123</v>
          </cell>
          <cell r="H149" t="str">
            <v>0000006171</v>
          </cell>
          <cell r="I149" t="str">
            <v>Renzo Cacciotti</v>
          </cell>
          <cell r="J149" t="str">
            <v/>
          </cell>
          <cell r="K149" t="str">
            <v/>
          </cell>
          <cell r="L149" t="str">
            <v/>
          </cell>
          <cell r="M149" t="str">
            <v>P0033109</v>
          </cell>
          <cell r="N149" t="str">
            <v>Vehicle #0673V (New)</v>
          </cell>
          <cell r="O149" t="str">
            <v>510011421</v>
          </cell>
          <cell r="P149" t="str">
            <v>P0033065</v>
          </cell>
          <cell r="Q149" t="str">
            <v>2007 FLEET CAPITAL REPLACEMENT LD</v>
          </cell>
          <cell r="R149" t="str">
            <v>510011421</v>
          </cell>
          <cell r="S149" t="str">
            <v/>
          </cell>
          <cell r="T149" t="str">
            <v/>
          </cell>
        </row>
        <row r="150">
          <cell r="A150" t="str">
            <v>00124905</v>
          </cell>
          <cell r="B150" t="str">
            <v>0001</v>
          </cell>
          <cell r="C150" t="str">
            <v>4310</v>
          </cell>
          <cell r="D150" t="str">
            <v>00124905</v>
          </cell>
          <cell r="E150" t="str">
            <v>1 TOWN CENTRE CRT - PRELIM</v>
          </cell>
          <cell r="F150" t="str">
            <v>431010199</v>
          </cell>
          <cell r="G150" t="str">
            <v>20061124</v>
          </cell>
          <cell r="H150" t="str">
            <v>0000003562</v>
          </cell>
          <cell r="I150" t="str">
            <v>Warren Kingston</v>
          </cell>
          <cell r="J150" t="str">
            <v/>
          </cell>
          <cell r="K150" t="str">
            <v/>
          </cell>
          <cell r="L150" t="str">
            <v/>
          </cell>
          <cell r="M150" t="str">
            <v>P0048857</v>
          </cell>
          <cell r="N150" t="str">
            <v>1 TOWN CENTRE DESIGN</v>
          </cell>
          <cell r="O150" t="str">
            <v>431016105</v>
          </cell>
          <cell r="P150" t="str">
            <v>P0048856</v>
          </cell>
          <cell r="Q150" t="str">
            <v>1 TOWN CENTRE CRT - CENTRO TOWERS</v>
          </cell>
          <cell r="R150" t="str">
            <v>431016105</v>
          </cell>
          <cell r="S150" t="str">
            <v/>
          </cell>
          <cell r="T150" t="str">
            <v/>
          </cell>
        </row>
        <row r="151">
          <cell r="A151" t="str">
            <v>00125938</v>
          </cell>
          <cell r="B151" t="str">
            <v>0001</v>
          </cell>
          <cell r="C151" t="str">
            <v>4100</v>
          </cell>
          <cell r="D151" t="str">
            <v>00125938</v>
          </cell>
          <cell r="E151" t="str">
            <v>Sheppard TS - TH Meters [WO]</v>
          </cell>
          <cell r="F151" t="str">
            <v>410011340</v>
          </cell>
          <cell r="G151" t="str">
            <v>20061205</v>
          </cell>
          <cell r="H151" t="str">
            <v>0000003641</v>
          </cell>
          <cell r="I151" t="str">
            <v>Donald Leong</v>
          </cell>
          <cell r="J151" t="str">
            <v/>
          </cell>
          <cell r="K151" t="str">
            <v/>
          </cell>
          <cell r="L151" t="str">
            <v/>
          </cell>
          <cell r="M151" t="str">
            <v>P0033669</v>
          </cell>
          <cell r="N151" t="str">
            <v>HV Wholesale Metering [Sub-pjct]</v>
          </cell>
          <cell r="O151" t="str">
            <v>410011340</v>
          </cell>
          <cell r="P151" t="str">
            <v>P0033668</v>
          </cell>
          <cell r="Q151" t="str">
            <v>RC4100 - HV Wholesale Metering 2007</v>
          </cell>
          <cell r="R151" t="str">
            <v>410011340</v>
          </cell>
          <cell r="S151" t="str">
            <v/>
          </cell>
          <cell r="T151" t="str">
            <v/>
          </cell>
        </row>
        <row r="152">
          <cell r="A152" t="str">
            <v>00125939</v>
          </cell>
          <cell r="B152" t="str">
            <v>0001</v>
          </cell>
          <cell r="C152" t="str">
            <v>4100</v>
          </cell>
          <cell r="D152" t="str">
            <v>00125939</v>
          </cell>
          <cell r="E152" t="str">
            <v>Manby TS - TH Meters [WO]</v>
          </cell>
          <cell r="F152" t="str">
            <v>410011340</v>
          </cell>
          <cell r="G152" t="str">
            <v>20061205</v>
          </cell>
          <cell r="H152" t="str">
            <v>0000003641</v>
          </cell>
          <cell r="I152" t="str">
            <v>Donald Leong</v>
          </cell>
          <cell r="J152" t="str">
            <v/>
          </cell>
          <cell r="K152" t="str">
            <v/>
          </cell>
          <cell r="L152" t="str">
            <v/>
          </cell>
          <cell r="M152" t="str">
            <v>P0033669</v>
          </cell>
          <cell r="N152" t="str">
            <v>HV Wholesale Metering [Sub-pjct]</v>
          </cell>
          <cell r="O152" t="str">
            <v>410011340</v>
          </cell>
          <cell r="P152" t="str">
            <v>P0033668</v>
          </cell>
          <cell r="Q152" t="str">
            <v>RC4100 - HV Wholesale Metering 2007</v>
          </cell>
          <cell r="R152" t="str">
            <v>410011340</v>
          </cell>
          <cell r="S152" t="str">
            <v/>
          </cell>
          <cell r="T152" t="str">
            <v/>
          </cell>
        </row>
        <row r="153">
          <cell r="A153" t="str">
            <v>00126504</v>
          </cell>
          <cell r="B153" t="str">
            <v>0001</v>
          </cell>
          <cell r="C153" t="str">
            <v>3110</v>
          </cell>
          <cell r="D153" t="str">
            <v>00126504</v>
          </cell>
          <cell r="E153" t="str">
            <v>E8023 FORTROSE DESIGN See WO #164416</v>
          </cell>
          <cell r="F153" t="str">
            <v>311010199</v>
          </cell>
          <cell r="G153" t="str">
            <v>20061207</v>
          </cell>
          <cell r="H153" t="str">
            <v>0000003441</v>
          </cell>
          <cell r="I153" t="str">
            <v>Helene Maikawa</v>
          </cell>
          <cell r="J153" t="str">
            <v>20080807</v>
          </cell>
          <cell r="K153" t="str">
            <v>0000003441</v>
          </cell>
          <cell r="L153" t="str">
            <v>20090824</v>
          </cell>
          <cell r="M153" t="str">
            <v>P0047705</v>
          </cell>
          <cell r="N153" t="str">
            <v>Design for 2010 Const Project</v>
          </cell>
          <cell r="O153" t="str">
            <v>311010180</v>
          </cell>
          <cell r="P153" t="str">
            <v>P0047702</v>
          </cell>
          <cell r="Q153" t="str">
            <v>Design Projects For 2010 &amp; 2011</v>
          </cell>
          <cell r="R153" t="str">
            <v>311014181</v>
          </cell>
          <cell r="S153" t="str">
            <v/>
          </cell>
          <cell r="T153" t="str">
            <v/>
          </cell>
        </row>
        <row r="154">
          <cell r="A154" t="str">
            <v>00126584</v>
          </cell>
          <cell r="B154" t="str">
            <v>0001</v>
          </cell>
          <cell r="C154" t="str">
            <v>3310</v>
          </cell>
          <cell r="D154" t="str">
            <v>00126584</v>
          </cell>
          <cell r="E154" t="str">
            <v>S08026 CHARLES STN FDR UG ENH (WO)</v>
          </cell>
          <cell r="F154" t="str">
            <v>331010199</v>
          </cell>
          <cell r="G154" t="str">
            <v>20061208</v>
          </cell>
          <cell r="H154" t="str">
            <v>0000002909</v>
          </cell>
          <cell r="I154" t="str">
            <v>Michael Culos</v>
          </cell>
          <cell r="J154" t="str">
            <v/>
          </cell>
          <cell r="K154" t="str">
            <v/>
          </cell>
          <cell r="L154" t="str">
            <v/>
          </cell>
          <cell r="M154" t="str">
            <v>P0051653</v>
          </cell>
          <cell r="N154" t="str">
            <v>DC_S09020_03 CHARLES TS  (SP)</v>
          </cell>
          <cell r="O154" t="str">
            <v>331015170</v>
          </cell>
          <cell r="P154" t="str">
            <v>P0051652</v>
          </cell>
          <cell r="Q154" t="str">
            <v>DC_S09020_03 CHARLES TS STN PREPARATION</v>
          </cell>
          <cell r="R154" t="str">
            <v>331015170</v>
          </cell>
          <cell r="S154" t="str">
            <v/>
          </cell>
          <cell r="T154" t="str">
            <v/>
          </cell>
        </row>
        <row r="155">
          <cell r="A155" t="str">
            <v>00126586</v>
          </cell>
          <cell r="B155" t="str">
            <v>0001</v>
          </cell>
          <cell r="C155" t="str">
            <v>3310</v>
          </cell>
          <cell r="D155" t="str">
            <v>00126586</v>
          </cell>
          <cell r="E155" t="str">
            <v>S08040 REPL OIL CB'S@ BRIAN ELINOR  (WO)</v>
          </cell>
          <cell r="F155" t="str">
            <v>331010199</v>
          </cell>
          <cell r="G155" t="str">
            <v>20061208</v>
          </cell>
          <cell r="H155" t="str">
            <v>0000002909</v>
          </cell>
          <cell r="I155" t="str">
            <v>Michael Culos</v>
          </cell>
          <cell r="J155" t="str">
            <v/>
          </cell>
          <cell r="K155" t="str">
            <v/>
          </cell>
          <cell r="L155" t="str">
            <v/>
          </cell>
          <cell r="M155" t="str">
            <v>P0031531</v>
          </cell>
          <cell r="N155" t="str">
            <v>Station Design 2008 (SP)</v>
          </cell>
          <cell r="O155" t="str">
            <v>331010170</v>
          </cell>
          <cell r="P155" t="str">
            <v>P0031530</v>
          </cell>
          <cell r="Q155" t="str">
            <v>DC_S07195: STATION DESIGN 2008</v>
          </cell>
          <cell r="R155" t="str">
            <v>331014175</v>
          </cell>
          <cell r="S155" t="str">
            <v>20071231</v>
          </cell>
          <cell r="T155" t="str">
            <v/>
          </cell>
        </row>
        <row r="156">
          <cell r="A156" t="str">
            <v>00126592</v>
          </cell>
          <cell r="B156" t="str">
            <v>0001</v>
          </cell>
          <cell r="C156" t="str">
            <v>3310</v>
          </cell>
          <cell r="D156" t="str">
            <v>00126592</v>
          </cell>
          <cell r="E156" t="str">
            <v>DC_S08081 STN DESIGN FOR 2009 PROJ (WO)</v>
          </cell>
          <cell r="F156" t="str">
            <v>331010199</v>
          </cell>
          <cell r="G156" t="str">
            <v>20061208</v>
          </cell>
          <cell r="H156" t="str">
            <v>0000002909</v>
          </cell>
          <cell r="I156" t="str">
            <v>Michael Culos</v>
          </cell>
          <cell r="J156" t="str">
            <v>20080225</v>
          </cell>
          <cell r="K156" t="str">
            <v>0000002909</v>
          </cell>
          <cell r="L156" t="str">
            <v>20080225</v>
          </cell>
          <cell r="M156" t="str">
            <v>P0040246</v>
          </cell>
          <cell r="N156" t="str">
            <v>DES-S08081: Station Design 2009 (SP)</v>
          </cell>
          <cell r="O156" t="str">
            <v>331010170</v>
          </cell>
          <cell r="P156" t="str">
            <v>P0040245</v>
          </cell>
          <cell r="Q156" t="str">
            <v>S08081: Station Design 2009</v>
          </cell>
          <cell r="R156" t="str">
            <v>331014170</v>
          </cell>
          <cell r="S156" t="str">
            <v>20081222</v>
          </cell>
          <cell r="T156" t="str">
            <v>0000003128</v>
          </cell>
        </row>
        <row r="157">
          <cell r="A157" t="str">
            <v>00126601</v>
          </cell>
          <cell r="B157" t="str">
            <v>0001</v>
          </cell>
          <cell r="C157" t="str">
            <v>3310</v>
          </cell>
          <cell r="D157" t="str">
            <v>00126601</v>
          </cell>
          <cell r="E157" t="str">
            <v>S08107 BASIN STN-UPG STN SERV TX 2 (WO)</v>
          </cell>
          <cell r="F157" t="str">
            <v>331010170</v>
          </cell>
          <cell r="G157" t="str">
            <v>20061208</v>
          </cell>
          <cell r="H157" t="str">
            <v>0000002909</v>
          </cell>
          <cell r="I157" t="str">
            <v>Michael Culos</v>
          </cell>
          <cell r="J157" t="str">
            <v/>
          </cell>
          <cell r="K157" t="str">
            <v/>
          </cell>
          <cell r="L157" t="str">
            <v/>
          </cell>
          <cell r="M157" t="str">
            <v>P0042128</v>
          </cell>
          <cell r="N157" t="str">
            <v>DES-S08107-BASIN UpgrSS-Tx2-(SP)</v>
          </cell>
          <cell r="O157" t="str">
            <v>331010170</v>
          </cell>
          <cell r="P157" t="str">
            <v>P0042127</v>
          </cell>
          <cell r="Q157" t="str">
            <v>S08107-BASIN UpgrSS-Tx2-[PrP]</v>
          </cell>
          <cell r="R157" t="str">
            <v>331014175</v>
          </cell>
          <cell r="S157" t="str">
            <v/>
          </cell>
          <cell r="T157" t="str">
            <v>0000002282</v>
          </cell>
        </row>
        <row r="158">
          <cell r="A158" t="str">
            <v>00126606</v>
          </cell>
          <cell r="B158" t="str">
            <v>0001</v>
          </cell>
          <cell r="C158" t="str">
            <v>3310</v>
          </cell>
          <cell r="D158" t="str">
            <v>00126606</v>
          </cell>
          <cell r="E158" t="str">
            <v>S08150 INST FIRE ALAM SYS@DUPONT MS (WO)</v>
          </cell>
          <cell r="F158" t="str">
            <v>331010199</v>
          </cell>
          <cell r="G158" t="str">
            <v>20061208</v>
          </cell>
          <cell r="H158" t="str">
            <v>0000002909</v>
          </cell>
          <cell r="I158" t="str">
            <v>Michael Culos</v>
          </cell>
          <cell r="J158" t="str">
            <v/>
          </cell>
          <cell r="K158" t="str">
            <v/>
          </cell>
          <cell r="L158" t="str">
            <v/>
          </cell>
          <cell r="M158" t="str">
            <v>P0031531</v>
          </cell>
          <cell r="N158" t="str">
            <v>Station Design 2008 (SP)</v>
          </cell>
          <cell r="O158" t="str">
            <v>331010170</v>
          </cell>
          <cell r="P158" t="str">
            <v>P0031530</v>
          </cell>
          <cell r="Q158" t="str">
            <v>DC_S07195: STATION DESIGN 2008</v>
          </cell>
          <cell r="R158" t="str">
            <v>331014175</v>
          </cell>
          <cell r="S158" t="str">
            <v>20071231</v>
          </cell>
          <cell r="T158" t="str">
            <v/>
          </cell>
        </row>
        <row r="159">
          <cell r="A159" t="str">
            <v>00126607</v>
          </cell>
          <cell r="B159" t="str">
            <v>0001</v>
          </cell>
          <cell r="C159" t="str">
            <v>3310</v>
          </cell>
          <cell r="D159" t="str">
            <v>00126607</v>
          </cell>
          <cell r="E159" t="str">
            <v>S08151 INST FIR ALAM SYS@GERRARD TS (WO)</v>
          </cell>
          <cell r="F159" t="str">
            <v>331010199</v>
          </cell>
          <cell r="G159" t="str">
            <v>20061208</v>
          </cell>
          <cell r="H159" t="str">
            <v>0000002909</v>
          </cell>
          <cell r="I159" t="str">
            <v>Michael Culos</v>
          </cell>
          <cell r="J159" t="str">
            <v/>
          </cell>
          <cell r="K159" t="str">
            <v/>
          </cell>
          <cell r="L159" t="str">
            <v/>
          </cell>
          <cell r="M159" t="str">
            <v>P0031531</v>
          </cell>
          <cell r="N159" t="str">
            <v>Station Design 2008 (SP)</v>
          </cell>
          <cell r="O159" t="str">
            <v>331010170</v>
          </cell>
          <cell r="P159" t="str">
            <v>P0031530</v>
          </cell>
          <cell r="Q159" t="str">
            <v>DC_S07195: STATION DESIGN 2008</v>
          </cell>
          <cell r="R159" t="str">
            <v>331014175</v>
          </cell>
          <cell r="S159" t="str">
            <v>20071231</v>
          </cell>
          <cell r="T159" t="str">
            <v/>
          </cell>
        </row>
        <row r="160">
          <cell r="A160" t="str">
            <v>00126608</v>
          </cell>
          <cell r="B160" t="str">
            <v>0001</v>
          </cell>
          <cell r="C160" t="str">
            <v>3310</v>
          </cell>
          <cell r="D160" t="str">
            <v>00126608</v>
          </cell>
          <cell r="E160" t="str">
            <v>S08152 INST FIRE ALARM SYS@ SPADINA (WO)</v>
          </cell>
          <cell r="F160" t="str">
            <v>331010199</v>
          </cell>
          <cell r="G160" t="str">
            <v>20061208</v>
          </cell>
          <cell r="H160" t="str">
            <v>0000002909</v>
          </cell>
          <cell r="I160" t="str">
            <v>Michael Culos</v>
          </cell>
          <cell r="J160" t="str">
            <v/>
          </cell>
          <cell r="K160" t="str">
            <v/>
          </cell>
          <cell r="L160" t="str">
            <v/>
          </cell>
          <cell r="M160" t="str">
            <v>P0031531</v>
          </cell>
          <cell r="N160" t="str">
            <v>Station Design 2008 (SP)</v>
          </cell>
          <cell r="O160" t="str">
            <v>331010170</v>
          </cell>
          <cell r="P160" t="str">
            <v>P0031530</v>
          </cell>
          <cell r="Q160" t="str">
            <v>DC_S07195: STATION DESIGN 2008</v>
          </cell>
          <cell r="R160" t="str">
            <v>331014175</v>
          </cell>
          <cell r="S160" t="str">
            <v>20071231</v>
          </cell>
          <cell r="T160" t="str">
            <v/>
          </cell>
        </row>
        <row r="161">
          <cell r="A161" t="str">
            <v>00126611</v>
          </cell>
          <cell r="B161" t="str">
            <v>0001</v>
          </cell>
          <cell r="C161" t="str">
            <v>3310</v>
          </cell>
          <cell r="D161" t="str">
            <v>00126611</v>
          </cell>
          <cell r="E161" t="str">
            <v>S08156 INST FALAMSYS @ WILSHIRE B (WO)</v>
          </cell>
          <cell r="F161" t="str">
            <v>331010199</v>
          </cell>
          <cell r="G161" t="str">
            <v>20061208</v>
          </cell>
          <cell r="H161" t="str">
            <v>0000002909</v>
          </cell>
          <cell r="I161" t="str">
            <v>Michael Culos</v>
          </cell>
          <cell r="J161" t="str">
            <v/>
          </cell>
          <cell r="K161" t="str">
            <v/>
          </cell>
          <cell r="L161" t="str">
            <v/>
          </cell>
          <cell r="M161" t="str">
            <v>P0031531</v>
          </cell>
          <cell r="N161" t="str">
            <v>Station Design 2008 (SP)</v>
          </cell>
          <cell r="O161" t="str">
            <v>331010170</v>
          </cell>
          <cell r="P161" t="str">
            <v>P0031530</v>
          </cell>
          <cell r="Q161" t="str">
            <v>DC_S07195: STATION DESIGN 2008</v>
          </cell>
          <cell r="R161" t="str">
            <v>331014175</v>
          </cell>
          <cell r="S161" t="str">
            <v>20071231</v>
          </cell>
          <cell r="T161" t="str">
            <v/>
          </cell>
        </row>
        <row r="162">
          <cell r="A162" t="str">
            <v>00126612</v>
          </cell>
          <cell r="B162" t="str">
            <v>0001</v>
          </cell>
          <cell r="C162" t="str">
            <v>3310</v>
          </cell>
          <cell r="D162" t="str">
            <v>00126612</v>
          </cell>
          <cell r="E162" t="str">
            <v>S08164 BRIMLEY SHADDOCK MS-INST RTU (WO)</v>
          </cell>
          <cell r="F162" t="str">
            <v>331010199</v>
          </cell>
          <cell r="G162" t="str">
            <v>20061208</v>
          </cell>
          <cell r="H162" t="str">
            <v>0000002909</v>
          </cell>
          <cell r="I162" t="str">
            <v>Michael Culos</v>
          </cell>
          <cell r="J162" t="str">
            <v/>
          </cell>
          <cell r="K162" t="str">
            <v/>
          </cell>
          <cell r="L162" t="str">
            <v/>
          </cell>
          <cell r="M162" t="str">
            <v>P0031531</v>
          </cell>
          <cell r="N162" t="str">
            <v>Station Design 2008 (SP)</v>
          </cell>
          <cell r="O162" t="str">
            <v>331010170</v>
          </cell>
          <cell r="P162" t="str">
            <v>P0031530</v>
          </cell>
          <cell r="Q162" t="str">
            <v>DC_S07195: STATION DESIGN 2008</v>
          </cell>
          <cell r="R162" t="str">
            <v>331014175</v>
          </cell>
          <cell r="S162" t="str">
            <v>20071231</v>
          </cell>
          <cell r="T162" t="str">
            <v/>
          </cell>
        </row>
        <row r="163">
          <cell r="A163" t="str">
            <v>00126613</v>
          </cell>
          <cell r="B163" t="str">
            <v>0001</v>
          </cell>
          <cell r="C163" t="str">
            <v>3310</v>
          </cell>
          <cell r="D163" t="str">
            <v>00126613</v>
          </cell>
          <cell r="E163" t="str">
            <v>S08165 ELLESMERE KENNEDY MS-INSTRTU (WO)</v>
          </cell>
          <cell r="F163" t="str">
            <v>331010199</v>
          </cell>
          <cell r="G163" t="str">
            <v>20061208</v>
          </cell>
          <cell r="H163" t="str">
            <v>0000002909</v>
          </cell>
          <cell r="I163" t="str">
            <v>Michael Culos</v>
          </cell>
          <cell r="J163" t="str">
            <v/>
          </cell>
          <cell r="K163" t="str">
            <v/>
          </cell>
          <cell r="L163" t="str">
            <v/>
          </cell>
          <cell r="M163" t="str">
            <v>P0031531</v>
          </cell>
          <cell r="N163" t="str">
            <v>Station Design 2008 (SP)</v>
          </cell>
          <cell r="O163" t="str">
            <v>331010170</v>
          </cell>
          <cell r="P163" t="str">
            <v>P0031530</v>
          </cell>
          <cell r="Q163" t="str">
            <v>DC_S07195: STATION DESIGN 2008</v>
          </cell>
          <cell r="R163" t="str">
            <v>331014175</v>
          </cell>
          <cell r="S163" t="str">
            <v>20071231</v>
          </cell>
          <cell r="T163" t="str">
            <v/>
          </cell>
        </row>
        <row r="164">
          <cell r="A164" t="str">
            <v>00126618</v>
          </cell>
          <cell r="B164" t="str">
            <v>0001</v>
          </cell>
          <cell r="C164" t="str">
            <v>3310</v>
          </cell>
          <cell r="D164" t="str">
            <v>00126618</v>
          </cell>
          <cell r="E164" t="str">
            <v>S08171 REPL OIL CB'S @ ISLINGTON MS (WO)</v>
          </cell>
          <cell r="F164" t="str">
            <v>331010199</v>
          </cell>
          <cell r="G164" t="str">
            <v>20061208</v>
          </cell>
          <cell r="H164" t="str">
            <v>0000002909</v>
          </cell>
          <cell r="I164" t="str">
            <v>Michael Culos</v>
          </cell>
          <cell r="J164" t="str">
            <v/>
          </cell>
          <cell r="K164" t="str">
            <v/>
          </cell>
          <cell r="L164" t="str">
            <v/>
          </cell>
          <cell r="M164" t="str">
            <v>P0031531</v>
          </cell>
          <cell r="N164" t="str">
            <v>Station Design 2008 (SP)</v>
          </cell>
          <cell r="O164" t="str">
            <v>331010170</v>
          </cell>
          <cell r="P164" t="str">
            <v>P0031530</v>
          </cell>
          <cell r="Q164" t="str">
            <v>DC_S07195: STATION DESIGN 2008</v>
          </cell>
          <cell r="R164" t="str">
            <v>331014175</v>
          </cell>
          <cell r="S164" t="str">
            <v>20071231</v>
          </cell>
          <cell r="T164" t="str">
            <v/>
          </cell>
        </row>
        <row r="165">
          <cell r="A165" t="str">
            <v>00126619</v>
          </cell>
          <cell r="B165" t="str">
            <v>0001</v>
          </cell>
          <cell r="C165" t="str">
            <v>3310</v>
          </cell>
          <cell r="D165" t="str">
            <v>00126619</v>
          </cell>
          <cell r="E165" t="str">
            <v>S08172 REPL OIL CIRC BRK @ YORK MS (WO)</v>
          </cell>
          <cell r="F165" t="str">
            <v>331010199</v>
          </cell>
          <cell r="G165" t="str">
            <v>20061208</v>
          </cell>
          <cell r="H165" t="str">
            <v>0000002909</v>
          </cell>
          <cell r="I165" t="str">
            <v>Michael Culos</v>
          </cell>
          <cell r="J165" t="str">
            <v/>
          </cell>
          <cell r="K165" t="str">
            <v/>
          </cell>
          <cell r="L165" t="str">
            <v/>
          </cell>
          <cell r="M165" t="str">
            <v>P0031531</v>
          </cell>
          <cell r="N165" t="str">
            <v>Station Design 2008 (SP)</v>
          </cell>
          <cell r="O165" t="str">
            <v>331010170</v>
          </cell>
          <cell r="P165" t="str">
            <v>P0031530</v>
          </cell>
          <cell r="Q165" t="str">
            <v>DC_S07195: STATION DESIGN 2008</v>
          </cell>
          <cell r="R165" t="str">
            <v>331014175</v>
          </cell>
          <cell r="S165" t="str">
            <v>20071231</v>
          </cell>
          <cell r="T165" t="str">
            <v/>
          </cell>
        </row>
        <row r="166">
          <cell r="A166" t="str">
            <v>00126620</v>
          </cell>
          <cell r="B166" t="str">
            <v>0001</v>
          </cell>
          <cell r="C166" t="str">
            <v>3310</v>
          </cell>
          <cell r="D166" t="str">
            <v>00126620</v>
          </cell>
          <cell r="E166" t="str">
            <v>S08174 REPL OIL CB'S @BROADLANDS MS (WO)</v>
          </cell>
          <cell r="F166" t="str">
            <v>331010199</v>
          </cell>
          <cell r="G166" t="str">
            <v>20061208</v>
          </cell>
          <cell r="H166" t="str">
            <v>0000002909</v>
          </cell>
          <cell r="I166" t="str">
            <v>Michael Culos</v>
          </cell>
          <cell r="J166" t="str">
            <v/>
          </cell>
          <cell r="K166" t="str">
            <v/>
          </cell>
          <cell r="L166" t="str">
            <v/>
          </cell>
          <cell r="M166" t="str">
            <v>P0031531</v>
          </cell>
          <cell r="N166" t="str">
            <v>Station Design 2008 (SP)</v>
          </cell>
          <cell r="O166" t="str">
            <v>331010170</v>
          </cell>
          <cell r="P166" t="str">
            <v>P0031530</v>
          </cell>
          <cell r="Q166" t="str">
            <v>DC_S07195: STATION DESIGN 2008</v>
          </cell>
          <cell r="R166" t="str">
            <v>331014175</v>
          </cell>
          <cell r="S166" t="str">
            <v>20071231</v>
          </cell>
          <cell r="T166" t="str">
            <v/>
          </cell>
        </row>
        <row r="167">
          <cell r="A167" t="str">
            <v>00126624</v>
          </cell>
          <cell r="B167" t="str">
            <v>0001</v>
          </cell>
          <cell r="C167" t="str">
            <v>3310</v>
          </cell>
          <cell r="D167" t="str">
            <v>00126624</v>
          </cell>
          <cell r="E167" t="str">
            <v>S08175 REPL OIL CB'S @ SLOANE MS (WO)</v>
          </cell>
          <cell r="F167" t="str">
            <v>331010199</v>
          </cell>
          <cell r="G167" t="str">
            <v>20061208</v>
          </cell>
          <cell r="H167" t="str">
            <v>0000002909</v>
          </cell>
          <cell r="I167" t="str">
            <v>Michael Culos</v>
          </cell>
          <cell r="J167" t="str">
            <v/>
          </cell>
          <cell r="K167" t="str">
            <v/>
          </cell>
          <cell r="L167" t="str">
            <v/>
          </cell>
          <cell r="M167" t="str">
            <v>P0031531</v>
          </cell>
          <cell r="N167" t="str">
            <v>Station Design 2008 (SP)</v>
          </cell>
          <cell r="O167" t="str">
            <v>331010170</v>
          </cell>
          <cell r="P167" t="str">
            <v>P0031530</v>
          </cell>
          <cell r="Q167" t="str">
            <v>DC_S07195: STATION DESIGN 2008</v>
          </cell>
          <cell r="R167" t="str">
            <v>331014175</v>
          </cell>
          <cell r="S167" t="str">
            <v>20071231</v>
          </cell>
          <cell r="T167" t="str">
            <v/>
          </cell>
        </row>
        <row r="168">
          <cell r="A168" t="str">
            <v>00126638</v>
          </cell>
          <cell r="B168" t="str">
            <v>0001</v>
          </cell>
          <cell r="C168" t="str">
            <v>3310</v>
          </cell>
          <cell r="D168" t="str">
            <v>00126638</v>
          </cell>
          <cell r="E168" t="str">
            <v>S08186 WALNEY MS: REPL ASBES (WO)</v>
          </cell>
          <cell r="F168" t="str">
            <v>331010199</v>
          </cell>
          <cell r="G168" t="str">
            <v>20061208</v>
          </cell>
          <cell r="H168" t="str">
            <v>0000002909</v>
          </cell>
          <cell r="I168" t="str">
            <v>Michael Culos</v>
          </cell>
          <cell r="J168" t="str">
            <v/>
          </cell>
          <cell r="K168" t="str">
            <v/>
          </cell>
          <cell r="L168" t="str">
            <v/>
          </cell>
          <cell r="M168" t="str">
            <v>P0031531</v>
          </cell>
          <cell r="N168" t="str">
            <v>Station Design 2008 (SP)</v>
          </cell>
          <cell r="O168" t="str">
            <v>331010170</v>
          </cell>
          <cell r="P168" t="str">
            <v>P0031530</v>
          </cell>
          <cell r="Q168" t="str">
            <v>DC_S07195: STATION DESIGN 2008</v>
          </cell>
          <cell r="R168" t="str">
            <v>331014175</v>
          </cell>
          <cell r="S168" t="str">
            <v>20071231</v>
          </cell>
          <cell r="T168" t="str">
            <v/>
          </cell>
        </row>
        <row r="169">
          <cell r="A169" t="str">
            <v>00126642</v>
          </cell>
          <cell r="B169" t="str">
            <v>0001</v>
          </cell>
          <cell r="C169" t="str">
            <v>3310</v>
          </cell>
          <cell r="D169" t="str">
            <v>00126642</v>
          </cell>
          <cell r="E169" t="str">
            <v>S08188 REPL OTD KSO CB'S @ FINCH TS (WO)</v>
          </cell>
          <cell r="F169" t="str">
            <v>331010199</v>
          </cell>
          <cell r="G169" t="str">
            <v>20061208</v>
          </cell>
          <cell r="H169" t="str">
            <v>0000002909</v>
          </cell>
          <cell r="I169" t="str">
            <v>Michael Culos</v>
          </cell>
          <cell r="J169" t="str">
            <v/>
          </cell>
          <cell r="K169" t="str">
            <v/>
          </cell>
          <cell r="L169" t="str">
            <v/>
          </cell>
          <cell r="M169" t="str">
            <v>P0031531</v>
          </cell>
          <cell r="N169" t="str">
            <v>Station Design 2008 (SP)</v>
          </cell>
          <cell r="O169" t="str">
            <v>331010170</v>
          </cell>
          <cell r="P169" t="str">
            <v>P0031530</v>
          </cell>
          <cell r="Q169" t="str">
            <v>DC_S07195: STATION DESIGN 2008</v>
          </cell>
          <cell r="R169" t="str">
            <v>331014175</v>
          </cell>
          <cell r="S169" t="str">
            <v>20071231</v>
          </cell>
          <cell r="T169" t="str">
            <v/>
          </cell>
        </row>
        <row r="170">
          <cell r="A170" t="str">
            <v>00126646</v>
          </cell>
          <cell r="B170" t="str">
            <v>0001</v>
          </cell>
          <cell r="C170" t="str">
            <v>3310</v>
          </cell>
          <cell r="D170" t="str">
            <v>00126646</v>
          </cell>
          <cell r="E170" t="str">
            <v>S08225 BIRCHMNT FXRDG VF STN DECOMM (WO)</v>
          </cell>
          <cell r="F170" t="str">
            <v>331010199</v>
          </cell>
          <cell r="G170" t="str">
            <v>20061208</v>
          </cell>
          <cell r="H170" t="str">
            <v>0000002909</v>
          </cell>
          <cell r="I170" t="str">
            <v>Michael Culos</v>
          </cell>
          <cell r="J170" t="str">
            <v/>
          </cell>
          <cell r="K170" t="str">
            <v/>
          </cell>
          <cell r="L170" t="str">
            <v/>
          </cell>
          <cell r="M170" t="str">
            <v>P0031531</v>
          </cell>
          <cell r="N170" t="str">
            <v>Station Design 2008 (SP)</v>
          </cell>
          <cell r="O170" t="str">
            <v>331010170</v>
          </cell>
          <cell r="P170" t="str">
            <v>P0031530</v>
          </cell>
          <cell r="Q170" t="str">
            <v>DC_S07195: STATION DESIGN 2008</v>
          </cell>
          <cell r="R170" t="str">
            <v>331014175</v>
          </cell>
          <cell r="S170" t="str">
            <v>20071231</v>
          </cell>
          <cell r="T170" t="str">
            <v/>
          </cell>
        </row>
        <row r="171">
          <cell r="A171" t="str">
            <v>00126648</v>
          </cell>
          <cell r="B171" t="str">
            <v>0001</v>
          </cell>
          <cell r="C171" t="str">
            <v>3310</v>
          </cell>
          <cell r="D171" t="str">
            <v>00126648</v>
          </cell>
          <cell r="E171" t="str">
            <v>S08234 ST CLAIR/PHARMACY: DECOMM (WO)</v>
          </cell>
          <cell r="F171" t="str">
            <v>331010199</v>
          </cell>
          <cell r="G171" t="str">
            <v>20061208</v>
          </cell>
          <cell r="H171" t="str">
            <v>0000002909</v>
          </cell>
          <cell r="I171" t="str">
            <v>Michael Culos</v>
          </cell>
          <cell r="J171" t="str">
            <v/>
          </cell>
          <cell r="K171" t="str">
            <v/>
          </cell>
          <cell r="L171" t="str">
            <v/>
          </cell>
          <cell r="M171" t="str">
            <v>P0031531</v>
          </cell>
          <cell r="N171" t="str">
            <v>Station Design 2008 (SP)</v>
          </cell>
          <cell r="O171" t="str">
            <v>331010170</v>
          </cell>
          <cell r="P171" t="str">
            <v>P0031530</v>
          </cell>
          <cell r="Q171" t="str">
            <v>DC_S07195: STATION DESIGN 2008</v>
          </cell>
          <cell r="R171" t="str">
            <v>331014175</v>
          </cell>
          <cell r="S171" t="str">
            <v>20071231</v>
          </cell>
          <cell r="T171" t="str">
            <v/>
          </cell>
        </row>
        <row r="172">
          <cell r="A172" t="str">
            <v>00127637</v>
          </cell>
          <cell r="B172" t="str">
            <v>0001</v>
          </cell>
          <cell r="C172" t="str">
            <v>4360</v>
          </cell>
          <cell r="D172" t="str">
            <v>00127637</v>
          </cell>
          <cell r="E172" t="str">
            <v>UG SECONDARY SERVICES (WO)</v>
          </cell>
          <cell r="F172" t="str">
            <v>436010270</v>
          </cell>
          <cell r="G172" t="str">
            <v>20061212</v>
          </cell>
          <cell r="H172" t="str">
            <v>0000003083</v>
          </cell>
          <cell r="I172" t="str">
            <v>Graziano Marinelli</v>
          </cell>
          <cell r="J172" t="str">
            <v>20091030</v>
          </cell>
          <cell r="K172" t="str">
            <v>0000003641</v>
          </cell>
          <cell r="L172" t="str">
            <v/>
          </cell>
          <cell r="M172" t="str">
            <v>P0033798</v>
          </cell>
          <cell r="N172" t="str">
            <v>UG-VILLAGES OF YORK/344 LOTS-PHASE II</v>
          </cell>
          <cell r="O172" t="str">
            <v>436010130</v>
          </cell>
          <cell r="P172" t="str">
            <v>P0033796</v>
          </cell>
          <cell r="Q172" t="str">
            <v>VILLAGES OF YORK/344 LOTS-PHASE II</v>
          </cell>
          <cell r="R172" t="str">
            <v>436016130</v>
          </cell>
          <cell r="S172" t="str">
            <v>20091030</v>
          </cell>
          <cell r="T172" t="str">
            <v/>
          </cell>
        </row>
        <row r="173">
          <cell r="A173" t="str">
            <v>00128183</v>
          </cell>
          <cell r="B173" t="str">
            <v>0001</v>
          </cell>
          <cell r="C173" t="str">
            <v>4360</v>
          </cell>
          <cell r="D173" t="str">
            <v>00128183</v>
          </cell>
          <cell r="E173" t="str">
            <v>311 BAY STREET PRELIM DESIGN</v>
          </cell>
          <cell r="F173" t="str">
            <v>436010220</v>
          </cell>
          <cell r="G173" t="str">
            <v>20061215</v>
          </cell>
          <cell r="H173" t="str">
            <v>0000003972</v>
          </cell>
          <cell r="I173" t="str">
            <v>Nick Pignatari</v>
          </cell>
          <cell r="J173" t="str">
            <v/>
          </cell>
          <cell r="K173" t="str">
            <v/>
          </cell>
          <cell r="L173" t="str">
            <v/>
          </cell>
          <cell r="M173" t="str">
            <v>P0047676</v>
          </cell>
          <cell r="N173" t="str">
            <v>DESIGN-311 Bay Street (Trump Towers) COS</v>
          </cell>
          <cell r="O173" t="str">
            <v>436010105</v>
          </cell>
          <cell r="P173" t="str">
            <v>P0047673</v>
          </cell>
          <cell r="Q173" t="str">
            <v>311 Bay Street (Trump Towers) COS</v>
          </cell>
          <cell r="R173" t="str">
            <v>436016105</v>
          </cell>
          <cell r="S173" t="str">
            <v/>
          </cell>
          <cell r="T173" t="str">
            <v/>
          </cell>
        </row>
        <row r="174">
          <cell r="A174" t="str">
            <v>00128301</v>
          </cell>
          <cell r="B174" t="str">
            <v>0001</v>
          </cell>
          <cell r="C174" t="str">
            <v>4310</v>
          </cell>
          <cell r="D174" t="str">
            <v>00128301</v>
          </cell>
          <cell r="E174" t="str">
            <v>MARKHAM PLACE - COMMERCIAL TOWER</v>
          </cell>
          <cell r="F174" t="str">
            <v>431010230</v>
          </cell>
          <cell r="G174" t="str">
            <v>20061218</v>
          </cell>
          <cell r="H174" t="str">
            <v>0000007150</v>
          </cell>
          <cell r="I174" t="str">
            <v>Leonardo Ricci</v>
          </cell>
          <cell r="J174" t="str">
            <v/>
          </cell>
          <cell r="K174" t="str">
            <v/>
          </cell>
          <cell r="L174" t="str">
            <v/>
          </cell>
          <cell r="M174" t="str">
            <v>P0041771</v>
          </cell>
          <cell r="N174" t="str">
            <v>DSGN-Markham Place - Commercial Tower</v>
          </cell>
          <cell r="O174" t="str">
            <v>431010105</v>
          </cell>
          <cell r="P174" t="str">
            <v>P0041768</v>
          </cell>
          <cell r="Q174" t="str">
            <v>Markham Place - Commercial Tower</v>
          </cell>
          <cell r="R174" t="str">
            <v>431016105</v>
          </cell>
          <cell r="S174" t="str">
            <v/>
          </cell>
          <cell r="T174" t="str">
            <v/>
          </cell>
        </row>
        <row r="175">
          <cell r="A175" t="str">
            <v>00129015</v>
          </cell>
          <cell r="B175" t="str">
            <v>0001</v>
          </cell>
          <cell r="C175" t="str">
            <v>4360</v>
          </cell>
          <cell r="D175" t="str">
            <v>00129015</v>
          </cell>
          <cell r="E175" t="str">
            <v>311 BAY ST.- TRUMP HOTEL DESIGN DEPOSIT</v>
          </cell>
          <cell r="F175" t="str">
            <v>436013220</v>
          </cell>
          <cell r="G175" t="str">
            <v>20061219</v>
          </cell>
          <cell r="H175" t="str">
            <v>0000002946</v>
          </cell>
          <cell r="I175" t="str">
            <v>John Nicolucci</v>
          </cell>
          <cell r="J175" t="str">
            <v/>
          </cell>
          <cell r="K175" t="str">
            <v/>
          </cell>
          <cell r="L175" t="str">
            <v/>
          </cell>
          <cell r="M175" t="str">
            <v>P0047677</v>
          </cell>
          <cell r="N175" t="str">
            <v>CONTIB.$-311 Bay Street (Trump Towers) C</v>
          </cell>
          <cell r="O175" t="str">
            <v>436010105</v>
          </cell>
          <cell r="P175" t="str">
            <v>P0047673</v>
          </cell>
          <cell r="Q175" t="str">
            <v>311 Bay Street (Trump Towers) COS</v>
          </cell>
          <cell r="R175" t="str">
            <v>436016105</v>
          </cell>
          <cell r="S175" t="str">
            <v/>
          </cell>
          <cell r="T175" t="str">
            <v/>
          </cell>
        </row>
        <row r="176">
          <cell r="A176" t="str">
            <v>00129470</v>
          </cell>
          <cell r="B176" t="str">
            <v>0001</v>
          </cell>
          <cell r="C176" t="str">
            <v>4360</v>
          </cell>
          <cell r="D176" t="str">
            <v>00129470</v>
          </cell>
          <cell r="E176" t="str">
            <v>21 COLLEGE ST-PROP ADDED LOAD PILOT WIRE</v>
          </cell>
          <cell r="F176" t="str">
            <v>436010199</v>
          </cell>
          <cell r="G176" t="str">
            <v>20061221</v>
          </cell>
          <cell r="H176" t="str">
            <v>0000003338</v>
          </cell>
          <cell r="I176" t="str">
            <v>Bruno Silano</v>
          </cell>
          <cell r="J176" t="str">
            <v/>
          </cell>
          <cell r="K176" t="str">
            <v/>
          </cell>
          <cell r="L176" t="str">
            <v/>
          </cell>
          <cell r="M176" t="str">
            <v>P0030346</v>
          </cell>
          <cell r="N176" t="str">
            <v>B. SILANO - Prelim Design CAPITAL</v>
          </cell>
          <cell r="O176" t="str">
            <v>436010105</v>
          </cell>
          <cell r="P176" t="str">
            <v>P0018756</v>
          </cell>
          <cell r="Q176" t="str">
            <v>PRELIM DESIGN CCM-West  [CAPITAL]</v>
          </cell>
          <cell r="R176" t="str">
            <v>436016105</v>
          </cell>
          <cell r="S176" t="str">
            <v/>
          </cell>
          <cell r="T176" t="str">
            <v>0000003338</v>
          </cell>
        </row>
        <row r="177">
          <cell r="A177" t="str">
            <v>00129482</v>
          </cell>
          <cell r="B177" t="str">
            <v>0001</v>
          </cell>
          <cell r="C177" t="str">
            <v>3160</v>
          </cell>
          <cell r="D177" t="str">
            <v>00129482</v>
          </cell>
          <cell r="E177" t="str">
            <v>W08126-WATERFRONT PRIMARY REARRANGEMENT</v>
          </cell>
          <cell r="F177" t="str">
            <v>316010199</v>
          </cell>
          <cell r="G177" t="str">
            <v>20061222</v>
          </cell>
          <cell r="H177" t="str">
            <v>0000003445</v>
          </cell>
          <cell r="I177" t="str">
            <v>John Trybel</v>
          </cell>
          <cell r="J177" t="str">
            <v/>
          </cell>
          <cell r="K177" t="str">
            <v/>
          </cell>
          <cell r="L177" t="str">
            <v/>
          </cell>
          <cell r="M177" t="str">
            <v>P0049294</v>
          </cell>
          <cell r="N177" t="str">
            <v>Design - DPW 2010 (Sub-Project)</v>
          </cell>
          <cell r="O177" t="str">
            <v>316014182</v>
          </cell>
          <cell r="P177" t="str">
            <v>P0049293</v>
          </cell>
          <cell r="Q177" t="str">
            <v>W09145 Design for 2010 Const.Project</v>
          </cell>
          <cell r="R177" t="str">
            <v>316014162</v>
          </cell>
          <cell r="S177" t="str">
            <v/>
          </cell>
          <cell r="T177" t="str">
            <v/>
          </cell>
        </row>
        <row r="178">
          <cell r="A178" t="str">
            <v>00129485</v>
          </cell>
          <cell r="B178" t="str">
            <v>0001</v>
          </cell>
          <cell r="C178" t="str">
            <v>3160</v>
          </cell>
          <cell r="D178" t="str">
            <v>00129485</v>
          </cell>
          <cell r="E178" t="str">
            <v>W08120-55M28/85M25 O/H CONDUCTOR S144</v>
          </cell>
          <cell r="F178" t="str">
            <v>316010199</v>
          </cell>
          <cell r="G178" t="str">
            <v>20061222</v>
          </cell>
          <cell r="H178" t="str">
            <v>0000003445</v>
          </cell>
          <cell r="I178" t="str">
            <v>John Trybel</v>
          </cell>
          <cell r="J178" t="str">
            <v>20100211</v>
          </cell>
          <cell r="K178" t="str">
            <v>0000003445</v>
          </cell>
          <cell r="L178" t="str">
            <v>20100211</v>
          </cell>
          <cell r="M178" t="str">
            <v>P0049309</v>
          </cell>
          <cell r="N178" t="str">
            <v>Design DPW 2009 Remapp (Sub-Project)</v>
          </cell>
          <cell r="O178" t="str">
            <v>311010180</v>
          </cell>
          <cell r="P178" t="str">
            <v>P0049293</v>
          </cell>
          <cell r="Q178" t="str">
            <v>W09145 Design for 2010 Const.Project</v>
          </cell>
          <cell r="R178" t="str">
            <v>316014162</v>
          </cell>
          <cell r="S178" t="str">
            <v/>
          </cell>
          <cell r="T178" t="str">
            <v/>
          </cell>
        </row>
        <row r="179">
          <cell r="A179" t="str">
            <v>00129569</v>
          </cell>
          <cell r="B179" t="str">
            <v>0001</v>
          </cell>
          <cell r="C179" t="str">
            <v>1762</v>
          </cell>
          <cell r="D179" t="str">
            <v>00129569</v>
          </cell>
          <cell r="E179" t="str">
            <v>Concept / Requirements Phase</v>
          </cell>
          <cell r="F179" t="str">
            <v>443011361</v>
          </cell>
          <cell r="G179" t="str">
            <v>20061227</v>
          </cell>
          <cell r="H179" t="str">
            <v>0000002173</v>
          </cell>
          <cell r="I179" t="str">
            <v>Ed Morvay</v>
          </cell>
          <cell r="J179" t="str">
            <v/>
          </cell>
          <cell r="K179" t="str">
            <v/>
          </cell>
          <cell r="L179" t="str">
            <v/>
          </cell>
          <cell r="M179" t="str">
            <v>P0036832</v>
          </cell>
          <cell r="N179" t="str">
            <v>CIS Upgrade - Software</v>
          </cell>
          <cell r="O179" t="str">
            <v>443011361</v>
          </cell>
          <cell r="P179" t="str">
            <v>P0034950</v>
          </cell>
          <cell r="Q179" t="str">
            <v>Customer Information System Upgr Program</v>
          </cell>
          <cell r="R179" t="str">
            <v>176211361</v>
          </cell>
          <cell r="S179" t="str">
            <v/>
          </cell>
          <cell r="T179" t="str">
            <v>0000002772</v>
          </cell>
        </row>
        <row r="180">
          <cell r="A180" t="str">
            <v>00130846</v>
          </cell>
          <cell r="B180" t="str">
            <v>0001</v>
          </cell>
          <cell r="C180" t="str">
            <v>5100</v>
          </cell>
          <cell r="D180" t="str">
            <v>00130846</v>
          </cell>
          <cell r="E180" t="str">
            <v>Labour for In-Service</v>
          </cell>
          <cell r="F180" t="str">
            <v>510011421</v>
          </cell>
          <cell r="G180" t="str">
            <v>20070109</v>
          </cell>
          <cell r="H180" t="str">
            <v>0000006171</v>
          </cell>
          <cell r="I180" t="str">
            <v>Renzo Cacciotti</v>
          </cell>
          <cell r="J180" t="str">
            <v>20090102</v>
          </cell>
          <cell r="K180" t="str">
            <v>0000006171</v>
          </cell>
          <cell r="L180" t="str">
            <v/>
          </cell>
          <cell r="M180" t="str">
            <v>P0034382</v>
          </cell>
          <cell r="N180" t="str">
            <v>Vehicle #666V (Old)</v>
          </cell>
          <cell r="O180" t="str">
            <v>510011421</v>
          </cell>
          <cell r="P180" t="str">
            <v>P0034378</v>
          </cell>
          <cell r="Q180" t="str">
            <v>2007 Fleet Capital Replacement HD</v>
          </cell>
          <cell r="R180" t="str">
            <v>510011421</v>
          </cell>
          <cell r="S180" t="str">
            <v/>
          </cell>
          <cell r="T180" t="str">
            <v/>
          </cell>
        </row>
        <row r="181">
          <cell r="A181" t="str">
            <v>00131022</v>
          </cell>
          <cell r="B181" t="str">
            <v>0001</v>
          </cell>
          <cell r="C181" t="str">
            <v>3160</v>
          </cell>
          <cell r="D181" t="str">
            <v>00131022</v>
          </cell>
          <cell r="E181" t="str">
            <v>W08217 BAY BETWEEN DUNDAS &amp; YONGE</v>
          </cell>
          <cell r="F181" t="str">
            <v>316010199</v>
          </cell>
          <cell r="G181" t="str">
            <v>20070109</v>
          </cell>
          <cell r="H181" t="str">
            <v>0000003445</v>
          </cell>
          <cell r="I181" t="str">
            <v>John Trybel</v>
          </cell>
          <cell r="J181" t="str">
            <v/>
          </cell>
          <cell r="K181" t="str">
            <v/>
          </cell>
          <cell r="L181" t="str">
            <v/>
          </cell>
          <cell r="M181" t="str">
            <v>P0041245</v>
          </cell>
          <cell r="N181" t="str">
            <v>Design - DPW (Sub-Project)</v>
          </cell>
          <cell r="O181" t="str">
            <v>316010180</v>
          </cell>
          <cell r="P181" t="str">
            <v>P0041244</v>
          </cell>
          <cell r="Q181" t="str">
            <v>W09145 Design for 2010 Const.Project</v>
          </cell>
          <cell r="R181" t="str">
            <v>316014182</v>
          </cell>
          <cell r="S181" t="str">
            <v/>
          </cell>
          <cell r="T181" t="str">
            <v/>
          </cell>
        </row>
        <row r="182">
          <cell r="A182" t="str">
            <v>00131025</v>
          </cell>
          <cell r="B182" t="str">
            <v>0001</v>
          </cell>
          <cell r="C182" t="str">
            <v>3160</v>
          </cell>
          <cell r="D182" t="str">
            <v>00131025</v>
          </cell>
          <cell r="E182" t="str">
            <v>W08205 TOVA4262 YORKVILLE &amp; YONGE</v>
          </cell>
          <cell r="F182" t="str">
            <v>316010199</v>
          </cell>
          <cell r="G182" t="str">
            <v>20070109</v>
          </cell>
          <cell r="H182" t="str">
            <v>0000003445</v>
          </cell>
          <cell r="I182" t="str">
            <v>John Trybel</v>
          </cell>
          <cell r="J182" t="str">
            <v/>
          </cell>
          <cell r="K182" t="str">
            <v/>
          </cell>
          <cell r="L182" t="str">
            <v/>
          </cell>
          <cell r="M182" t="str">
            <v>P0033719</v>
          </cell>
          <cell r="N182" t="str">
            <v>DPW Design Capital</v>
          </cell>
          <cell r="O182" t="str">
            <v>316010160</v>
          </cell>
          <cell r="P182" t="str">
            <v>P0033718</v>
          </cell>
          <cell r="Q182" t="str">
            <v>DC_W07105 Design for 2008 Const.Project</v>
          </cell>
          <cell r="R182" t="str">
            <v>316014182</v>
          </cell>
          <cell r="S182" t="str">
            <v/>
          </cell>
          <cell r="T182" t="str">
            <v/>
          </cell>
        </row>
        <row r="183">
          <cell r="A183" t="str">
            <v>00131026</v>
          </cell>
          <cell r="B183" t="str">
            <v>0001</v>
          </cell>
          <cell r="C183" t="str">
            <v>3160</v>
          </cell>
          <cell r="D183" t="str">
            <v>00131026</v>
          </cell>
          <cell r="E183" t="str">
            <v>W08060 TOVA4360 CENTRE NORTH OF ARMORY</v>
          </cell>
          <cell r="F183" t="str">
            <v>316010199</v>
          </cell>
          <cell r="G183" t="str">
            <v>20070109</v>
          </cell>
          <cell r="H183" t="str">
            <v>0000003445</v>
          </cell>
          <cell r="I183" t="str">
            <v>John Trybel</v>
          </cell>
          <cell r="J183" t="str">
            <v/>
          </cell>
          <cell r="K183" t="str">
            <v/>
          </cell>
          <cell r="L183" t="str">
            <v/>
          </cell>
          <cell r="M183" t="str">
            <v>P0033719</v>
          </cell>
          <cell r="N183" t="str">
            <v>DPW Design Capital</v>
          </cell>
          <cell r="O183" t="str">
            <v>316010160</v>
          </cell>
          <cell r="P183" t="str">
            <v>P0033718</v>
          </cell>
          <cell r="Q183" t="str">
            <v>DC_W07105 Design for 2008 Const.Project</v>
          </cell>
          <cell r="R183" t="str">
            <v>316014182</v>
          </cell>
          <cell r="S183" t="str">
            <v/>
          </cell>
          <cell r="T183" t="str">
            <v/>
          </cell>
        </row>
        <row r="184">
          <cell r="A184" t="str">
            <v>00131033</v>
          </cell>
          <cell r="B184" t="str">
            <v>0001</v>
          </cell>
          <cell r="C184" t="str">
            <v>3160</v>
          </cell>
          <cell r="D184" t="str">
            <v>00131033</v>
          </cell>
          <cell r="E184" t="str">
            <v>W08193 TOVA4486 HURON SOUTH OF DAVENPORT</v>
          </cell>
          <cell r="F184" t="str">
            <v>316010199</v>
          </cell>
          <cell r="G184" t="str">
            <v>20070109</v>
          </cell>
          <cell r="H184" t="str">
            <v>0000003445</v>
          </cell>
          <cell r="I184" t="str">
            <v>John Trybel</v>
          </cell>
          <cell r="J184" t="str">
            <v/>
          </cell>
          <cell r="K184" t="str">
            <v/>
          </cell>
          <cell r="L184" t="str">
            <v/>
          </cell>
          <cell r="M184" t="str">
            <v>P0033719</v>
          </cell>
          <cell r="N184" t="str">
            <v>DPW Design Capital</v>
          </cell>
          <cell r="O184" t="str">
            <v>316010160</v>
          </cell>
          <cell r="P184" t="str">
            <v>P0033718</v>
          </cell>
          <cell r="Q184" t="str">
            <v>DC_W07105 Design for 2008 Const.Project</v>
          </cell>
          <cell r="R184" t="str">
            <v>316014182</v>
          </cell>
          <cell r="S184" t="str">
            <v/>
          </cell>
          <cell r="T184" t="str">
            <v/>
          </cell>
        </row>
        <row r="185">
          <cell r="A185" t="str">
            <v>00131522</v>
          </cell>
          <cell r="B185" t="str">
            <v>0001</v>
          </cell>
          <cell r="C185" t="str">
            <v>3160</v>
          </cell>
          <cell r="D185" t="str">
            <v>00131522</v>
          </cell>
          <cell r="E185" t="str">
            <v>W08209 ST CLAIR/CALEDONIA</v>
          </cell>
          <cell r="F185" t="str">
            <v>316010199</v>
          </cell>
          <cell r="G185" t="str">
            <v>20070111</v>
          </cell>
          <cell r="H185" t="str">
            <v>0000003445</v>
          </cell>
          <cell r="I185" t="str">
            <v>John Trybel</v>
          </cell>
          <cell r="J185" t="str">
            <v>20091112</v>
          </cell>
          <cell r="K185" t="str">
            <v>0000003110</v>
          </cell>
          <cell r="L185" t="str">
            <v>20091231</v>
          </cell>
          <cell r="M185" t="str">
            <v>P0045099</v>
          </cell>
          <cell r="N185" t="str">
            <v>DSGN-  St. Clair Phase 3 Sec Cabling</v>
          </cell>
          <cell r="O185" t="str">
            <v>316010155</v>
          </cell>
          <cell r="P185" t="str">
            <v>P0045098</v>
          </cell>
          <cell r="Q185" t="str">
            <v>W8209 St Clair Phase 3 Secondary Cabling</v>
          </cell>
          <cell r="R185" t="str">
            <v>316014156</v>
          </cell>
          <cell r="S185" t="str">
            <v>20091022</v>
          </cell>
          <cell r="T185" t="str">
            <v/>
          </cell>
        </row>
        <row r="186">
          <cell r="A186" t="str">
            <v>00131537</v>
          </cell>
          <cell r="B186" t="str">
            <v>0001</v>
          </cell>
          <cell r="C186" t="str">
            <v>3160</v>
          </cell>
          <cell r="D186" t="str">
            <v>00131537</v>
          </cell>
          <cell r="E186" t="str">
            <v>W07325 JANE SS55F1 U/G CABLE SC5</v>
          </cell>
          <cell r="F186" t="str">
            <v>316010199</v>
          </cell>
          <cell r="G186" t="str">
            <v>20070111</v>
          </cell>
          <cell r="H186" t="str">
            <v>0000003445</v>
          </cell>
          <cell r="I186" t="str">
            <v>John Trybel</v>
          </cell>
          <cell r="J186" t="str">
            <v>20100211</v>
          </cell>
          <cell r="K186" t="str">
            <v>0000003445</v>
          </cell>
          <cell r="L186" t="str">
            <v>20100211</v>
          </cell>
          <cell r="M186" t="str">
            <v>P0049309</v>
          </cell>
          <cell r="N186" t="str">
            <v>Design DPW 2009 Remapp (Sub-Project)</v>
          </cell>
          <cell r="O186" t="str">
            <v>311010180</v>
          </cell>
          <cell r="P186" t="str">
            <v>P0049293</v>
          </cell>
          <cell r="Q186" t="str">
            <v>W09145 Design for 2010 Const.Project</v>
          </cell>
          <cell r="R186" t="str">
            <v>316014162</v>
          </cell>
          <cell r="S186" t="str">
            <v/>
          </cell>
          <cell r="T186" t="str">
            <v/>
          </cell>
        </row>
        <row r="187">
          <cell r="A187" t="str">
            <v>00131538</v>
          </cell>
          <cell r="B187" t="str">
            <v>0001</v>
          </cell>
          <cell r="C187" t="str">
            <v>3160</v>
          </cell>
          <cell r="D187" t="str">
            <v>00131538</v>
          </cell>
          <cell r="E187" t="str">
            <v>W08105 WILTSHIRE FDR ENCH PH-1</v>
          </cell>
          <cell r="F187" t="str">
            <v>316010199</v>
          </cell>
          <cell r="G187" t="str">
            <v>20070111</v>
          </cell>
          <cell r="H187" t="str">
            <v>0000003445</v>
          </cell>
          <cell r="I187" t="str">
            <v>John Trybel</v>
          </cell>
          <cell r="J187" t="str">
            <v>20100211</v>
          </cell>
          <cell r="K187" t="str">
            <v>0000003445</v>
          </cell>
          <cell r="L187" t="str">
            <v>20100211</v>
          </cell>
          <cell r="M187" t="str">
            <v>P0049309</v>
          </cell>
          <cell r="N187" t="str">
            <v>Design DPW 2009 Remapp (Sub-Project)</v>
          </cell>
          <cell r="O187" t="str">
            <v>311010180</v>
          </cell>
          <cell r="P187" t="str">
            <v>P0049293</v>
          </cell>
          <cell r="Q187" t="str">
            <v>W09145 Design for 2010 Const.Project</v>
          </cell>
          <cell r="R187" t="str">
            <v>316014162</v>
          </cell>
          <cell r="S187" t="str">
            <v/>
          </cell>
          <cell r="T187" t="str">
            <v/>
          </cell>
        </row>
        <row r="188">
          <cell r="A188" t="str">
            <v>00131539</v>
          </cell>
          <cell r="B188" t="str">
            <v>0001</v>
          </cell>
          <cell r="C188" t="str">
            <v>3160</v>
          </cell>
          <cell r="D188" t="str">
            <v>00131539</v>
          </cell>
          <cell r="E188" t="str">
            <v>W08139 WILTSHIRE FDR ENCH PH-2</v>
          </cell>
          <cell r="F188" t="str">
            <v>316010199</v>
          </cell>
          <cell r="G188" t="str">
            <v>20070111</v>
          </cell>
          <cell r="H188" t="str">
            <v>0000003445</v>
          </cell>
          <cell r="I188" t="str">
            <v>John Trybel</v>
          </cell>
          <cell r="J188" t="str">
            <v>20100211</v>
          </cell>
          <cell r="K188" t="str">
            <v>0000003445</v>
          </cell>
          <cell r="L188" t="str">
            <v>20100211</v>
          </cell>
          <cell r="M188" t="str">
            <v>P0049309</v>
          </cell>
          <cell r="N188" t="str">
            <v>Design DPW 2009 Remapp (Sub-Project)</v>
          </cell>
          <cell r="O188" t="str">
            <v>311010180</v>
          </cell>
          <cell r="P188" t="str">
            <v>P0049293</v>
          </cell>
          <cell r="Q188" t="str">
            <v>W09145 Design for 2010 Const.Project</v>
          </cell>
          <cell r="R188" t="str">
            <v>316014162</v>
          </cell>
          <cell r="S188" t="str">
            <v/>
          </cell>
          <cell r="T188" t="str">
            <v/>
          </cell>
        </row>
        <row r="189">
          <cell r="A189" t="str">
            <v>00131582</v>
          </cell>
          <cell r="B189" t="str">
            <v>0001</v>
          </cell>
          <cell r="C189" t="str">
            <v>4310</v>
          </cell>
          <cell r="D189" t="str">
            <v>00131582</v>
          </cell>
          <cell r="E189" t="str">
            <v>ROSEHILL PUMPING STATION - CHAMBER INSP.</v>
          </cell>
          <cell r="F189" t="str">
            <v>431010220</v>
          </cell>
          <cell r="G189" t="str">
            <v>20070112</v>
          </cell>
          <cell r="H189" t="str">
            <v>0000007150</v>
          </cell>
          <cell r="I189" t="str">
            <v>Leonardo Ricci</v>
          </cell>
          <cell r="J189" t="str">
            <v/>
          </cell>
          <cell r="K189" t="str">
            <v/>
          </cell>
          <cell r="L189" t="str">
            <v/>
          </cell>
          <cell r="M189" t="str">
            <v>P0037077</v>
          </cell>
          <cell r="N189" t="str">
            <v>DSGN- Rosehill Pumping Station</v>
          </cell>
          <cell r="O189" t="str">
            <v>431010105</v>
          </cell>
          <cell r="P189" t="str">
            <v>P0037073</v>
          </cell>
          <cell r="Q189" t="str">
            <v>Rosehill Pumping Station</v>
          </cell>
          <cell r="R189" t="str">
            <v>431016105</v>
          </cell>
          <cell r="S189" t="str">
            <v/>
          </cell>
          <cell r="T189" t="str">
            <v/>
          </cell>
        </row>
        <row r="190">
          <cell r="A190" t="str">
            <v>00131679</v>
          </cell>
          <cell r="B190" t="str">
            <v>0001</v>
          </cell>
          <cell r="C190" t="str">
            <v>3160</v>
          </cell>
          <cell r="D190" t="str">
            <v>00131679</v>
          </cell>
          <cell r="E190" t="str">
            <v>W08191 BATHURST ST 35M04 &amp; 35M09 ENCH</v>
          </cell>
          <cell r="F190" t="str">
            <v>316010199</v>
          </cell>
          <cell r="G190" t="str">
            <v>20070115</v>
          </cell>
          <cell r="H190" t="str">
            <v>0000003445</v>
          </cell>
          <cell r="I190" t="str">
            <v>John Trybel</v>
          </cell>
          <cell r="J190" t="str">
            <v>20100211</v>
          </cell>
          <cell r="K190" t="str">
            <v>0000003445</v>
          </cell>
          <cell r="L190" t="str">
            <v>20100211</v>
          </cell>
          <cell r="M190" t="str">
            <v>P0049309</v>
          </cell>
          <cell r="N190" t="str">
            <v>Design DPW 2009 Remapp (Sub-Project)</v>
          </cell>
          <cell r="O190" t="str">
            <v>311010180</v>
          </cell>
          <cell r="P190" t="str">
            <v>P0049293</v>
          </cell>
          <cell r="Q190" t="str">
            <v>W09145 Design for 2010 Const.Project</v>
          </cell>
          <cell r="R190" t="str">
            <v>316014162</v>
          </cell>
          <cell r="S190" t="str">
            <v/>
          </cell>
          <cell r="T190" t="str">
            <v/>
          </cell>
        </row>
        <row r="191">
          <cell r="A191" t="str">
            <v>00131681</v>
          </cell>
          <cell r="B191" t="str">
            <v>0001</v>
          </cell>
          <cell r="C191" t="str">
            <v>3160</v>
          </cell>
          <cell r="D191" t="str">
            <v>00131681</v>
          </cell>
          <cell r="E191" t="str">
            <v>W07139 MARLEE-EGLINTON 35M06 FDR ENCH</v>
          </cell>
          <cell r="F191" t="str">
            <v>316010199</v>
          </cell>
          <cell r="G191" t="str">
            <v>20070115</v>
          </cell>
          <cell r="H191" t="str">
            <v>0000003445</v>
          </cell>
          <cell r="I191" t="str">
            <v>John Trybel</v>
          </cell>
          <cell r="J191" t="str">
            <v>20100211</v>
          </cell>
          <cell r="K191" t="str">
            <v>0000003445</v>
          </cell>
          <cell r="L191" t="str">
            <v>20100211</v>
          </cell>
          <cell r="M191" t="str">
            <v>P0049309</v>
          </cell>
          <cell r="N191" t="str">
            <v>Design DPW 2009 Remapp (Sub-Project)</v>
          </cell>
          <cell r="O191" t="str">
            <v>311010180</v>
          </cell>
          <cell r="P191" t="str">
            <v>P0049293</v>
          </cell>
          <cell r="Q191" t="str">
            <v>W09145 Design for 2010 Const.Project</v>
          </cell>
          <cell r="R191" t="str">
            <v>316014162</v>
          </cell>
          <cell r="S191" t="str">
            <v/>
          </cell>
          <cell r="T191" t="str">
            <v/>
          </cell>
        </row>
        <row r="192">
          <cell r="A192" t="str">
            <v>00131682</v>
          </cell>
          <cell r="B192" t="str">
            <v>0001</v>
          </cell>
          <cell r="C192" t="str">
            <v>3160</v>
          </cell>
          <cell r="D192" t="str">
            <v>00131682</v>
          </cell>
          <cell r="E192" t="str">
            <v>W07366 REAR LOT FOREST HILL VC PH-1</v>
          </cell>
          <cell r="F192" t="str">
            <v>316010240</v>
          </cell>
          <cell r="G192" t="str">
            <v>20070115</v>
          </cell>
          <cell r="H192" t="str">
            <v>0000003445</v>
          </cell>
          <cell r="I192" t="str">
            <v>John Trybel</v>
          </cell>
          <cell r="J192" t="str">
            <v/>
          </cell>
          <cell r="K192" t="str">
            <v/>
          </cell>
          <cell r="L192" t="str">
            <v/>
          </cell>
          <cell r="M192" t="str">
            <v>P0040372</v>
          </cell>
          <cell r="N192" t="str">
            <v>W07366 RR LOT Forest hillDSGN-(SUB-PROJ)</v>
          </cell>
          <cell r="O192" t="str">
            <v>316010160</v>
          </cell>
          <cell r="P192" t="str">
            <v>P0040371</v>
          </cell>
          <cell r="Q192" t="str">
            <v>W07366 Rear Lot Dist Forest Hill PH1</v>
          </cell>
          <cell r="R192" t="str">
            <v>316014182</v>
          </cell>
          <cell r="S192" t="str">
            <v>20081219</v>
          </cell>
          <cell r="T192" t="str">
            <v/>
          </cell>
        </row>
        <row r="193">
          <cell r="A193" t="str">
            <v>00132123</v>
          </cell>
          <cell r="B193" t="str">
            <v>0001</v>
          </cell>
          <cell r="C193" t="str">
            <v>3110</v>
          </cell>
          <cell r="D193" t="str">
            <v>00132123</v>
          </cell>
          <cell r="E193" t="str">
            <v>E8119 - MORNINGSIDE SEWELLS MCL - DESIGN</v>
          </cell>
          <cell r="F193" t="str">
            <v>311010220</v>
          </cell>
          <cell r="G193" t="str">
            <v>20070117</v>
          </cell>
          <cell r="H193" t="str">
            <v>0000003441</v>
          </cell>
          <cell r="I193" t="str">
            <v>Helene Maikawa</v>
          </cell>
          <cell r="J193" t="str">
            <v>20090128</v>
          </cell>
          <cell r="K193" t="str">
            <v>0000003441</v>
          </cell>
          <cell r="L193" t="str">
            <v>20100304</v>
          </cell>
          <cell r="M193" t="str">
            <v>P0047704</v>
          </cell>
          <cell r="N193" t="str">
            <v>Design for 2009 Const Project</v>
          </cell>
          <cell r="O193" t="str">
            <v>311010180</v>
          </cell>
          <cell r="P193" t="str">
            <v>P0047702</v>
          </cell>
          <cell r="Q193" t="str">
            <v>Design Projects For 2010 &amp; 2011</v>
          </cell>
          <cell r="R193" t="str">
            <v>311014181</v>
          </cell>
          <cell r="S193" t="str">
            <v/>
          </cell>
          <cell r="T193" t="str">
            <v/>
          </cell>
        </row>
        <row r="194">
          <cell r="A194" t="str">
            <v>00132126</v>
          </cell>
          <cell r="B194" t="str">
            <v>0001</v>
          </cell>
          <cell r="C194" t="str">
            <v>4360</v>
          </cell>
          <cell r="D194" t="str">
            <v>00132126</v>
          </cell>
          <cell r="E194" t="str">
            <v>4 ST.THOMAS, PERM, PREMLINARY DESIGN</v>
          </cell>
          <cell r="F194" t="str">
            <v>436010199</v>
          </cell>
          <cell r="G194" t="str">
            <v>20070117</v>
          </cell>
          <cell r="H194" t="str">
            <v>0000007134</v>
          </cell>
          <cell r="I194" t="str">
            <v>Tony Falcone</v>
          </cell>
          <cell r="J194" t="str">
            <v/>
          </cell>
          <cell r="K194" t="str">
            <v/>
          </cell>
          <cell r="L194" t="str">
            <v/>
          </cell>
          <cell r="M194" t="str">
            <v>P0027308</v>
          </cell>
          <cell r="N194" t="str">
            <v>T FALCONE - Prelim Design CAPITAL</v>
          </cell>
          <cell r="O194" t="str">
            <v>436010105</v>
          </cell>
          <cell r="P194" t="str">
            <v>P0018756</v>
          </cell>
          <cell r="Q194" t="str">
            <v>PRELIM DESIGN CCM-West  [CAPITAL]</v>
          </cell>
          <cell r="R194" t="str">
            <v>436016105</v>
          </cell>
          <cell r="S194" t="str">
            <v/>
          </cell>
          <cell r="T194" t="str">
            <v>0000007134</v>
          </cell>
        </row>
        <row r="195">
          <cell r="A195" t="str">
            <v>00132127</v>
          </cell>
          <cell r="B195" t="str">
            <v>0001</v>
          </cell>
          <cell r="C195" t="str">
            <v>3110</v>
          </cell>
          <cell r="D195" t="str">
            <v>00132127</v>
          </cell>
          <cell r="E195" t="str">
            <v>E7315 GOLDHAWK ALTON UG PH 1- DESIGN</v>
          </cell>
          <cell r="F195" t="str">
            <v>311010199</v>
          </cell>
          <cell r="G195" t="str">
            <v>20070117</v>
          </cell>
          <cell r="H195" t="str">
            <v>0000003441</v>
          </cell>
          <cell r="I195" t="str">
            <v>Helene Maikawa</v>
          </cell>
          <cell r="J195" t="str">
            <v/>
          </cell>
          <cell r="K195" t="str">
            <v/>
          </cell>
          <cell r="L195" t="str">
            <v/>
          </cell>
          <cell r="M195" t="str">
            <v>P0047704</v>
          </cell>
          <cell r="N195" t="str">
            <v>Design for 2009 Const Project</v>
          </cell>
          <cell r="O195" t="str">
            <v>311010180</v>
          </cell>
          <cell r="P195" t="str">
            <v>P0047702</v>
          </cell>
          <cell r="Q195" t="str">
            <v>Design Projects For 2010 &amp; 2011</v>
          </cell>
          <cell r="R195" t="str">
            <v>311014181</v>
          </cell>
          <cell r="S195" t="str">
            <v/>
          </cell>
          <cell r="T195" t="str">
            <v/>
          </cell>
        </row>
        <row r="196">
          <cell r="A196" t="str">
            <v>00132138</v>
          </cell>
          <cell r="B196" t="str">
            <v>0001</v>
          </cell>
          <cell r="C196" t="str">
            <v>3110</v>
          </cell>
          <cell r="D196" t="str">
            <v>00132138</v>
          </cell>
          <cell r="E196" t="str">
            <v>E8216 BIRCHMOUNT VFF3 HGF2 OH- DESIGN</v>
          </cell>
          <cell r="F196" t="str">
            <v>311010199</v>
          </cell>
          <cell r="G196" t="str">
            <v>20070117</v>
          </cell>
          <cell r="H196" t="str">
            <v>0000003441</v>
          </cell>
          <cell r="I196" t="str">
            <v>Helene Maikawa</v>
          </cell>
          <cell r="J196" t="str">
            <v/>
          </cell>
          <cell r="K196" t="str">
            <v/>
          </cell>
          <cell r="L196" t="str">
            <v/>
          </cell>
          <cell r="M196" t="str">
            <v>P0047705</v>
          </cell>
          <cell r="N196" t="str">
            <v>Design for 2010 Const Project</v>
          </cell>
          <cell r="O196" t="str">
            <v>311010180</v>
          </cell>
          <cell r="P196" t="str">
            <v>P0047702</v>
          </cell>
          <cell r="Q196" t="str">
            <v>Design Projects For 2010 &amp; 2011</v>
          </cell>
          <cell r="R196" t="str">
            <v>311014181</v>
          </cell>
          <cell r="S196" t="str">
            <v/>
          </cell>
          <cell r="T196" t="str">
            <v/>
          </cell>
        </row>
        <row r="197">
          <cell r="A197" t="str">
            <v>00132857</v>
          </cell>
          <cell r="B197" t="str">
            <v>0001</v>
          </cell>
          <cell r="C197" t="str">
            <v>5200</v>
          </cell>
          <cell r="D197" t="str">
            <v>00132857</v>
          </cell>
          <cell r="E197" t="str">
            <v>MILNER AV-LEASEHOLD IMPROVEMENTS - PH. I</v>
          </cell>
          <cell r="F197" t="str">
            <v>520011331</v>
          </cell>
          <cell r="G197" t="str">
            <v>20070122</v>
          </cell>
          <cell r="H197" t="str">
            <v>0000002571</v>
          </cell>
          <cell r="I197" t="str">
            <v>Daniel Domagala</v>
          </cell>
          <cell r="J197" t="str">
            <v/>
          </cell>
          <cell r="K197" t="str">
            <v/>
          </cell>
          <cell r="L197" t="str">
            <v>20091231</v>
          </cell>
          <cell r="M197" t="str">
            <v>P0034690</v>
          </cell>
          <cell r="N197" t="str">
            <v>MILNER AVE - LEASEHOLD IMPROVEMENTS</v>
          </cell>
          <cell r="O197" t="str">
            <v>520011331</v>
          </cell>
          <cell r="P197" t="str">
            <v>P0034690</v>
          </cell>
          <cell r="Q197" t="str">
            <v>MILNER AVE - LEASEHOLD IMPROVEMENTS</v>
          </cell>
          <cell r="R197" t="str">
            <v>520011331</v>
          </cell>
          <cell r="S197" t="str">
            <v/>
          </cell>
          <cell r="T197" t="str">
            <v>0000003941</v>
          </cell>
        </row>
        <row r="198">
          <cell r="A198" t="str">
            <v>00133036</v>
          </cell>
          <cell r="B198" t="str">
            <v>0001</v>
          </cell>
          <cell r="C198" t="str">
            <v>3160</v>
          </cell>
          <cell r="D198" t="str">
            <v>00133036</v>
          </cell>
          <cell r="E198" t="str">
            <v>DC_N08075 N/W SERVICE CBL &amp; PIECE OUTS</v>
          </cell>
          <cell r="F198" t="str">
            <v>316010199</v>
          </cell>
          <cell r="G198" t="str">
            <v>20070123</v>
          </cell>
          <cell r="H198" t="str">
            <v>0000003445</v>
          </cell>
          <cell r="I198" t="str">
            <v>John Trybel</v>
          </cell>
          <cell r="J198" t="str">
            <v/>
          </cell>
          <cell r="K198" t="str">
            <v/>
          </cell>
          <cell r="L198" t="str">
            <v/>
          </cell>
          <cell r="M198" t="str">
            <v>P0034724</v>
          </cell>
          <cell r="N198" t="str">
            <v>DPN Design Capital</v>
          </cell>
          <cell r="O198" t="str">
            <v>316010180</v>
          </cell>
          <cell r="P198" t="str">
            <v>P0033718</v>
          </cell>
          <cell r="Q198" t="str">
            <v>DC_W07105 Design for 2008 Const.Project</v>
          </cell>
          <cell r="R198" t="str">
            <v>316014182</v>
          </cell>
          <cell r="S198" t="str">
            <v/>
          </cell>
          <cell r="T198" t="str">
            <v/>
          </cell>
        </row>
        <row r="199">
          <cell r="A199" t="str">
            <v>00133037</v>
          </cell>
          <cell r="B199" t="str">
            <v>0001</v>
          </cell>
          <cell r="C199" t="str">
            <v>3160</v>
          </cell>
          <cell r="D199" t="str">
            <v>00133037</v>
          </cell>
          <cell r="E199" t="str">
            <v>DC_N08078 CUT REPAIR &amp; REST</v>
          </cell>
          <cell r="F199" t="str">
            <v>316010199</v>
          </cell>
          <cell r="G199" t="str">
            <v>20070123</v>
          </cell>
          <cell r="H199" t="str">
            <v>0000003445</v>
          </cell>
          <cell r="I199" t="str">
            <v>John Trybel</v>
          </cell>
          <cell r="J199" t="str">
            <v/>
          </cell>
          <cell r="K199" t="str">
            <v/>
          </cell>
          <cell r="L199" t="str">
            <v/>
          </cell>
          <cell r="M199" t="str">
            <v>P0034724</v>
          </cell>
          <cell r="N199" t="str">
            <v>DPN Design Capital</v>
          </cell>
          <cell r="O199" t="str">
            <v>316010180</v>
          </cell>
          <cell r="P199" t="str">
            <v>P0033718</v>
          </cell>
          <cell r="Q199" t="str">
            <v>DC_W07105 Design for 2008 Const.Project</v>
          </cell>
          <cell r="R199" t="str">
            <v>316014182</v>
          </cell>
          <cell r="S199" t="str">
            <v/>
          </cell>
          <cell r="T199" t="str">
            <v/>
          </cell>
        </row>
        <row r="200">
          <cell r="A200" t="str">
            <v>00133038</v>
          </cell>
          <cell r="B200" t="str">
            <v>0001</v>
          </cell>
          <cell r="C200" t="str">
            <v>3160</v>
          </cell>
          <cell r="D200" t="str">
            <v>00133038</v>
          </cell>
          <cell r="E200" t="str">
            <v>N08214 LEAKERS "CS" STN U/G ENHN</v>
          </cell>
          <cell r="F200" t="str">
            <v>316010199</v>
          </cell>
          <cell r="G200" t="str">
            <v>20070123</v>
          </cell>
          <cell r="H200" t="str">
            <v>0000003445</v>
          </cell>
          <cell r="I200" t="str">
            <v>John Trybel</v>
          </cell>
          <cell r="J200" t="str">
            <v/>
          </cell>
          <cell r="K200" t="str">
            <v/>
          </cell>
          <cell r="L200" t="str">
            <v/>
          </cell>
          <cell r="M200" t="str">
            <v>P0034724</v>
          </cell>
          <cell r="N200" t="str">
            <v>DPN Design Capital</v>
          </cell>
          <cell r="O200" t="str">
            <v>316010180</v>
          </cell>
          <cell r="P200" t="str">
            <v>P0033718</v>
          </cell>
          <cell r="Q200" t="str">
            <v>DC_W07105 Design for 2008 Const.Project</v>
          </cell>
          <cell r="R200" t="str">
            <v>316014182</v>
          </cell>
          <cell r="S200" t="str">
            <v/>
          </cell>
          <cell r="T200" t="str">
            <v/>
          </cell>
        </row>
        <row r="201">
          <cell r="A201" t="str">
            <v>00133264</v>
          </cell>
          <cell r="B201" t="str">
            <v>0001</v>
          </cell>
          <cell r="C201" t="str">
            <v>4310</v>
          </cell>
          <cell r="D201" t="str">
            <v>00133264</v>
          </cell>
          <cell r="E201" t="str">
            <v>3250 MIDLAND AVE - NEW 1600A SERVICE</v>
          </cell>
          <cell r="F201" t="str">
            <v>431010270</v>
          </cell>
          <cell r="G201" t="str">
            <v>20070123</v>
          </cell>
          <cell r="H201" t="str">
            <v>0000007150</v>
          </cell>
          <cell r="I201" t="str">
            <v>Leonardo Ricci</v>
          </cell>
          <cell r="J201" t="str">
            <v>20100209</v>
          </cell>
          <cell r="K201" t="str">
            <v>0000002895</v>
          </cell>
          <cell r="L201" t="str">
            <v/>
          </cell>
          <cell r="M201" t="str">
            <v>P0046613</v>
          </cell>
          <cell r="N201" t="str">
            <v>DSGN-3250 Midland Ave - 800A Service</v>
          </cell>
          <cell r="O201" t="str">
            <v>431016105</v>
          </cell>
          <cell r="P201" t="str">
            <v>P0046609</v>
          </cell>
          <cell r="Q201" t="str">
            <v>3250 Midland Ave - 800A Service</v>
          </cell>
          <cell r="R201" t="str">
            <v>431016105</v>
          </cell>
          <cell r="S201" t="str">
            <v>20100104</v>
          </cell>
          <cell r="T201" t="str">
            <v/>
          </cell>
        </row>
        <row r="202">
          <cell r="A202" t="str">
            <v>00133565</v>
          </cell>
          <cell r="B202" t="str">
            <v>0001</v>
          </cell>
          <cell r="C202" t="str">
            <v>4310</v>
          </cell>
          <cell r="D202" t="str">
            <v>00133565</v>
          </cell>
          <cell r="E202" t="str">
            <v>452 DAWES ROAD - DESIGN</v>
          </cell>
          <cell r="F202" t="str">
            <v>431010240</v>
          </cell>
          <cell r="G202" t="str">
            <v>20070124</v>
          </cell>
          <cell r="H202" t="str">
            <v>0000003278</v>
          </cell>
          <cell r="I202" t="str">
            <v>Timothy Gillis</v>
          </cell>
          <cell r="J202" t="str">
            <v/>
          </cell>
          <cell r="K202" t="str">
            <v/>
          </cell>
          <cell r="L202" t="str">
            <v/>
          </cell>
          <cell r="M202" t="str">
            <v>P0045993</v>
          </cell>
          <cell r="N202" t="str">
            <v>DSGN- 452 DAWES ROAD TH SUBDIVISION</v>
          </cell>
          <cell r="O202" t="str">
            <v>431016130</v>
          </cell>
          <cell r="P202" t="str">
            <v>P0045989</v>
          </cell>
          <cell r="Q202" t="str">
            <v>452 DAWES ROAD TH SUBDIVISION</v>
          </cell>
          <cell r="R202" t="str">
            <v>431016130</v>
          </cell>
          <cell r="S202" t="str">
            <v/>
          </cell>
          <cell r="T202" t="str">
            <v/>
          </cell>
        </row>
        <row r="203">
          <cell r="A203" t="str">
            <v>00133568</v>
          </cell>
          <cell r="B203" t="str">
            <v>0001</v>
          </cell>
          <cell r="C203" t="str">
            <v>4310</v>
          </cell>
          <cell r="D203" t="str">
            <v>00133568</v>
          </cell>
          <cell r="E203" t="str">
            <v>452 DAWES ROAD - CAPITAL CONTRIBUTION</v>
          </cell>
          <cell r="F203" t="str">
            <v>431013240</v>
          </cell>
          <cell r="G203" t="str">
            <v>20070124</v>
          </cell>
          <cell r="H203" t="str">
            <v>0000003278</v>
          </cell>
          <cell r="I203" t="str">
            <v>Timothy Gillis</v>
          </cell>
          <cell r="J203" t="str">
            <v/>
          </cell>
          <cell r="K203" t="str">
            <v/>
          </cell>
          <cell r="L203" t="str">
            <v/>
          </cell>
          <cell r="M203" t="str">
            <v>P0045995</v>
          </cell>
          <cell r="N203" t="str">
            <v>CONTRIB$- 452 DAWES ROAD TH SUBDIVISION</v>
          </cell>
          <cell r="O203" t="str">
            <v>431016130</v>
          </cell>
          <cell r="P203" t="str">
            <v>P0045989</v>
          </cell>
          <cell r="Q203" t="str">
            <v>452 DAWES ROAD TH SUBDIVISION</v>
          </cell>
          <cell r="R203" t="str">
            <v>431016130</v>
          </cell>
          <cell r="S203" t="str">
            <v/>
          </cell>
          <cell r="T203" t="str">
            <v/>
          </cell>
        </row>
        <row r="204">
          <cell r="A204" t="str">
            <v>00133979</v>
          </cell>
          <cell r="B204" t="str">
            <v>0001</v>
          </cell>
          <cell r="C204" t="str">
            <v>3160</v>
          </cell>
          <cell r="D204" t="str">
            <v>00133979</v>
          </cell>
          <cell r="E204" t="str">
            <v>W08030 YORKDALE SC REBUILD</v>
          </cell>
          <cell r="F204" t="str">
            <v>316010199</v>
          </cell>
          <cell r="G204" t="str">
            <v>20070125</v>
          </cell>
          <cell r="H204" t="str">
            <v>0000003445</v>
          </cell>
          <cell r="I204" t="str">
            <v>John Trybel</v>
          </cell>
          <cell r="J204" t="str">
            <v/>
          </cell>
          <cell r="K204" t="str">
            <v/>
          </cell>
          <cell r="L204" t="str">
            <v/>
          </cell>
          <cell r="M204" t="str">
            <v>P0041245</v>
          </cell>
          <cell r="N204" t="str">
            <v>Design - DPW (Sub-Project)</v>
          </cell>
          <cell r="O204" t="str">
            <v>316010180</v>
          </cell>
          <cell r="P204" t="str">
            <v>P0041244</v>
          </cell>
          <cell r="Q204" t="str">
            <v>W09145 Design for 2010 Const.Project</v>
          </cell>
          <cell r="R204" t="str">
            <v>316014182</v>
          </cell>
          <cell r="S204" t="str">
            <v/>
          </cell>
          <cell r="T204" t="str">
            <v/>
          </cell>
        </row>
        <row r="205">
          <cell r="A205" t="str">
            <v>00133980</v>
          </cell>
          <cell r="B205" t="str">
            <v>0001</v>
          </cell>
          <cell r="C205" t="str">
            <v>3160</v>
          </cell>
          <cell r="D205" t="str">
            <v>00133980</v>
          </cell>
          <cell r="E205" t="str">
            <v>W08123 DEFECTIVE POLE REPLACEMENTS</v>
          </cell>
          <cell r="F205" t="str">
            <v>316010199</v>
          </cell>
          <cell r="G205" t="str">
            <v>20070125</v>
          </cell>
          <cell r="H205" t="str">
            <v>0000003445</v>
          </cell>
          <cell r="I205" t="str">
            <v>John Trybel</v>
          </cell>
          <cell r="J205" t="str">
            <v>20100211</v>
          </cell>
          <cell r="K205" t="str">
            <v>0000003445</v>
          </cell>
          <cell r="L205" t="str">
            <v>20100211</v>
          </cell>
          <cell r="M205" t="str">
            <v>P0049310</v>
          </cell>
          <cell r="N205" t="str">
            <v>Design DPW 2008-09 (Sub-Project)</v>
          </cell>
          <cell r="O205" t="str">
            <v>311010180</v>
          </cell>
          <cell r="P205" t="str">
            <v>P0049293</v>
          </cell>
          <cell r="Q205" t="str">
            <v>W09145 Design for 2010 Const.Project</v>
          </cell>
          <cell r="R205" t="str">
            <v>316014162</v>
          </cell>
          <cell r="S205" t="str">
            <v/>
          </cell>
          <cell r="T205" t="str">
            <v/>
          </cell>
        </row>
        <row r="206">
          <cell r="A206" t="str">
            <v>00134334</v>
          </cell>
          <cell r="B206" t="str">
            <v>0001</v>
          </cell>
          <cell r="C206" t="str">
            <v>1762</v>
          </cell>
          <cell r="D206" t="str">
            <v>00134334</v>
          </cell>
          <cell r="E206" t="str">
            <v>CIS Upgrade - Software</v>
          </cell>
          <cell r="F206" t="str">
            <v>176211361</v>
          </cell>
          <cell r="G206" t="str">
            <v>20070126</v>
          </cell>
          <cell r="H206" t="str">
            <v>0000002980</v>
          </cell>
          <cell r="I206" t="str">
            <v>Ann Schoffield</v>
          </cell>
          <cell r="J206" t="str">
            <v/>
          </cell>
          <cell r="K206" t="str">
            <v/>
          </cell>
          <cell r="L206" t="str">
            <v/>
          </cell>
          <cell r="M206" t="str">
            <v>P0036832</v>
          </cell>
          <cell r="N206" t="str">
            <v>CIS Upgrade - Software</v>
          </cell>
          <cell r="O206" t="str">
            <v>443011361</v>
          </cell>
          <cell r="P206" t="str">
            <v>P0034950</v>
          </cell>
          <cell r="Q206" t="str">
            <v>Customer Information System Upgr Program</v>
          </cell>
          <cell r="R206" t="str">
            <v>176211361</v>
          </cell>
          <cell r="S206" t="str">
            <v/>
          </cell>
          <cell r="T206" t="str">
            <v>0000002772</v>
          </cell>
        </row>
        <row r="207">
          <cell r="A207" t="str">
            <v>00134337</v>
          </cell>
          <cell r="B207" t="str">
            <v>0001</v>
          </cell>
          <cell r="C207" t="str">
            <v>3160</v>
          </cell>
          <cell r="D207" t="str">
            <v>00134337</v>
          </cell>
          <cell r="E207" t="str">
            <v>OH - INST POLES, ANCHORS, FRAMING (WO)</v>
          </cell>
          <cell r="F207" t="str">
            <v>316010250</v>
          </cell>
          <cell r="G207" t="str">
            <v>20070127</v>
          </cell>
          <cell r="H207" t="str">
            <v>0000003391</v>
          </cell>
          <cell r="I207" t="str">
            <v>Fai Chan</v>
          </cell>
          <cell r="J207" t="str">
            <v/>
          </cell>
          <cell r="K207" t="str">
            <v/>
          </cell>
          <cell r="L207" t="str">
            <v/>
          </cell>
          <cell r="M207" t="str">
            <v>P0034955</v>
          </cell>
          <cell r="N207" t="str">
            <v>OH- W07295 SCADA SWITCH REPLACEMENT-2007</v>
          </cell>
          <cell r="O207" t="str">
            <v>316011420</v>
          </cell>
          <cell r="P207" t="str">
            <v>P0034953</v>
          </cell>
          <cell r="Q207" t="str">
            <v>W07295 SCADA SWITCH REPLACEMENT-2007 PH1</v>
          </cell>
          <cell r="R207" t="str">
            <v>316010180</v>
          </cell>
          <cell r="S207" t="str">
            <v>20080116</v>
          </cell>
          <cell r="T207" t="str">
            <v/>
          </cell>
        </row>
        <row r="208">
          <cell r="A208" t="str">
            <v>00134993</v>
          </cell>
          <cell r="B208" t="str">
            <v>0001</v>
          </cell>
          <cell r="C208" t="str">
            <v>4310</v>
          </cell>
          <cell r="D208" t="str">
            <v>00134993</v>
          </cell>
          <cell r="E208" t="str">
            <v>346 JARVIS STREET - CAP CONT</v>
          </cell>
          <cell r="F208" t="str">
            <v>431010199</v>
          </cell>
          <cell r="G208" t="str">
            <v>20070131</v>
          </cell>
          <cell r="H208" t="str">
            <v>0000002855</v>
          </cell>
          <cell r="I208" t="str">
            <v>Wayne Tode</v>
          </cell>
          <cell r="J208" t="str">
            <v/>
          </cell>
          <cell r="K208" t="str">
            <v/>
          </cell>
          <cell r="L208" t="str">
            <v/>
          </cell>
          <cell r="M208" t="str">
            <v>P0053528</v>
          </cell>
          <cell r="N208" t="str">
            <v>CONTRIB$- 346 JARVIS ST. TOWNHOUSES</v>
          </cell>
          <cell r="O208" t="str">
            <v>431016130</v>
          </cell>
          <cell r="P208" t="str">
            <v>P0053521</v>
          </cell>
          <cell r="Q208" t="str">
            <v>346 JARVIS ST. TOWNHOUSES</v>
          </cell>
          <cell r="R208" t="str">
            <v>431016130</v>
          </cell>
          <cell r="S208" t="str">
            <v/>
          </cell>
          <cell r="T208" t="str">
            <v/>
          </cell>
        </row>
        <row r="209">
          <cell r="A209" t="str">
            <v>00135774</v>
          </cell>
          <cell r="B209" t="str">
            <v>0001</v>
          </cell>
          <cell r="C209" t="str">
            <v>3160</v>
          </cell>
          <cell r="D209" t="str">
            <v>00135774</v>
          </cell>
          <cell r="E209" t="str">
            <v>W08173 QUEENSWAY/DALESFORD MCF2-TCF2 VC</v>
          </cell>
          <cell r="F209" t="str">
            <v>316010199</v>
          </cell>
          <cell r="G209" t="str">
            <v>20070202</v>
          </cell>
          <cell r="H209" t="str">
            <v>0000003445</v>
          </cell>
          <cell r="I209" t="str">
            <v>John Trybel</v>
          </cell>
          <cell r="J209" t="str">
            <v>20100211</v>
          </cell>
          <cell r="K209" t="str">
            <v>0000003445</v>
          </cell>
          <cell r="L209" t="str">
            <v>20100211</v>
          </cell>
          <cell r="M209" t="str">
            <v>P0049309</v>
          </cell>
          <cell r="N209" t="str">
            <v>Design DPW 2009 Remapp (Sub-Project)</v>
          </cell>
          <cell r="O209" t="str">
            <v>311010180</v>
          </cell>
          <cell r="P209" t="str">
            <v>P0049293</v>
          </cell>
          <cell r="Q209" t="str">
            <v>W09145 Design for 2010 Const.Project</v>
          </cell>
          <cell r="R209" t="str">
            <v>316014162</v>
          </cell>
          <cell r="S209" t="str">
            <v/>
          </cell>
          <cell r="T209" t="str">
            <v/>
          </cell>
        </row>
        <row r="210">
          <cell r="A210" t="str">
            <v>00135775</v>
          </cell>
          <cell r="B210" t="str">
            <v>0001</v>
          </cell>
          <cell r="C210" t="str">
            <v>3160</v>
          </cell>
          <cell r="D210" t="str">
            <v>00135775</v>
          </cell>
          <cell r="E210" t="str">
            <v>W08096 QUEENSWAY/KIPLING BDF1F3-AHF6 VC</v>
          </cell>
          <cell r="F210" t="str">
            <v>316010199</v>
          </cell>
          <cell r="G210" t="str">
            <v>20070202</v>
          </cell>
          <cell r="H210" t="str">
            <v>0000003445</v>
          </cell>
          <cell r="I210" t="str">
            <v>John Trybel</v>
          </cell>
          <cell r="J210" t="str">
            <v>20100211</v>
          </cell>
          <cell r="K210" t="str">
            <v>0000003445</v>
          </cell>
          <cell r="L210" t="str">
            <v>20100211</v>
          </cell>
          <cell r="M210" t="str">
            <v>P0049309</v>
          </cell>
          <cell r="N210" t="str">
            <v>Design DPW 2009 Remapp (Sub-Project)</v>
          </cell>
          <cell r="O210" t="str">
            <v>311010180</v>
          </cell>
          <cell r="P210" t="str">
            <v>P0049293</v>
          </cell>
          <cell r="Q210" t="str">
            <v>W09145 Design for 2010 Const.Project</v>
          </cell>
          <cell r="R210" t="str">
            <v>316014162</v>
          </cell>
          <cell r="S210" t="str">
            <v/>
          </cell>
          <cell r="T210" t="str">
            <v/>
          </cell>
        </row>
        <row r="211">
          <cell r="A211" t="str">
            <v>00135806</v>
          </cell>
          <cell r="B211" t="str">
            <v>0001</v>
          </cell>
          <cell r="C211" t="str">
            <v>4310</v>
          </cell>
          <cell r="D211" t="str">
            <v>00135806</v>
          </cell>
          <cell r="E211" t="str">
            <v>8 TRUDY RD - ROGERS PED</v>
          </cell>
          <cell r="F211" t="str">
            <v>431010199</v>
          </cell>
          <cell r="G211" t="str">
            <v>20070205</v>
          </cell>
          <cell r="H211" t="str">
            <v>0000007172</v>
          </cell>
          <cell r="I211" t="str">
            <v>Larry Christie</v>
          </cell>
          <cell r="J211" t="str">
            <v/>
          </cell>
          <cell r="K211" t="str">
            <v/>
          </cell>
          <cell r="L211" t="str">
            <v/>
          </cell>
          <cell r="M211" t="str">
            <v>P0028539</v>
          </cell>
          <cell r="N211" t="str">
            <v>Larry Christie PRELIM DESIGN CAP</v>
          </cell>
          <cell r="O211" t="str">
            <v>431010105</v>
          </cell>
          <cell r="P211" t="str">
            <v>P0011853</v>
          </cell>
          <cell r="Q211" t="str">
            <v>CCM-East PRELIM DESIGN - UNDRW/MILNER</v>
          </cell>
          <cell r="R211" t="str">
            <v>431016130</v>
          </cell>
          <cell r="S211" t="str">
            <v/>
          </cell>
          <cell r="T211" t="str">
            <v/>
          </cell>
        </row>
        <row r="212">
          <cell r="A212" t="str">
            <v>00135863</v>
          </cell>
          <cell r="B212" t="str">
            <v>0001</v>
          </cell>
          <cell r="C212" t="str">
            <v>4360</v>
          </cell>
          <cell r="D212" t="str">
            <v>00135863</v>
          </cell>
          <cell r="E212" t="str">
            <v>701 DOVERCOURT RD-DEMND INCR/SERV UPGRDE</v>
          </cell>
          <cell r="F212" t="str">
            <v>436010199</v>
          </cell>
          <cell r="G212" t="str">
            <v>20070205</v>
          </cell>
          <cell r="H212" t="str">
            <v>0000003338</v>
          </cell>
          <cell r="I212" t="str">
            <v>Bruno Silano</v>
          </cell>
          <cell r="J212" t="str">
            <v/>
          </cell>
          <cell r="K212" t="str">
            <v/>
          </cell>
          <cell r="L212" t="str">
            <v/>
          </cell>
          <cell r="M212" t="str">
            <v>P0030346</v>
          </cell>
          <cell r="N212" t="str">
            <v>B. SILANO - Prelim Design CAPITAL</v>
          </cell>
          <cell r="O212" t="str">
            <v>436010105</v>
          </cell>
          <cell r="P212" t="str">
            <v>P0018756</v>
          </cell>
          <cell r="Q212" t="str">
            <v>PRELIM DESIGN CCM-West  [CAPITAL]</v>
          </cell>
          <cell r="R212" t="str">
            <v>436016105</v>
          </cell>
          <cell r="S212" t="str">
            <v/>
          </cell>
          <cell r="T212" t="str">
            <v>0000003338</v>
          </cell>
        </row>
        <row r="213">
          <cell r="A213" t="str">
            <v>00135869</v>
          </cell>
          <cell r="B213" t="str">
            <v>0001</v>
          </cell>
          <cell r="C213" t="str">
            <v>4360</v>
          </cell>
          <cell r="D213" t="str">
            <v>00135869</v>
          </cell>
          <cell r="E213" t="str">
            <v>799 COLLEGE-PROP. EIGHT TOWNHOUSE UNITS</v>
          </cell>
          <cell r="F213" t="str">
            <v>436010199</v>
          </cell>
          <cell r="G213" t="str">
            <v>20070205</v>
          </cell>
          <cell r="H213" t="str">
            <v>0000003338</v>
          </cell>
          <cell r="I213" t="str">
            <v>Bruno Silano</v>
          </cell>
          <cell r="J213" t="str">
            <v/>
          </cell>
          <cell r="K213" t="str">
            <v/>
          </cell>
          <cell r="L213" t="str">
            <v/>
          </cell>
          <cell r="M213" t="str">
            <v>P0030346</v>
          </cell>
          <cell r="N213" t="str">
            <v>B. SILANO - Prelim Design CAPITAL</v>
          </cell>
          <cell r="O213" t="str">
            <v>436010105</v>
          </cell>
          <cell r="P213" t="str">
            <v>P0018756</v>
          </cell>
          <cell r="Q213" t="str">
            <v>PRELIM DESIGN CCM-West  [CAPITAL]</v>
          </cell>
          <cell r="R213" t="str">
            <v>436016105</v>
          </cell>
          <cell r="S213" t="str">
            <v/>
          </cell>
          <cell r="T213" t="str">
            <v>0000003338</v>
          </cell>
        </row>
        <row r="214">
          <cell r="A214" t="str">
            <v>00135876</v>
          </cell>
          <cell r="B214" t="str">
            <v>0001</v>
          </cell>
          <cell r="C214" t="str">
            <v>4310</v>
          </cell>
          <cell r="D214" t="str">
            <v>00135876</v>
          </cell>
          <cell r="E214" t="str">
            <v>346 JARVIS ST. TOWNHOUSES WT PRELIM DES</v>
          </cell>
          <cell r="F214" t="str">
            <v>431010199</v>
          </cell>
          <cell r="G214" t="str">
            <v>20070205</v>
          </cell>
          <cell r="H214" t="str">
            <v>0000002855</v>
          </cell>
          <cell r="I214" t="str">
            <v>Wayne Tode</v>
          </cell>
          <cell r="J214" t="str">
            <v/>
          </cell>
          <cell r="K214" t="str">
            <v/>
          </cell>
          <cell r="L214" t="str">
            <v/>
          </cell>
          <cell r="M214" t="str">
            <v>P0053526</v>
          </cell>
          <cell r="N214" t="str">
            <v>DSGN- 346 JARVIS ST. TOWNHOUSES</v>
          </cell>
          <cell r="O214" t="str">
            <v>431016130</v>
          </cell>
          <cell r="P214" t="str">
            <v>P0053521</v>
          </cell>
          <cell r="Q214" t="str">
            <v>346 JARVIS ST. TOWNHOUSES</v>
          </cell>
          <cell r="R214" t="str">
            <v>431016130</v>
          </cell>
          <cell r="S214" t="str">
            <v/>
          </cell>
          <cell r="T214" t="str">
            <v/>
          </cell>
        </row>
        <row r="215">
          <cell r="A215" t="str">
            <v>00136362</v>
          </cell>
          <cell r="B215" t="str">
            <v>0001</v>
          </cell>
          <cell r="C215" t="str">
            <v>4360</v>
          </cell>
          <cell r="D215" t="str">
            <v>00136362</v>
          </cell>
          <cell r="E215" t="str">
            <v>4325 BLOOR ST W 12 UNIT T.H.'S</v>
          </cell>
          <cell r="F215" t="str">
            <v>436010210</v>
          </cell>
          <cell r="G215" t="str">
            <v>20070206</v>
          </cell>
          <cell r="H215" t="str">
            <v>0000003237</v>
          </cell>
          <cell r="I215" t="str">
            <v>John Aspro</v>
          </cell>
          <cell r="J215" t="str">
            <v/>
          </cell>
          <cell r="K215" t="str">
            <v/>
          </cell>
          <cell r="L215" t="str">
            <v/>
          </cell>
          <cell r="M215" t="str">
            <v>P0045469</v>
          </cell>
          <cell r="N215" t="str">
            <v>Design-4325 BLOOR ST W 12 T.H.'S</v>
          </cell>
          <cell r="O215" t="str">
            <v>436010130</v>
          </cell>
          <cell r="P215" t="str">
            <v>P0045468</v>
          </cell>
          <cell r="Q215" t="str">
            <v>4325 BLOOR ST W 12 T.H.'S</v>
          </cell>
          <cell r="R215" t="str">
            <v>436016130</v>
          </cell>
          <cell r="S215" t="str">
            <v/>
          </cell>
          <cell r="T215" t="str">
            <v/>
          </cell>
        </row>
        <row r="216">
          <cell r="A216" t="str">
            <v>00136363</v>
          </cell>
          <cell r="B216" t="str">
            <v>0001</v>
          </cell>
          <cell r="C216" t="str">
            <v>4360</v>
          </cell>
          <cell r="D216" t="str">
            <v>00136363</v>
          </cell>
          <cell r="E216" t="str">
            <v>4325 BLOOR ST W 12 UNIT T.H.'S CAP CONTR</v>
          </cell>
          <cell r="F216" t="str">
            <v>436013210</v>
          </cell>
          <cell r="G216" t="str">
            <v>20070206</v>
          </cell>
          <cell r="H216" t="str">
            <v>0000003237</v>
          </cell>
          <cell r="I216" t="str">
            <v>John Aspro</v>
          </cell>
          <cell r="J216" t="str">
            <v/>
          </cell>
          <cell r="K216" t="str">
            <v/>
          </cell>
          <cell r="L216" t="str">
            <v/>
          </cell>
          <cell r="M216" t="str">
            <v>P0045472</v>
          </cell>
          <cell r="N216" t="str">
            <v>Contrib$-4325 BLOOR ST W 12 T.H.'S</v>
          </cell>
          <cell r="O216" t="str">
            <v>436010130</v>
          </cell>
          <cell r="P216" t="str">
            <v>P0045468</v>
          </cell>
          <cell r="Q216" t="str">
            <v>4325 BLOOR ST W 12 T.H.'S</v>
          </cell>
          <cell r="R216" t="str">
            <v>436016130</v>
          </cell>
          <cell r="S216" t="str">
            <v/>
          </cell>
          <cell r="T216" t="str">
            <v/>
          </cell>
        </row>
        <row r="217">
          <cell r="A217" t="str">
            <v>00136740</v>
          </cell>
          <cell r="B217" t="str">
            <v>0001</v>
          </cell>
          <cell r="C217" t="str">
            <v>4360</v>
          </cell>
          <cell r="D217" t="str">
            <v>00136740</v>
          </cell>
          <cell r="E217" t="str">
            <v>60 QUEEN STREET W.</v>
          </cell>
          <cell r="F217" t="str">
            <v>436010199</v>
          </cell>
          <cell r="G217" t="str">
            <v>20070207</v>
          </cell>
          <cell r="H217" t="str">
            <v>0000003972</v>
          </cell>
          <cell r="I217" t="str">
            <v>Nick Pignatari</v>
          </cell>
          <cell r="J217" t="str">
            <v/>
          </cell>
          <cell r="K217" t="str">
            <v/>
          </cell>
          <cell r="L217" t="str">
            <v/>
          </cell>
          <cell r="M217" t="str">
            <v>P0018760</v>
          </cell>
          <cell r="N217" t="str">
            <v>N PIGNATARI - Prelim Design CAPITAL</v>
          </cell>
          <cell r="O217" t="str">
            <v>436010105</v>
          </cell>
          <cell r="P217" t="str">
            <v>P0018756</v>
          </cell>
          <cell r="Q217" t="str">
            <v>PRELIM DESIGN CCM-West  [CAPITAL]</v>
          </cell>
          <cell r="R217" t="str">
            <v>436016105</v>
          </cell>
          <cell r="S217" t="str">
            <v/>
          </cell>
          <cell r="T217" t="str">
            <v>0000003972</v>
          </cell>
        </row>
        <row r="218">
          <cell r="A218" t="str">
            <v>00136958</v>
          </cell>
          <cell r="B218" t="str">
            <v>0001</v>
          </cell>
          <cell r="C218" t="str">
            <v>3160</v>
          </cell>
          <cell r="D218" t="str">
            <v>00136958</v>
          </cell>
          <cell r="E218" t="str">
            <v>E08124 SHAWNEE, NOOTKA 51M25 U/G</v>
          </cell>
          <cell r="F218" t="str">
            <v>316010199</v>
          </cell>
          <cell r="G218" t="str">
            <v>20070209</v>
          </cell>
          <cell r="H218" t="str">
            <v>0000003445</v>
          </cell>
          <cell r="I218" t="str">
            <v>John Trybel</v>
          </cell>
          <cell r="J218" t="str">
            <v/>
          </cell>
          <cell r="K218" t="str">
            <v/>
          </cell>
          <cell r="L218" t="str">
            <v/>
          </cell>
          <cell r="M218" t="str">
            <v>P0041246</v>
          </cell>
          <cell r="N218" t="str">
            <v>Design - DPE (Sub-Project)</v>
          </cell>
          <cell r="O218" t="str">
            <v>316010180</v>
          </cell>
          <cell r="P218" t="str">
            <v>P0041244</v>
          </cell>
          <cell r="Q218" t="str">
            <v>W09145 Design for 2010 Const.Project</v>
          </cell>
          <cell r="R218" t="str">
            <v>316014182</v>
          </cell>
          <cell r="S218" t="str">
            <v/>
          </cell>
          <cell r="T218" t="str">
            <v/>
          </cell>
        </row>
        <row r="219">
          <cell r="A219" t="str">
            <v>00137108</v>
          </cell>
          <cell r="B219" t="str">
            <v>0001</v>
          </cell>
          <cell r="C219" t="str">
            <v>4360</v>
          </cell>
          <cell r="D219" t="str">
            <v>00137108</v>
          </cell>
          <cell r="E219" t="str">
            <v>Transformer Installation [Task]</v>
          </cell>
          <cell r="F219" t="str">
            <v>436010105</v>
          </cell>
          <cell r="G219" t="str">
            <v>20070209</v>
          </cell>
          <cell r="H219" t="str">
            <v>0000003338</v>
          </cell>
          <cell r="I219" t="str">
            <v>Bruno Silano</v>
          </cell>
          <cell r="J219" t="str">
            <v>20070212</v>
          </cell>
          <cell r="K219" t="str">
            <v>0000003641</v>
          </cell>
          <cell r="L219" t="str">
            <v/>
          </cell>
          <cell r="M219" t="str">
            <v>P0035300</v>
          </cell>
          <cell r="N219" t="str">
            <v>OH - Transformer Installation (WO)</v>
          </cell>
          <cell r="O219" t="str">
            <v>436010105</v>
          </cell>
          <cell r="P219" t="str">
            <v>P0035295</v>
          </cell>
          <cell r="Q219" t="str">
            <v>507 College St-Overhead Refurbishment</v>
          </cell>
          <cell r="R219" t="str">
            <v>436010105</v>
          </cell>
          <cell r="S219" t="str">
            <v>20070212</v>
          </cell>
          <cell r="T219" t="str">
            <v/>
          </cell>
        </row>
        <row r="220">
          <cell r="A220" t="str">
            <v>00137196</v>
          </cell>
          <cell r="B220" t="str">
            <v>0001</v>
          </cell>
          <cell r="C220" t="str">
            <v>4360</v>
          </cell>
          <cell r="D220" t="str">
            <v>00137196</v>
          </cell>
          <cell r="E220" t="str">
            <v>21 Grand Magazine 13.8KV PREMLIM DESIGN</v>
          </cell>
          <cell r="F220" t="str">
            <v>436010299</v>
          </cell>
          <cell r="G220" t="str">
            <v>20070212</v>
          </cell>
          <cell r="H220" t="str">
            <v>0000007134</v>
          </cell>
          <cell r="I220" t="str">
            <v>Tony Falcone</v>
          </cell>
          <cell r="J220" t="str">
            <v/>
          </cell>
          <cell r="K220" t="str">
            <v/>
          </cell>
          <cell r="L220" t="str">
            <v/>
          </cell>
          <cell r="M220" t="str">
            <v>P0054328</v>
          </cell>
          <cell r="N220" t="str">
            <v>DSGN-21 Grand Magazine</v>
          </cell>
          <cell r="O220" t="str">
            <v>436010105</v>
          </cell>
          <cell r="P220" t="str">
            <v>P0054324</v>
          </cell>
          <cell r="Q220" t="str">
            <v>21 Grand Magazine 13.8kV SubStation</v>
          </cell>
          <cell r="R220" t="str">
            <v>436016105</v>
          </cell>
          <cell r="S220" t="str">
            <v/>
          </cell>
          <cell r="T220" t="str">
            <v/>
          </cell>
        </row>
        <row r="221">
          <cell r="A221" t="str">
            <v>00137360</v>
          </cell>
          <cell r="B221" t="str">
            <v>0001</v>
          </cell>
          <cell r="C221" t="str">
            <v>3310</v>
          </cell>
          <cell r="D221" t="str">
            <v>00137360</v>
          </cell>
          <cell r="E221" t="str">
            <v>UPGRADE HIGH LEVEL FIRE ALARM (WO)</v>
          </cell>
          <cell r="F221" t="str">
            <v>331010199</v>
          </cell>
          <cell r="G221" t="str">
            <v>20070213</v>
          </cell>
          <cell r="H221" t="str">
            <v>0000002909</v>
          </cell>
          <cell r="I221" t="str">
            <v>Michael Culos</v>
          </cell>
          <cell r="J221" t="str">
            <v/>
          </cell>
          <cell r="K221" t="str">
            <v/>
          </cell>
          <cell r="L221" t="str">
            <v/>
          </cell>
          <cell r="M221" t="str">
            <v>P0035366</v>
          </cell>
          <cell r="N221" t="str">
            <v>DC_S07195: STN DES 2008_Demand (SP)</v>
          </cell>
          <cell r="O221" t="str">
            <v>331010170</v>
          </cell>
          <cell r="P221" t="str">
            <v>P0031530</v>
          </cell>
          <cell r="Q221" t="str">
            <v>DC_S07195: STATION DESIGN 2008</v>
          </cell>
          <cell r="R221" t="str">
            <v>331014175</v>
          </cell>
          <cell r="S221" t="str">
            <v>20071231</v>
          </cell>
          <cell r="T221" t="str">
            <v/>
          </cell>
        </row>
        <row r="222">
          <cell r="A222" t="str">
            <v>00138494</v>
          </cell>
          <cell r="B222" t="str">
            <v>0001</v>
          </cell>
          <cell r="C222" t="str">
            <v>3310</v>
          </cell>
          <cell r="D222" t="str">
            <v>00138494</v>
          </cell>
          <cell r="E222" t="str">
            <v>S08283SUNDERLANDBELLAMY INSTALL RTU (WO)</v>
          </cell>
          <cell r="F222" t="str">
            <v>331010199</v>
          </cell>
          <cell r="G222" t="str">
            <v>20070221</v>
          </cell>
          <cell r="H222" t="str">
            <v>0000002909</v>
          </cell>
          <cell r="I222" t="str">
            <v>Michael Culos</v>
          </cell>
          <cell r="J222" t="str">
            <v/>
          </cell>
          <cell r="K222" t="str">
            <v/>
          </cell>
          <cell r="L222" t="str">
            <v/>
          </cell>
          <cell r="M222" t="str">
            <v>P0031531</v>
          </cell>
          <cell r="N222" t="str">
            <v>Station Design 2008 (SP)</v>
          </cell>
          <cell r="O222" t="str">
            <v>331010170</v>
          </cell>
          <cell r="P222" t="str">
            <v>P0031530</v>
          </cell>
          <cell r="Q222" t="str">
            <v>DC_S07195: STATION DESIGN 2008</v>
          </cell>
          <cell r="R222" t="str">
            <v>331014175</v>
          </cell>
          <cell r="S222" t="str">
            <v>20071231</v>
          </cell>
          <cell r="T222" t="str">
            <v/>
          </cell>
        </row>
        <row r="223">
          <cell r="A223" t="str">
            <v>00138808</v>
          </cell>
          <cell r="B223" t="str">
            <v>0001</v>
          </cell>
          <cell r="C223" t="str">
            <v>3160</v>
          </cell>
          <cell r="D223" t="str">
            <v>00138808</v>
          </cell>
          <cell r="E223" t="str">
            <v>W08213 DUPONT-BATHURST TO KENDALL</v>
          </cell>
          <cell r="F223" t="str">
            <v>316010199</v>
          </cell>
          <cell r="G223" t="str">
            <v>20070223</v>
          </cell>
          <cell r="H223" t="str">
            <v>0000003445</v>
          </cell>
          <cell r="I223" t="str">
            <v>John Trybel</v>
          </cell>
          <cell r="J223" t="str">
            <v>20100211</v>
          </cell>
          <cell r="K223" t="str">
            <v>0000003445</v>
          </cell>
          <cell r="L223" t="str">
            <v>20100211</v>
          </cell>
          <cell r="M223" t="str">
            <v>P0049310</v>
          </cell>
          <cell r="N223" t="str">
            <v>Design DPW 2008-09 (Sub-Project)</v>
          </cell>
          <cell r="O223" t="str">
            <v>311010180</v>
          </cell>
          <cell r="P223" t="str">
            <v>P0049293</v>
          </cell>
          <cell r="Q223" t="str">
            <v>W09145 Design for 2010 Const.Project</v>
          </cell>
          <cell r="R223" t="str">
            <v>316014162</v>
          </cell>
          <cell r="S223" t="str">
            <v/>
          </cell>
          <cell r="T223" t="str">
            <v/>
          </cell>
        </row>
        <row r="224">
          <cell r="A224" t="str">
            <v>00138867</v>
          </cell>
          <cell r="B224" t="str">
            <v>0001</v>
          </cell>
          <cell r="C224" t="str">
            <v>4360</v>
          </cell>
          <cell r="D224" t="str">
            <v>00138867</v>
          </cell>
          <cell r="E224" t="str">
            <v>ABELL &amp; QUEEN ST W, PREMLINARY DESIGN</v>
          </cell>
          <cell r="F224" t="str">
            <v>436010199</v>
          </cell>
          <cell r="G224" t="str">
            <v>20070226</v>
          </cell>
          <cell r="H224" t="str">
            <v>0000007134</v>
          </cell>
          <cell r="I224" t="str">
            <v>Tony Falcone</v>
          </cell>
          <cell r="J224" t="str">
            <v/>
          </cell>
          <cell r="K224" t="str">
            <v/>
          </cell>
          <cell r="L224" t="str">
            <v/>
          </cell>
          <cell r="M224" t="str">
            <v>P0027308</v>
          </cell>
          <cell r="N224" t="str">
            <v>T FALCONE - Prelim Design CAPITAL</v>
          </cell>
          <cell r="O224" t="str">
            <v>436010105</v>
          </cell>
          <cell r="P224" t="str">
            <v>P0018756</v>
          </cell>
          <cell r="Q224" t="str">
            <v>PRELIM DESIGN CCM-West  [CAPITAL]</v>
          </cell>
          <cell r="R224" t="str">
            <v>436016105</v>
          </cell>
          <cell r="S224" t="str">
            <v/>
          </cell>
          <cell r="T224" t="str">
            <v>0000007134</v>
          </cell>
        </row>
        <row r="225">
          <cell r="A225" t="str">
            <v>00138939</v>
          </cell>
          <cell r="B225" t="str">
            <v>0001</v>
          </cell>
          <cell r="C225" t="str">
            <v>4360</v>
          </cell>
          <cell r="D225" t="str">
            <v>00138939</v>
          </cell>
          <cell r="E225" t="str">
            <v>247 RANEE AVE. PRE-DESIGN</v>
          </cell>
          <cell r="F225" t="str">
            <v>436010199</v>
          </cell>
          <cell r="G225" t="str">
            <v>20070226</v>
          </cell>
          <cell r="H225" t="str">
            <v>0000003318</v>
          </cell>
          <cell r="I225" t="str">
            <v>Miguel Estrada</v>
          </cell>
          <cell r="J225" t="str">
            <v/>
          </cell>
          <cell r="K225" t="str">
            <v/>
          </cell>
          <cell r="L225" t="str">
            <v/>
          </cell>
          <cell r="M225" t="str">
            <v>P0018763</v>
          </cell>
          <cell r="N225" t="str">
            <v>M ESTRADA - Prelim Design CAPITAL</v>
          </cell>
          <cell r="O225" t="str">
            <v>436010105</v>
          </cell>
          <cell r="P225" t="str">
            <v>P0018756</v>
          </cell>
          <cell r="Q225" t="str">
            <v>PRELIM DESIGN CCM-West  [CAPITAL]</v>
          </cell>
          <cell r="R225" t="str">
            <v>436016105</v>
          </cell>
          <cell r="S225" t="str">
            <v/>
          </cell>
          <cell r="T225" t="str">
            <v>0000003318</v>
          </cell>
        </row>
        <row r="226">
          <cell r="A226" t="str">
            <v>00139010</v>
          </cell>
          <cell r="B226" t="str">
            <v>0001</v>
          </cell>
          <cell r="C226" t="str">
            <v>4310</v>
          </cell>
          <cell r="D226" t="str">
            <v>00139010</v>
          </cell>
          <cell r="E226" t="str">
            <v>LOOP SPLIT - SHEPPARD AVE  &amp; SHORTING RD</v>
          </cell>
          <cell r="F226" t="str">
            <v>431010220</v>
          </cell>
          <cell r="G226" t="str">
            <v>20070227</v>
          </cell>
          <cell r="H226" t="str">
            <v>0000007172</v>
          </cell>
          <cell r="I226" t="str">
            <v>Larry Christie</v>
          </cell>
          <cell r="J226" t="str">
            <v/>
          </cell>
          <cell r="K226" t="str">
            <v/>
          </cell>
          <cell r="L226" t="str">
            <v/>
          </cell>
          <cell r="M226" t="str">
            <v>P0038910</v>
          </cell>
          <cell r="N226" t="str">
            <v>DSGN-Loop split-Sheppard Ave &amp; Shorting</v>
          </cell>
          <cell r="O226" t="str">
            <v>431010105</v>
          </cell>
          <cell r="P226" t="str">
            <v>P0038905</v>
          </cell>
          <cell r="Q226" t="str">
            <v>Loop split-Sheppard Ave &amp; Shorting Rd</v>
          </cell>
          <cell r="R226" t="str">
            <v>431016105</v>
          </cell>
          <cell r="S226" t="str">
            <v/>
          </cell>
          <cell r="T226" t="str">
            <v/>
          </cell>
        </row>
        <row r="227">
          <cell r="A227" t="str">
            <v>00139143</v>
          </cell>
          <cell r="B227" t="str">
            <v>0001</v>
          </cell>
          <cell r="C227" t="str">
            <v>3160</v>
          </cell>
          <cell r="D227" t="str">
            <v>00139143</v>
          </cell>
          <cell r="E227" t="str">
            <v>W08244 BLOOR TRANSFORMATION</v>
          </cell>
          <cell r="F227" t="str">
            <v>316010199</v>
          </cell>
          <cell r="G227" t="str">
            <v>20070227</v>
          </cell>
          <cell r="H227" t="str">
            <v>0000003445</v>
          </cell>
          <cell r="I227" t="str">
            <v>John Trybel</v>
          </cell>
          <cell r="J227" t="str">
            <v>20100211</v>
          </cell>
          <cell r="K227" t="str">
            <v>0000003445</v>
          </cell>
          <cell r="L227" t="str">
            <v>20100211</v>
          </cell>
          <cell r="M227" t="str">
            <v>P0041245</v>
          </cell>
          <cell r="N227" t="str">
            <v>Design - DPW (Sub-Project)</v>
          </cell>
          <cell r="O227" t="str">
            <v>316010180</v>
          </cell>
          <cell r="P227" t="str">
            <v>P0041244</v>
          </cell>
          <cell r="Q227" t="str">
            <v>W09145 Design for 2010 Const.Project</v>
          </cell>
          <cell r="R227" t="str">
            <v>316014182</v>
          </cell>
          <cell r="S227" t="str">
            <v/>
          </cell>
          <cell r="T227" t="str">
            <v/>
          </cell>
        </row>
        <row r="228">
          <cell r="A228" t="str">
            <v>00139427</v>
          </cell>
          <cell r="B228" t="str">
            <v>0001</v>
          </cell>
          <cell r="C228" t="str">
            <v>4310</v>
          </cell>
          <cell r="D228" t="str">
            <v>00139427</v>
          </cell>
          <cell r="E228" t="str">
            <v>366 ADELAIDE ST. E - PRELIMINARY DESIGN</v>
          </cell>
          <cell r="F228" t="str">
            <v>431010199</v>
          </cell>
          <cell r="G228" t="str">
            <v>20070301</v>
          </cell>
          <cell r="H228" t="str">
            <v>0000002725</v>
          </cell>
          <cell r="I228" t="str">
            <v>Jerry Sookra</v>
          </cell>
          <cell r="J228" t="str">
            <v/>
          </cell>
          <cell r="K228" t="str">
            <v/>
          </cell>
          <cell r="L228" t="str">
            <v/>
          </cell>
          <cell r="M228" t="str">
            <v>P0016654</v>
          </cell>
          <cell r="N228" t="str">
            <v>Jerry Sookra PRELIM DESIGN CAP</v>
          </cell>
          <cell r="O228" t="str">
            <v>431010105</v>
          </cell>
          <cell r="P228" t="str">
            <v>P0011851</v>
          </cell>
          <cell r="Q228" t="str">
            <v>CCM-East PRELIM DESIGN - 500 Com/MILNER</v>
          </cell>
          <cell r="R228" t="str">
            <v>431016105</v>
          </cell>
          <cell r="S228" t="str">
            <v/>
          </cell>
          <cell r="T228" t="str">
            <v/>
          </cell>
        </row>
        <row r="229">
          <cell r="A229" t="str">
            <v>00139524</v>
          </cell>
          <cell r="B229" t="str">
            <v>0001</v>
          </cell>
          <cell r="C229" t="str">
            <v>3160</v>
          </cell>
          <cell r="D229" t="str">
            <v>00139524</v>
          </cell>
          <cell r="E229" t="str">
            <v>W08243 CIVIL-LAKESHORE/ WINDERMERE, PARK</v>
          </cell>
          <cell r="F229" t="str">
            <v>316010199</v>
          </cell>
          <cell r="G229" t="str">
            <v>20070302</v>
          </cell>
          <cell r="H229" t="str">
            <v>0000003445</v>
          </cell>
          <cell r="I229" t="str">
            <v>John Trybel</v>
          </cell>
          <cell r="J229" t="str">
            <v/>
          </cell>
          <cell r="K229" t="str">
            <v/>
          </cell>
          <cell r="L229" t="str">
            <v/>
          </cell>
          <cell r="M229" t="str">
            <v>P0041245</v>
          </cell>
          <cell r="N229" t="str">
            <v>Design - DPW (Sub-Project)</v>
          </cell>
          <cell r="O229" t="str">
            <v>316010180</v>
          </cell>
          <cell r="P229" t="str">
            <v>P0041244</v>
          </cell>
          <cell r="Q229" t="str">
            <v>W09145 Design for 2010 Const.Project</v>
          </cell>
          <cell r="R229" t="str">
            <v>316014182</v>
          </cell>
          <cell r="S229" t="str">
            <v/>
          </cell>
          <cell r="T229" t="str">
            <v/>
          </cell>
        </row>
        <row r="230">
          <cell r="A230" t="str">
            <v>00139993</v>
          </cell>
          <cell r="B230" t="str">
            <v>0001</v>
          </cell>
          <cell r="C230" t="str">
            <v>4360</v>
          </cell>
          <cell r="D230" t="str">
            <v>00139993</v>
          </cell>
          <cell r="E230" t="str">
            <v>169 Cityview Dr. - Etobicoke</v>
          </cell>
          <cell r="F230" t="str">
            <v>436010180</v>
          </cell>
          <cell r="G230" t="str">
            <v>20070307</v>
          </cell>
          <cell r="H230" t="str">
            <v>0000003301</v>
          </cell>
          <cell r="I230" t="str">
            <v>Glenn Pelletier</v>
          </cell>
          <cell r="J230" t="str">
            <v/>
          </cell>
          <cell r="K230" t="str">
            <v/>
          </cell>
          <cell r="L230" t="str">
            <v/>
          </cell>
          <cell r="M230" t="str">
            <v>P0018759</v>
          </cell>
          <cell r="N230" t="str">
            <v>G PELLETIER - Prelim Design CAPITAL</v>
          </cell>
          <cell r="O230" t="str">
            <v>436010105</v>
          </cell>
          <cell r="P230" t="str">
            <v>P0018756</v>
          </cell>
          <cell r="Q230" t="str">
            <v>PRELIM DESIGN CCM-West  [CAPITAL]</v>
          </cell>
          <cell r="R230" t="str">
            <v>436016105</v>
          </cell>
          <cell r="S230" t="str">
            <v/>
          </cell>
          <cell r="T230" t="str">
            <v>0000003301</v>
          </cell>
        </row>
        <row r="231">
          <cell r="A231" t="str">
            <v>00140982</v>
          </cell>
          <cell r="B231" t="str">
            <v>0001</v>
          </cell>
          <cell r="C231" t="str">
            <v>4310</v>
          </cell>
          <cell r="D231" t="str">
            <v>00140982</v>
          </cell>
          <cell r="E231" t="str">
            <v>825 DUNDAS ST. E.</v>
          </cell>
          <cell r="F231" t="str">
            <v>431013240</v>
          </cell>
          <cell r="G231" t="str">
            <v>20070309</v>
          </cell>
          <cell r="H231" t="str">
            <v>0000002946</v>
          </cell>
          <cell r="I231" t="str">
            <v>John Nicolucci</v>
          </cell>
          <cell r="J231" t="str">
            <v/>
          </cell>
          <cell r="K231" t="str">
            <v/>
          </cell>
          <cell r="L231" t="str">
            <v/>
          </cell>
          <cell r="M231" t="str">
            <v>P0032329</v>
          </cell>
          <cell r="N231" t="str">
            <v>CAPITAL CONTRIBUTION - $ 825 Dundas St E</v>
          </cell>
          <cell r="O231" t="str">
            <v>431016130</v>
          </cell>
          <cell r="P231" t="str">
            <v>P0032322</v>
          </cell>
          <cell r="Q231" t="str">
            <v>EV20B - 825 Dundas St East Rivertown Dev</v>
          </cell>
          <cell r="R231" t="str">
            <v>431016130</v>
          </cell>
          <cell r="S231" t="str">
            <v/>
          </cell>
          <cell r="T231" t="str">
            <v/>
          </cell>
        </row>
        <row r="232">
          <cell r="A232" t="str">
            <v>00141321</v>
          </cell>
          <cell r="B232" t="str">
            <v>0001</v>
          </cell>
          <cell r="C232" t="str">
            <v>4310</v>
          </cell>
          <cell r="D232" t="str">
            <v>00141321</v>
          </cell>
          <cell r="E232" t="str">
            <v>8833 SHEPPARD AVENUE EAST</v>
          </cell>
          <cell r="F232" t="str">
            <v>431010199</v>
          </cell>
          <cell r="G232" t="str">
            <v>20070314</v>
          </cell>
          <cell r="H232" t="str">
            <v>0000002648</v>
          </cell>
          <cell r="I232" t="str">
            <v>Dan Stanoev</v>
          </cell>
          <cell r="J232" t="str">
            <v/>
          </cell>
          <cell r="K232" t="str">
            <v/>
          </cell>
          <cell r="L232" t="str">
            <v/>
          </cell>
          <cell r="M232" t="str">
            <v>P0016652</v>
          </cell>
          <cell r="N232" t="str">
            <v>Dan Stanoev PRELIM DESIGN CAP</v>
          </cell>
          <cell r="O232" t="str">
            <v>431010105</v>
          </cell>
          <cell r="P232" t="str">
            <v>P0011851</v>
          </cell>
          <cell r="Q232" t="str">
            <v>CCM-East PRELIM DESIGN - 500 Com/MILNER</v>
          </cell>
          <cell r="R232" t="str">
            <v>431016105</v>
          </cell>
          <cell r="S232" t="str">
            <v/>
          </cell>
          <cell r="T232" t="str">
            <v/>
          </cell>
        </row>
        <row r="233">
          <cell r="A233" t="str">
            <v>00141770</v>
          </cell>
          <cell r="B233" t="str">
            <v>0001</v>
          </cell>
          <cell r="C233" t="str">
            <v>4360</v>
          </cell>
          <cell r="D233" t="str">
            <v>00141770</v>
          </cell>
          <cell r="E233" t="str">
            <v>MYSTIC POINTE (I LOFT) PHASE 2 - DESIGN</v>
          </cell>
          <cell r="F233" t="str">
            <v>436010230</v>
          </cell>
          <cell r="G233" t="str">
            <v>20070315</v>
          </cell>
          <cell r="H233" t="str">
            <v>0000002934</v>
          </cell>
          <cell r="I233" t="str">
            <v>Gillian Ward</v>
          </cell>
          <cell r="J233" t="str">
            <v/>
          </cell>
          <cell r="K233" t="str">
            <v/>
          </cell>
          <cell r="L233" t="str">
            <v/>
          </cell>
          <cell r="M233" t="str">
            <v>P0045838</v>
          </cell>
          <cell r="N233" t="str">
            <v>DSGN-185 Legion Rd. North iLoft 2000KVA</v>
          </cell>
          <cell r="O233" t="str">
            <v>436016105</v>
          </cell>
          <cell r="P233" t="str">
            <v>P0045835</v>
          </cell>
          <cell r="Q233" t="str">
            <v>185 Legion Rd. North iLoft 2000KVA Vault</v>
          </cell>
          <cell r="R233" t="str">
            <v>436016105</v>
          </cell>
          <cell r="S233" t="str">
            <v/>
          </cell>
          <cell r="T233" t="str">
            <v/>
          </cell>
        </row>
        <row r="234">
          <cell r="A234" t="str">
            <v>00141922</v>
          </cell>
          <cell r="B234" t="str">
            <v>0001</v>
          </cell>
          <cell r="C234" t="str">
            <v>4310</v>
          </cell>
          <cell r="D234" t="str">
            <v>00141922</v>
          </cell>
          <cell r="E234" t="str">
            <v>CIVIL MATERIAL - SUBDIVISION(WO)</v>
          </cell>
          <cell r="F234" t="str">
            <v>431010240</v>
          </cell>
          <cell r="G234" t="str">
            <v>20070315</v>
          </cell>
          <cell r="H234" t="str">
            <v>0000002278</v>
          </cell>
          <cell r="I234" t="str">
            <v>Audre Bowers</v>
          </cell>
          <cell r="J234" t="str">
            <v/>
          </cell>
          <cell r="K234" t="str">
            <v/>
          </cell>
          <cell r="L234" t="str">
            <v/>
          </cell>
          <cell r="M234" t="str">
            <v>P0035965</v>
          </cell>
          <cell r="N234" t="str">
            <v>CRTR-MATTAMY WARDEN SUBD</v>
          </cell>
          <cell r="O234" t="str">
            <v>431010130</v>
          </cell>
          <cell r="P234" t="str">
            <v>P0035964</v>
          </cell>
          <cell r="Q234" t="str">
            <v>MATTAMY WARDEN SUBDIVISION</v>
          </cell>
          <cell r="R234" t="str">
            <v>431016130</v>
          </cell>
          <cell r="S234" t="str">
            <v/>
          </cell>
          <cell r="T234" t="str">
            <v/>
          </cell>
        </row>
        <row r="235">
          <cell r="A235" t="str">
            <v>00141925</v>
          </cell>
          <cell r="B235" t="str">
            <v>0001</v>
          </cell>
          <cell r="C235" t="str">
            <v>4310</v>
          </cell>
          <cell r="D235" t="str">
            <v>00141925</v>
          </cell>
          <cell r="E235" t="str">
            <v>UG SECONDARY SERVICES (WO)</v>
          </cell>
          <cell r="F235" t="str">
            <v>431010270</v>
          </cell>
          <cell r="G235" t="str">
            <v>20070315</v>
          </cell>
          <cell r="H235" t="str">
            <v>0000002278</v>
          </cell>
          <cell r="I235" t="str">
            <v>Audre Bowers</v>
          </cell>
          <cell r="J235" t="str">
            <v/>
          </cell>
          <cell r="K235" t="str">
            <v/>
          </cell>
          <cell r="L235" t="str">
            <v/>
          </cell>
          <cell r="M235" t="str">
            <v>P0035965</v>
          </cell>
          <cell r="N235" t="str">
            <v>CRTR-MATTAMY WARDEN SUBD</v>
          </cell>
          <cell r="O235" t="str">
            <v>431010130</v>
          </cell>
          <cell r="P235" t="str">
            <v>P0035964</v>
          </cell>
          <cell r="Q235" t="str">
            <v>MATTAMY WARDEN SUBDIVISION</v>
          </cell>
          <cell r="R235" t="str">
            <v>431016130</v>
          </cell>
          <cell r="S235" t="str">
            <v/>
          </cell>
          <cell r="T235" t="str">
            <v/>
          </cell>
        </row>
        <row r="236">
          <cell r="A236" t="str">
            <v>00141926</v>
          </cell>
          <cell r="B236" t="str">
            <v>0001</v>
          </cell>
          <cell r="C236" t="str">
            <v>4310</v>
          </cell>
          <cell r="D236" t="str">
            <v>00141926</v>
          </cell>
          <cell r="E236" t="str">
            <v>CIVIL CONSTRUCTION ($) (WO)</v>
          </cell>
          <cell r="F236" t="str">
            <v>431010240</v>
          </cell>
          <cell r="G236" t="str">
            <v>20070315</v>
          </cell>
          <cell r="H236" t="str">
            <v>0000002278</v>
          </cell>
          <cell r="I236" t="str">
            <v>Audre Bowers</v>
          </cell>
          <cell r="J236" t="str">
            <v/>
          </cell>
          <cell r="K236" t="str">
            <v/>
          </cell>
          <cell r="L236" t="str">
            <v/>
          </cell>
          <cell r="M236" t="str">
            <v>P0035965</v>
          </cell>
          <cell r="N236" t="str">
            <v>CRTR-MATTAMY WARDEN SUBD</v>
          </cell>
          <cell r="O236" t="str">
            <v>431010130</v>
          </cell>
          <cell r="P236" t="str">
            <v>P0035964</v>
          </cell>
          <cell r="Q236" t="str">
            <v>MATTAMY WARDEN SUBDIVISION</v>
          </cell>
          <cell r="R236" t="str">
            <v>431016130</v>
          </cell>
          <cell r="S236" t="str">
            <v/>
          </cell>
          <cell r="T236" t="str">
            <v/>
          </cell>
        </row>
        <row r="237">
          <cell r="A237" t="str">
            <v>00141928</v>
          </cell>
          <cell r="B237" t="str">
            <v>0001</v>
          </cell>
          <cell r="C237" t="str">
            <v>4310</v>
          </cell>
          <cell r="D237" t="str">
            <v>00141928</v>
          </cell>
          <cell r="E237" t="str">
            <v>OH - PRIM. RISER/TERMINATION (WO)</v>
          </cell>
          <cell r="F237" t="str">
            <v>431010200</v>
          </cell>
          <cell r="G237" t="str">
            <v>20070315</v>
          </cell>
          <cell r="H237" t="str">
            <v>0000002278</v>
          </cell>
          <cell r="I237" t="str">
            <v>Audre Bowers</v>
          </cell>
          <cell r="J237" t="str">
            <v/>
          </cell>
          <cell r="K237" t="str">
            <v/>
          </cell>
          <cell r="L237" t="str">
            <v/>
          </cell>
          <cell r="M237" t="str">
            <v>P0035966</v>
          </cell>
          <cell r="N237" t="str">
            <v>OH-MATTAMY WARDEN SUBD</v>
          </cell>
          <cell r="O237" t="str">
            <v>431010130</v>
          </cell>
          <cell r="P237" t="str">
            <v>P0035964</v>
          </cell>
          <cell r="Q237" t="str">
            <v>MATTAMY WARDEN SUBDIVISION</v>
          </cell>
          <cell r="R237" t="str">
            <v>431016130</v>
          </cell>
          <cell r="S237" t="str">
            <v/>
          </cell>
          <cell r="T237" t="str">
            <v/>
          </cell>
        </row>
        <row r="238">
          <cell r="A238" t="str">
            <v>00141929</v>
          </cell>
          <cell r="B238" t="str">
            <v>0001</v>
          </cell>
          <cell r="C238" t="str">
            <v>4310</v>
          </cell>
          <cell r="D238" t="str">
            <v>00141929</v>
          </cell>
          <cell r="E238" t="str">
            <v>OH - Switching/Arrange Outages (WO)</v>
          </cell>
          <cell r="F238" t="str">
            <v>431010130</v>
          </cell>
          <cell r="G238" t="str">
            <v>20070315</v>
          </cell>
          <cell r="H238" t="str">
            <v>0000002278</v>
          </cell>
          <cell r="I238" t="str">
            <v>Audre Bowers</v>
          </cell>
          <cell r="J238" t="str">
            <v/>
          </cell>
          <cell r="K238" t="str">
            <v/>
          </cell>
          <cell r="L238" t="str">
            <v/>
          </cell>
          <cell r="M238" t="str">
            <v>P0035966</v>
          </cell>
          <cell r="N238" t="str">
            <v>OH-MATTAMY WARDEN SUBD</v>
          </cell>
          <cell r="O238" t="str">
            <v>431010130</v>
          </cell>
          <cell r="P238" t="str">
            <v>P0035964</v>
          </cell>
          <cell r="Q238" t="str">
            <v>MATTAMY WARDEN SUBDIVISION</v>
          </cell>
          <cell r="R238" t="str">
            <v>431016130</v>
          </cell>
          <cell r="S238" t="str">
            <v/>
          </cell>
          <cell r="T238" t="str">
            <v/>
          </cell>
        </row>
        <row r="239">
          <cell r="A239" t="str">
            <v>00141930</v>
          </cell>
          <cell r="B239" t="str">
            <v>0001</v>
          </cell>
          <cell r="C239" t="str">
            <v>4310</v>
          </cell>
          <cell r="D239" t="str">
            <v>00141930</v>
          </cell>
          <cell r="E239" t="str">
            <v>UG - CIVIL INTERNAL RESOURCES (WO)</v>
          </cell>
          <cell r="F239" t="str">
            <v>431010240</v>
          </cell>
          <cell r="G239" t="str">
            <v>20070315</v>
          </cell>
          <cell r="H239" t="str">
            <v>0000002278</v>
          </cell>
          <cell r="I239" t="str">
            <v>Audre Bowers</v>
          </cell>
          <cell r="J239" t="str">
            <v/>
          </cell>
          <cell r="K239" t="str">
            <v/>
          </cell>
          <cell r="L239" t="str">
            <v/>
          </cell>
          <cell r="M239" t="str">
            <v>P0035967</v>
          </cell>
          <cell r="N239" t="str">
            <v>UG-MATTAMY WARDEN SUBD</v>
          </cell>
          <cell r="O239" t="str">
            <v>431010130</v>
          </cell>
          <cell r="P239" t="str">
            <v>P0035964</v>
          </cell>
          <cell r="Q239" t="str">
            <v>MATTAMY WARDEN SUBDIVISION</v>
          </cell>
          <cell r="R239" t="str">
            <v>431016130</v>
          </cell>
          <cell r="S239" t="str">
            <v/>
          </cell>
          <cell r="T239" t="str">
            <v/>
          </cell>
        </row>
        <row r="240">
          <cell r="A240" t="str">
            <v>00141931</v>
          </cell>
          <cell r="B240" t="str">
            <v>0001</v>
          </cell>
          <cell r="C240" t="str">
            <v>4310</v>
          </cell>
          <cell r="D240" t="str">
            <v>00141931</v>
          </cell>
          <cell r="E240" t="str">
            <v>UG - TERMINATIONS/JOINTS/SPLICES (WO)</v>
          </cell>
          <cell r="F240" t="str">
            <v>431010220</v>
          </cell>
          <cell r="G240" t="str">
            <v>20070315</v>
          </cell>
          <cell r="H240" t="str">
            <v>0000002278</v>
          </cell>
          <cell r="I240" t="str">
            <v>Audre Bowers</v>
          </cell>
          <cell r="J240" t="str">
            <v/>
          </cell>
          <cell r="K240" t="str">
            <v/>
          </cell>
          <cell r="L240" t="str">
            <v/>
          </cell>
          <cell r="M240" t="str">
            <v>P0035967</v>
          </cell>
          <cell r="N240" t="str">
            <v>UG-MATTAMY WARDEN SUBD</v>
          </cell>
          <cell r="O240" t="str">
            <v>431010130</v>
          </cell>
          <cell r="P240" t="str">
            <v>P0035964</v>
          </cell>
          <cell r="Q240" t="str">
            <v>MATTAMY WARDEN SUBDIVISION</v>
          </cell>
          <cell r="R240" t="str">
            <v>431016130</v>
          </cell>
          <cell r="S240" t="str">
            <v/>
          </cell>
          <cell r="T240" t="str">
            <v/>
          </cell>
        </row>
        <row r="241">
          <cell r="A241" t="str">
            <v>00141932</v>
          </cell>
          <cell r="B241" t="str">
            <v>0001</v>
          </cell>
          <cell r="C241" t="str">
            <v>4310</v>
          </cell>
          <cell r="D241" t="str">
            <v>00141932</v>
          </cell>
          <cell r="E241" t="str">
            <v>UG - 1 PH TRANSFORMER (WO)</v>
          </cell>
          <cell r="F241" t="str">
            <v>431010230</v>
          </cell>
          <cell r="G241" t="str">
            <v>20070315</v>
          </cell>
          <cell r="H241" t="str">
            <v>0000002278</v>
          </cell>
          <cell r="I241" t="str">
            <v>Audre Bowers</v>
          </cell>
          <cell r="J241" t="str">
            <v/>
          </cell>
          <cell r="K241" t="str">
            <v/>
          </cell>
          <cell r="L241" t="str">
            <v/>
          </cell>
          <cell r="M241" t="str">
            <v>P0035967</v>
          </cell>
          <cell r="N241" t="str">
            <v>UG-MATTAMY WARDEN SUBD</v>
          </cell>
          <cell r="O241" t="str">
            <v>431010130</v>
          </cell>
          <cell r="P241" t="str">
            <v>P0035964</v>
          </cell>
          <cell r="Q241" t="str">
            <v>MATTAMY WARDEN SUBDIVISION</v>
          </cell>
          <cell r="R241" t="str">
            <v>431016130</v>
          </cell>
          <cell r="S241" t="str">
            <v/>
          </cell>
          <cell r="T241" t="str">
            <v/>
          </cell>
        </row>
        <row r="242">
          <cell r="A242" t="str">
            <v>00141934</v>
          </cell>
          <cell r="B242" t="str">
            <v>0001</v>
          </cell>
          <cell r="C242" t="str">
            <v>4310</v>
          </cell>
          <cell r="D242" t="str">
            <v>00141934</v>
          </cell>
          <cell r="E242" t="str">
            <v>UG SWITCHING/ARRANGE OUTAGES (WO)</v>
          </cell>
          <cell r="F242" t="str">
            <v>431010220</v>
          </cell>
          <cell r="G242" t="str">
            <v>20070315</v>
          </cell>
          <cell r="H242" t="str">
            <v>0000002278</v>
          </cell>
          <cell r="I242" t="str">
            <v>Audre Bowers</v>
          </cell>
          <cell r="J242" t="str">
            <v/>
          </cell>
          <cell r="K242" t="str">
            <v/>
          </cell>
          <cell r="L242" t="str">
            <v/>
          </cell>
          <cell r="M242" t="str">
            <v>P0035967</v>
          </cell>
          <cell r="N242" t="str">
            <v>UG-MATTAMY WARDEN SUBD</v>
          </cell>
          <cell r="O242" t="str">
            <v>431010130</v>
          </cell>
          <cell r="P242" t="str">
            <v>P0035964</v>
          </cell>
          <cell r="Q242" t="str">
            <v>MATTAMY WARDEN SUBDIVISION</v>
          </cell>
          <cell r="R242" t="str">
            <v>431016130</v>
          </cell>
          <cell r="S242" t="str">
            <v/>
          </cell>
          <cell r="T242" t="str">
            <v/>
          </cell>
        </row>
        <row r="243">
          <cell r="A243" t="str">
            <v>00141941</v>
          </cell>
          <cell r="B243" t="str">
            <v>0001</v>
          </cell>
          <cell r="C243" t="str">
            <v>4310</v>
          </cell>
          <cell r="D243" t="str">
            <v>00141941</v>
          </cell>
          <cell r="E243" t="str">
            <v>CONNECTION FEE (WO)</v>
          </cell>
          <cell r="F243" t="str">
            <v>431013240</v>
          </cell>
          <cell r="G243" t="str">
            <v>20070315</v>
          </cell>
          <cell r="H243" t="str">
            <v>0000002278</v>
          </cell>
          <cell r="I243" t="str">
            <v>Audre Bowers</v>
          </cell>
          <cell r="J243" t="str">
            <v/>
          </cell>
          <cell r="K243" t="str">
            <v/>
          </cell>
          <cell r="L243" t="str">
            <v/>
          </cell>
          <cell r="M243" t="str">
            <v>P0035970</v>
          </cell>
          <cell r="N243" t="str">
            <v>CONTRIB$-MATTAMY WARDEN SUBD</v>
          </cell>
          <cell r="O243" t="str">
            <v>431010130</v>
          </cell>
          <cell r="P243" t="str">
            <v>P0035964</v>
          </cell>
          <cell r="Q243" t="str">
            <v>MATTAMY WARDEN SUBDIVISION</v>
          </cell>
          <cell r="R243" t="str">
            <v>431016130</v>
          </cell>
          <cell r="S243" t="str">
            <v/>
          </cell>
          <cell r="T243" t="str">
            <v/>
          </cell>
        </row>
        <row r="244">
          <cell r="A244" t="str">
            <v>00143247</v>
          </cell>
          <cell r="B244" t="str">
            <v>0001</v>
          </cell>
          <cell r="C244" t="str">
            <v>4360</v>
          </cell>
          <cell r="D244" t="str">
            <v>00143247</v>
          </cell>
          <cell r="E244" t="str">
            <v>49 WESTMORE DR. - ETOB. (CUST. OWNED ST)</v>
          </cell>
          <cell r="F244" t="str">
            <v>436010199</v>
          </cell>
          <cell r="G244" t="str">
            <v>20070321</v>
          </cell>
          <cell r="H244" t="str">
            <v>0000003301</v>
          </cell>
          <cell r="I244" t="str">
            <v>Glenn Pelletier</v>
          </cell>
          <cell r="J244" t="str">
            <v/>
          </cell>
          <cell r="K244" t="str">
            <v/>
          </cell>
          <cell r="L244" t="str">
            <v/>
          </cell>
          <cell r="M244" t="str">
            <v>P0018759</v>
          </cell>
          <cell r="N244" t="str">
            <v>G PELLETIER - Prelim Design CAPITAL</v>
          </cell>
          <cell r="O244" t="str">
            <v>436010105</v>
          </cell>
          <cell r="P244" t="str">
            <v>P0018756</v>
          </cell>
          <cell r="Q244" t="str">
            <v>PRELIM DESIGN CCM-West  [CAPITAL]</v>
          </cell>
          <cell r="R244" t="str">
            <v>436016105</v>
          </cell>
          <cell r="S244" t="str">
            <v/>
          </cell>
          <cell r="T244" t="str">
            <v>0000003301</v>
          </cell>
        </row>
        <row r="245">
          <cell r="A245" t="str">
            <v>00144305</v>
          </cell>
          <cell r="B245" t="str">
            <v>0001</v>
          </cell>
          <cell r="C245" t="str">
            <v>4360</v>
          </cell>
          <cell r="D245" t="str">
            <v>00144305</v>
          </cell>
          <cell r="E245" t="str">
            <v>PRELIMINARY DESIGN - 33 23RD STREET</v>
          </cell>
          <cell r="F245" t="str">
            <v>436010199</v>
          </cell>
          <cell r="G245" t="str">
            <v>20070329</v>
          </cell>
          <cell r="H245" t="str">
            <v>0000002959</v>
          </cell>
          <cell r="I245" t="str">
            <v>Michael Stavroff</v>
          </cell>
          <cell r="J245" t="str">
            <v/>
          </cell>
          <cell r="K245" t="str">
            <v/>
          </cell>
          <cell r="L245" t="str">
            <v/>
          </cell>
          <cell r="M245" t="str">
            <v>P0018764</v>
          </cell>
          <cell r="N245" t="str">
            <v>M STAVROFF - Prelim Design CAPITAL</v>
          </cell>
          <cell r="O245" t="str">
            <v>436010105</v>
          </cell>
          <cell r="P245" t="str">
            <v>P0018756</v>
          </cell>
          <cell r="Q245" t="str">
            <v>PRELIM DESIGN CCM-West  [CAPITAL]</v>
          </cell>
          <cell r="R245" t="str">
            <v>436016105</v>
          </cell>
          <cell r="S245" t="str">
            <v/>
          </cell>
          <cell r="T245" t="str">
            <v>0000002959</v>
          </cell>
        </row>
        <row r="246">
          <cell r="A246" t="str">
            <v>00144390</v>
          </cell>
          <cell r="B246" t="str">
            <v>0001</v>
          </cell>
          <cell r="C246" t="str">
            <v>4360</v>
          </cell>
          <cell r="D246" t="str">
            <v>00144390</v>
          </cell>
          <cell r="E246" t="str">
            <v>61 VIEWMOUNT AVE. PRE - DESIGN</v>
          </cell>
          <cell r="F246" t="str">
            <v>436010199</v>
          </cell>
          <cell r="G246" t="str">
            <v>20070330</v>
          </cell>
          <cell r="H246" t="str">
            <v>0000003318</v>
          </cell>
          <cell r="I246" t="str">
            <v>Miguel Estrada</v>
          </cell>
          <cell r="J246" t="str">
            <v/>
          </cell>
          <cell r="K246" t="str">
            <v/>
          </cell>
          <cell r="L246" t="str">
            <v/>
          </cell>
          <cell r="M246" t="str">
            <v>P0018763</v>
          </cell>
          <cell r="N246" t="str">
            <v>M ESTRADA - Prelim Design CAPITAL</v>
          </cell>
          <cell r="O246" t="str">
            <v>436010105</v>
          </cell>
          <cell r="P246" t="str">
            <v>P0018756</v>
          </cell>
          <cell r="Q246" t="str">
            <v>PRELIM DESIGN CCM-West  [CAPITAL]</v>
          </cell>
          <cell r="R246" t="str">
            <v>436016105</v>
          </cell>
          <cell r="S246" t="str">
            <v/>
          </cell>
          <cell r="T246" t="str">
            <v>0000003318</v>
          </cell>
        </row>
        <row r="247">
          <cell r="A247" t="str">
            <v>00144609</v>
          </cell>
          <cell r="B247" t="str">
            <v>0001</v>
          </cell>
          <cell r="C247" t="str">
            <v>3160</v>
          </cell>
          <cell r="D247" t="str">
            <v>00144609</v>
          </cell>
          <cell r="E247" t="str">
            <v>DESIGN (WO)</v>
          </cell>
          <cell r="F247" t="str">
            <v>316010220</v>
          </cell>
          <cell r="G247" t="str">
            <v>20070403</v>
          </cell>
          <cell r="H247" t="str">
            <v>0000003211</v>
          </cell>
          <cell r="I247" t="str">
            <v>Leon Wong</v>
          </cell>
          <cell r="J247" t="str">
            <v>20091221</v>
          </cell>
          <cell r="K247" t="str">
            <v>0000003110</v>
          </cell>
          <cell r="L247" t="str">
            <v>20091223</v>
          </cell>
          <cell r="M247" t="str">
            <v>P0036278</v>
          </cell>
          <cell r="N247" t="str">
            <v>P0036278-DSGN-W5319 LSB B-5-10-PQ Prt 1</v>
          </cell>
          <cell r="O247" t="str">
            <v>316010180</v>
          </cell>
          <cell r="P247" t="str">
            <v>P0036277</v>
          </cell>
          <cell r="Q247" t="str">
            <v>P0036277-W5319 Lakeshore B-5-10-PQ Prt 1</v>
          </cell>
          <cell r="R247" t="str">
            <v>316015156</v>
          </cell>
          <cell r="S247" t="str">
            <v>20081231</v>
          </cell>
          <cell r="T247" t="str">
            <v/>
          </cell>
        </row>
        <row r="248">
          <cell r="A248" t="str">
            <v>00144620</v>
          </cell>
          <cell r="B248" t="str">
            <v>0001</v>
          </cell>
          <cell r="C248" t="str">
            <v>3160</v>
          </cell>
          <cell r="D248" t="str">
            <v>00144620</v>
          </cell>
          <cell r="E248" t="str">
            <v>UG - CABLE INSTALLATION (WO)</v>
          </cell>
          <cell r="F248" t="str">
            <v>316010220</v>
          </cell>
          <cell r="G248" t="str">
            <v>20070403</v>
          </cell>
          <cell r="H248" t="str">
            <v>0000003211</v>
          </cell>
          <cell r="I248" t="str">
            <v>Leon Wong</v>
          </cell>
          <cell r="J248" t="str">
            <v>20091221</v>
          </cell>
          <cell r="K248" t="str">
            <v>0000003110</v>
          </cell>
          <cell r="L248" t="str">
            <v>20091223</v>
          </cell>
          <cell r="M248" t="str">
            <v>P0036280</v>
          </cell>
          <cell r="N248" t="str">
            <v>P0036280-UG-W5319 LSB B-5-10-PQ Prt 1</v>
          </cell>
          <cell r="O248" t="str">
            <v>316010180</v>
          </cell>
          <cell r="P248" t="str">
            <v>P0036277</v>
          </cell>
          <cell r="Q248" t="str">
            <v>P0036277-W5319 Lakeshore B-5-10-PQ Prt 1</v>
          </cell>
          <cell r="R248" t="str">
            <v>316015156</v>
          </cell>
          <cell r="S248" t="str">
            <v>20081231</v>
          </cell>
          <cell r="T248" t="str">
            <v/>
          </cell>
        </row>
        <row r="249">
          <cell r="A249" t="str">
            <v>00145370</v>
          </cell>
          <cell r="B249" t="str">
            <v>0001</v>
          </cell>
          <cell r="C249" t="str">
            <v>4360</v>
          </cell>
          <cell r="D249" t="str">
            <v>00145370</v>
          </cell>
          <cell r="E249" t="str">
            <v>260 KING ST W-CC CHECK</v>
          </cell>
          <cell r="F249" t="str">
            <v>436010220</v>
          </cell>
          <cell r="G249" t="str">
            <v>20070405</v>
          </cell>
          <cell r="H249" t="str">
            <v>0000003683</v>
          </cell>
          <cell r="I249" t="str">
            <v>Karen Ramkhalawan</v>
          </cell>
          <cell r="J249" t="str">
            <v/>
          </cell>
          <cell r="K249" t="str">
            <v/>
          </cell>
          <cell r="L249" t="str">
            <v/>
          </cell>
          <cell r="M249" t="str">
            <v>P0049006</v>
          </cell>
          <cell r="N249" t="str">
            <v>A-62-WR - Upgrade to Feeder</v>
          </cell>
          <cell r="O249" t="str">
            <v>436016105</v>
          </cell>
          <cell r="P249" t="str">
            <v>P0049005</v>
          </cell>
          <cell r="Q249" t="str">
            <v>A-62-WR - Upgrade to Feeder [Electrical]</v>
          </cell>
          <cell r="R249" t="str">
            <v>436016105</v>
          </cell>
          <cell r="S249" t="str">
            <v/>
          </cell>
          <cell r="T249" t="str">
            <v/>
          </cell>
        </row>
        <row r="250">
          <cell r="A250" t="str">
            <v>00145481</v>
          </cell>
          <cell r="B250" t="str">
            <v>0001</v>
          </cell>
          <cell r="C250" t="str">
            <v>3160</v>
          </cell>
          <cell r="D250" t="str">
            <v>00145481</v>
          </cell>
          <cell r="E250" t="str">
            <v>W09031 TOCC11388: DUFFERING N/O DUPONT</v>
          </cell>
          <cell r="F250" t="str">
            <v>316010199</v>
          </cell>
          <cell r="G250" t="str">
            <v>20070410</v>
          </cell>
          <cell r="H250" t="str">
            <v>0000003445</v>
          </cell>
          <cell r="I250" t="str">
            <v>John Trybel</v>
          </cell>
          <cell r="J250" t="str">
            <v/>
          </cell>
          <cell r="K250" t="str">
            <v/>
          </cell>
          <cell r="L250" t="str">
            <v/>
          </cell>
          <cell r="M250" t="str">
            <v>P0041245</v>
          </cell>
          <cell r="N250" t="str">
            <v>Design - DPW (Sub-Project)</v>
          </cell>
          <cell r="O250" t="str">
            <v>316010180</v>
          </cell>
          <cell r="P250" t="str">
            <v>P0041244</v>
          </cell>
          <cell r="Q250" t="str">
            <v>W09145 Design for 2010 Const.Project</v>
          </cell>
          <cell r="R250" t="str">
            <v>316014182</v>
          </cell>
          <cell r="S250" t="str">
            <v/>
          </cell>
          <cell r="T250" t="str">
            <v/>
          </cell>
        </row>
        <row r="251">
          <cell r="A251" t="str">
            <v>00145483</v>
          </cell>
          <cell r="B251" t="str">
            <v>0001</v>
          </cell>
          <cell r="C251" t="str">
            <v>3160</v>
          </cell>
          <cell r="D251" t="str">
            <v>00145483</v>
          </cell>
          <cell r="E251" t="str">
            <v>W08304 TERAULEY TS: TSF FEEDERS/A7-A8</v>
          </cell>
          <cell r="F251" t="str">
            <v>316010199</v>
          </cell>
          <cell r="G251" t="str">
            <v>20070410</v>
          </cell>
          <cell r="H251" t="str">
            <v>0000003445</v>
          </cell>
          <cell r="I251" t="str">
            <v>John Trybel</v>
          </cell>
          <cell r="J251" t="str">
            <v/>
          </cell>
          <cell r="K251" t="str">
            <v/>
          </cell>
          <cell r="L251" t="str">
            <v/>
          </cell>
          <cell r="M251" t="str">
            <v>P0033719</v>
          </cell>
          <cell r="N251" t="str">
            <v>DPW Design Capital</v>
          </cell>
          <cell r="O251" t="str">
            <v>316010160</v>
          </cell>
          <cell r="P251" t="str">
            <v>P0033718</v>
          </cell>
          <cell r="Q251" t="str">
            <v>DC_W07105 Design for 2008 Const.Project</v>
          </cell>
          <cell r="R251" t="str">
            <v>316014182</v>
          </cell>
          <cell r="S251" t="str">
            <v/>
          </cell>
          <cell r="T251" t="str">
            <v/>
          </cell>
        </row>
        <row r="252">
          <cell r="A252" t="str">
            <v>00145991</v>
          </cell>
          <cell r="B252" t="str">
            <v>0001</v>
          </cell>
          <cell r="C252" t="str">
            <v>4310</v>
          </cell>
          <cell r="D252" t="str">
            <v>00145991</v>
          </cell>
          <cell r="E252" t="str">
            <v>BLK 19 &amp; 20 SINGER COURT</v>
          </cell>
          <cell r="F252" t="str">
            <v>431010199</v>
          </cell>
          <cell r="G252" t="str">
            <v>20070410</v>
          </cell>
          <cell r="H252" t="str">
            <v>0000002648</v>
          </cell>
          <cell r="I252" t="str">
            <v>Dan Stanoev</v>
          </cell>
          <cell r="J252" t="str">
            <v/>
          </cell>
          <cell r="K252" t="str">
            <v/>
          </cell>
          <cell r="L252" t="str">
            <v/>
          </cell>
          <cell r="M252" t="str">
            <v>P0016652</v>
          </cell>
          <cell r="N252" t="str">
            <v>Dan Stanoev PRELIM DESIGN CAP</v>
          </cell>
          <cell r="O252" t="str">
            <v>431010105</v>
          </cell>
          <cell r="P252" t="str">
            <v>P0011851</v>
          </cell>
          <cell r="Q252" t="str">
            <v>CCM-East PRELIM DESIGN - 500 Com/MILNER</v>
          </cell>
          <cell r="R252" t="str">
            <v>431016105</v>
          </cell>
          <cell r="S252" t="str">
            <v/>
          </cell>
          <cell r="T252" t="str">
            <v/>
          </cell>
        </row>
        <row r="253">
          <cell r="A253" t="str">
            <v>00146617</v>
          </cell>
          <cell r="B253" t="str">
            <v>0001</v>
          </cell>
          <cell r="C253" t="str">
            <v>4360</v>
          </cell>
          <cell r="D253" t="str">
            <v>00146617</v>
          </cell>
          <cell r="E253" t="str">
            <v>CIVIL (WO)21 OAK ST - YORK 99 UNITS + 1</v>
          </cell>
          <cell r="F253" t="str">
            <v>436010240</v>
          </cell>
          <cell r="G253" t="str">
            <v>20070412</v>
          </cell>
          <cell r="H253" t="str">
            <v>0000003683</v>
          </cell>
          <cell r="I253" t="str">
            <v>Karen Ramkhalawan</v>
          </cell>
          <cell r="J253" t="str">
            <v>20091030</v>
          </cell>
          <cell r="K253" t="str">
            <v>0000003641</v>
          </cell>
          <cell r="L253" t="str">
            <v>20091201</v>
          </cell>
          <cell r="M253" t="str">
            <v>P0036369</v>
          </cell>
          <cell r="N253" t="str">
            <v>CRTR-21 OAK ST-99 units</v>
          </cell>
          <cell r="O253" t="str">
            <v>436010130</v>
          </cell>
          <cell r="P253" t="str">
            <v>P0036368</v>
          </cell>
          <cell r="Q253" t="str">
            <v>21 OAK ST - YORK 99 units + 1 house</v>
          </cell>
          <cell r="R253" t="str">
            <v>436016130</v>
          </cell>
          <cell r="S253" t="str">
            <v>20091030</v>
          </cell>
          <cell r="T253" t="str">
            <v/>
          </cell>
        </row>
        <row r="254">
          <cell r="A254" t="str">
            <v>00146623</v>
          </cell>
          <cell r="B254" t="str">
            <v>0001</v>
          </cell>
          <cell r="C254" t="str">
            <v>4360</v>
          </cell>
          <cell r="D254" t="str">
            <v>00146623</v>
          </cell>
          <cell r="E254" t="str">
            <v>UG CABLE INSTALL (WO)21 OAK ST-99 UNITS</v>
          </cell>
          <cell r="F254" t="str">
            <v>436010220</v>
          </cell>
          <cell r="G254" t="str">
            <v>20070412</v>
          </cell>
          <cell r="H254" t="str">
            <v>0000003683</v>
          </cell>
          <cell r="I254" t="str">
            <v>Karen Ramkhalawan</v>
          </cell>
          <cell r="J254" t="str">
            <v>20091030</v>
          </cell>
          <cell r="K254" t="str">
            <v>0000003641</v>
          </cell>
          <cell r="L254" t="str">
            <v>20091221</v>
          </cell>
          <cell r="M254" t="str">
            <v>P0036371</v>
          </cell>
          <cell r="N254" t="str">
            <v>UG-21 OAK ST-99 units</v>
          </cell>
          <cell r="O254" t="str">
            <v>436010130</v>
          </cell>
          <cell r="P254" t="str">
            <v>P0036368</v>
          </cell>
          <cell r="Q254" t="str">
            <v>21 OAK ST - YORK 99 units + 1 house</v>
          </cell>
          <cell r="R254" t="str">
            <v>436016130</v>
          </cell>
          <cell r="S254" t="str">
            <v>20091030</v>
          </cell>
          <cell r="T254" t="str">
            <v/>
          </cell>
        </row>
        <row r="255">
          <cell r="A255" t="str">
            <v>00146963</v>
          </cell>
          <cell r="B255" t="str">
            <v>0001</v>
          </cell>
          <cell r="C255" t="str">
            <v>4310</v>
          </cell>
          <cell r="D255" t="str">
            <v>00146963</v>
          </cell>
          <cell r="E255" t="str">
            <v>HOLLYWOOD AVE. - PLATINUM 3</v>
          </cell>
          <cell r="F255" t="str">
            <v>431010105</v>
          </cell>
          <cell r="G255" t="str">
            <v>20070417</v>
          </cell>
          <cell r="H255" t="str">
            <v>0000002648</v>
          </cell>
          <cell r="I255" t="str">
            <v>Dan Stanoev</v>
          </cell>
          <cell r="J255" t="str">
            <v/>
          </cell>
          <cell r="K255" t="str">
            <v/>
          </cell>
          <cell r="L255" t="str">
            <v/>
          </cell>
          <cell r="M255" t="str">
            <v>P0016652</v>
          </cell>
          <cell r="N255" t="str">
            <v>Dan Stanoev PRELIM DESIGN CAP</v>
          </cell>
          <cell r="O255" t="str">
            <v>431010105</v>
          </cell>
          <cell r="P255" t="str">
            <v>P0011851</v>
          </cell>
          <cell r="Q255" t="str">
            <v>CCM-East PRELIM DESIGN - 500 Com/MILNER</v>
          </cell>
          <cell r="R255" t="str">
            <v>431016105</v>
          </cell>
          <cell r="S255" t="str">
            <v/>
          </cell>
          <cell r="T255" t="str">
            <v/>
          </cell>
        </row>
        <row r="256">
          <cell r="A256" t="str">
            <v>00147370</v>
          </cell>
          <cell r="B256" t="str">
            <v>0001</v>
          </cell>
          <cell r="C256" t="str">
            <v>4310</v>
          </cell>
          <cell r="D256" t="str">
            <v>00147370</v>
          </cell>
          <cell r="E256" t="str">
            <v>ROSEHILL PS - SWITCHING WO</v>
          </cell>
          <cell r="F256" t="str">
            <v>431010220</v>
          </cell>
          <cell r="G256" t="str">
            <v>20070420</v>
          </cell>
          <cell r="H256" t="str">
            <v>0000007150</v>
          </cell>
          <cell r="I256" t="str">
            <v>Leonardo Ricci</v>
          </cell>
          <cell r="J256" t="str">
            <v>20080421</v>
          </cell>
          <cell r="K256" t="str">
            <v>0000003451</v>
          </cell>
          <cell r="L256" t="str">
            <v>20080421</v>
          </cell>
          <cell r="M256" t="str">
            <v>P0037079</v>
          </cell>
          <cell r="N256" t="str">
            <v>LEAKERS-Rosehill Pumping Stn</v>
          </cell>
          <cell r="O256" t="str">
            <v>431010105</v>
          </cell>
          <cell r="P256" t="str">
            <v>P0037073</v>
          </cell>
          <cell r="Q256" t="str">
            <v>Rosehill Pumping Station</v>
          </cell>
          <cell r="R256" t="str">
            <v>431016105</v>
          </cell>
          <cell r="S256" t="str">
            <v/>
          </cell>
          <cell r="T256" t="str">
            <v/>
          </cell>
        </row>
        <row r="257">
          <cell r="A257" t="str">
            <v>00147372</v>
          </cell>
          <cell r="B257" t="str">
            <v>0001</v>
          </cell>
          <cell r="C257" t="str">
            <v>4310</v>
          </cell>
          <cell r="D257" t="str">
            <v>00147372</v>
          </cell>
          <cell r="E257" t="str">
            <v>ROSEHILL PS - LEAKER REPAIRS</v>
          </cell>
          <cell r="F257" t="str">
            <v>431010220</v>
          </cell>
          <cell r="G257" t="str">
            <v>20070420</v>
          </cell>
          <cell r="H257" t="str">
            <v>0000007150</v>
          </cell>
          <cell r="I257" t="str">
            <v>Leonardo Ricci</v>
          </cell>
          <cell r="J257" t="str">
            <v>20080522</v>
          </cell>
          <cell r="K257" t="str">
            <v>0000003974</v>
          </cell>
          <cell r="L257" t="str">
            <v/>
          </cell>
          <cell r="M257" t="str">
            <v>P0037079</v>
          </cell>
          <cell r="N257" t="str">
            <v>LEAKERS-Rosehill Pumping Stn</v>
          </cell>
          <cell r="O257" t="str">
            <v>431010105</v>
          </cell>
          <cell r="P257" t="str">
            <v>P0037073</v>
          </cell>
          <cell r="Q257" t="str">
            <v>Rosehill Pumping Station</v>
          </cell>
          <cell r="R257" t="str">
            <v>431016105</v>
          </cell>
          <cell r="S257" t="str">
            <v/>
          </cell>
          <cell r="T257" t="str">
            <v/>
          </cell>
        </row>
        <row r="258">
          <cell r="A258" t="str">
            <v>00148258</v>
          </cell>
          <cell r="B258" t="str">
            <v>0001</v>
          </cell>
          <cell r="C258" t="str">
            <v>4310</v>
          </cell>
          <cell r="D258" t="str">
            <v>00148258</v>
          </cell>
          <cell r="E258" t="str">
            <v>1000 Mount Pleasant Rd - 3 Phase Service</v>
          </cell>
          <cell r="F258" t="str">
            <v>431010105</v>
          </cell>
          <cell r="G258" t="str">
            <v>20070423</v>
          </cell>
          <cell r="H258" t="str">
            <v>0000007150</v>
          </cell>
          <cell r="I258" t="str">
            <v>Leonardo Ricci</v>
          </cell>
          <cell r="J258" t="str">
            <v>20100209</v>
          </cell>
          <cell r="K258" t="str">
            <v>0000002895</v>
          </cell>
          <cell r="L258" t="str">
            <v/>
          </cell>
          <cell r="M258" t="str">
            <v>P0046040</v>
          </cell>
          <cell r="N258" t="str">
            <v>DSGN-1000 Mount Pleasant - 1200A Service</v>
          </cell>
          <cell r="O258" t="str">
            <v>431016105</v>
          </cell>
          <cell r="P258" t="str">
            <v>P0046037</v>
          </cell>
          <cell r="Q258" t="str">
            <v>1000 Mount Pleasant - 1200A Service</v>
          </cell>
          <cell r="R258" t="str">
            <v>431016105</v>
          </cell>
          <cell r="S258" t="str">
            <v>20100112</v>
          </cell>
          <cell r="T258" t="str">
            <v/>
          </cell>
        </row>
        <row r="259">
          <cell r="A259" t="str">
            <v>00148300</v>
          </cell>
          <cell r="B259" t="str">
            <v>0001</v>
          </cell>
          <cell r="C259" t="str">
            <v>4310</v>
          </cell>
          <cell r="D259" t="str">
            <v>00148300</v>
          </cell>
          <cell r="E259" t="str">
            <v>HOLMES &amp; DORIS CONDO</v>
          </cell>
          <cell r="F259" t="str">
            <v>431010105</v>
          </cell>
          <cell r="G259" t="str">
            <v>20070424</v>
          </cell>
          <cell r="H259" t="str">
            <v>0000002648</v>
          </cell>
          <cell r="I259" t="str">
            <v>Dan Stanoev</v>
          </cell>
          <cell r="J259" t="str">
            <v>20080603</v>
          </cell>
          <cell r="K259" t="str">
            <v>0000003451</v>
          </cell>
          <cell r="L259" t="str">
            <v>20100212</v>
          </cell>
          <cell r="M259" t="str">
            <v>P0052936</v>
          </cell>
          <cell r="N259" t="str">
            <v>DSGN-18 HOLMES AVENUE</v>
          </cell>
          <cell r="O259" t="str">
            <v>431016105</v>
          </cell>
          <cell r="P259" t="str">
            <v>P0052933</v>
          </cell>
          <cell r="Q259" t="str">
            <v>18 HOLMES AVENUE</v>
          </cell>
          <cell r="R259" t="str">
            <v>431016105</v>
          </cell>
          <cell r="S259" t="str">
            <v>20091223</v>
          </cell>
          <cell r="T259" t="str">
            <v/>
          </cell>
        </row>
        <row r="260">
          <cell r="A260" t="str">
            <v>00148650</v>
          </cell>
          <cell r="B260" t="str">
            <v>0001</v>
          </cell>
          <cell r="C260" t="str">
            <v>4310</v>
          </cell>
          <cell r="D260" t="str">
            <v>00148650</v>
          </cell>
          <cell r="E260" t="str">
            <v>740 KENNEDY RD _2007 ADDITION</v>
          </cell>
          <cell r="F260" t="str">
            <v>431010220</v>
          </cell>
          <cell r="G260" t="str">
            <v>20070425</v>
          </cell>
          <cell r="H260" t="str">
            <v>0000002792</v>
          </cell>
          <cell r="I260" t="str">
            <v>Jyotindra Harduar</v>
          </cell>
          <cell r="J260" t="str">
            <v/>
          </cell>
          <cell r="K260" t="str">
            <v/>
          </cell>
          <cell r="L260" t="str">
            <v/>
          </cell>
          <cell r="M260" t="str">
            <v>P0045914</v>
          </cell>
          <cell r="N260" t="str">
            <v>DSGN-740 Kennedy Rd 9 Unit THouse Additi</v>
          </cell>
          <cell r="O260" t="str">
            <v>431016130</v>
          </cell>
          <cell r="P260" t="str">
            <v>P0045910</v>
          </cell>
          <cell r="Q260" t="str">
            <v>740 Kennedy Rd 9 Unit THouse Addition</v>
          </cell>
          <cell r="R260" t="str">
            <v>431016130</v>
          </cell>
          <cell r="S260" t="str">
            <v/>
          </cell>
          <cell r="T260" t="str">
            <v/>
          </cell>
        </row>
        <row r="261">
          <cell r="A261" t="str">
            <v>00148959</v>
          </cell>
          <cell r="B261" t="str">
            <v>0001</v>
          </cell>
          <cell r="C261" t="str">
            <v>4310</v>
          </cell>
          <cell r="D261" t="str">
            <v>00148959</v>
          </cell>
          <cell r="E261" t="str">
            <v>HOLMES &amp; DORIS CONDO-CAP CON</v>
          </cell>
          <cell r="F261" t="str">
            <v>431010199</v>
          </cell>
          <cell r="G261" t="str">
            <v>20070427</v>
          </cell>
          <cell r="H261" t="str">
            <v>0000002648</v>
          </cell>
          <cell r="I261" t="str">
            <v>Dan Stanoev</v>
          </cell>
          <cell r="J261" t="str">
            <v>20100114</v>
          </cell>
          <cell r="K261" t="str">
            <v>0000002895</v>
          </cell>
          <cell r="L261" t="str">
            <v>20100212</v>
          </cell>
          <cell r="M261" t="str">
            <v>P0052937</v>
          </cell>
          <cell r="N261" t="str">
            <v>CONTRIB$-18 HOLMES AVENUE</v>
          </cell>
          <cell r="O261" t="str">
            <v>431016105</v>
          </cell>
          <cell r="P261" t="str">
            <v>P0052933</v>
          </cell>
          <cell r="Q261" t="str">
            <v>18 HOLMES AVENUE</v>
          </cell>
          <cell r="R261" t="str">
            <v>431016105</v>
          </cell>
          <cell r="S261" t="str">
            <v>20091223</v>
          </cell>
          <cell r="T261" t="str">
            <v/>
          </cell>
        </row>
        <row r="262">
          <cell r="A262" t="str">
            <v>00148962</v>
          </cell>
          <cell r="B262" t="str">
            <v>0001</v>
          </cell>
          <cell r="C262" t="str">
            <v>3160</v>
          </cell>
          <cell r="D262" t="str">
            <v>00148962</v>
          </cell>
          <cell r="E262" t="str">
            <v>DESIGN REVIEW (WO)</v>
          </cell>
          <cell r="F262" t="str">
            <v>316010220</v>
          </cell>
          <cell r="G262" t="str">
            <v>20070427</v>
          </cell>
          <cell r="H262" t="str">
            <v>0000003628</v>
          </cell>
          <cell r="I262" t="str">
            <v>Terence Ho</v>
          </cell>
          <cell r="J262" t="str">
            <v>20091221</v>
          </cell>
          <cell r="K262" t="str">
            <v>0000003110</v>
          </cell>
          <cell r="L262" t="str">
            <v>20091223</v>
          </cell>
          <cell r="M262" t="str">
            <v>P0036606</v>
          </cell>
          <cell r="N262" t="str">
            <v>DSGN-  W7292 St Clair 4KV &amp; LV Removal</v>
          </cell>
          <cell r="O262" t="str">
            <v>316010150</v>
          </cell>
          <cell r="P262" t="str">
            <v>P0036605</v>
          </cell>
          <cell r="Q262" t="str">
            <v>W7292 St Clair Ave W 4KV &amp; LV Removal</v>
          </cell>
          <cell r="R262" t="str">
            <v>316015182</v>
          </cell>
          <cell r="S262" t="str">
            <v>20081231</v>
          </cell>
          <cell r="T262" t="str">
            <v/>
          </cell>
        </row>
        <row r="263">
          <cell r="A263" t="str">
            <v>00148963</v>
          </cell>
          <cell r="B263" t="str">
            <v>0001</v>
          </cell>
          <cell r="C263" t="str">
            <v>3160</v>
          </cell>
          <cell r="D263" t="str">
            <v>00148963</v>
          </cell>
          <cell r="E263" t="str">
            <v>REM - CABLE &amp; EQUIPMENT REMOVALS (WO)</v>
          </cell>
          <cell r="F263" t="str">
            <v>316010220</v>
          </cell>
          <cell r="G263" t="str">
            <v>20070427</v>
          </cell>
          <cell r="H263" t="str">
            <v>0000003628</v>
          </cell>
          <cell r="I263" t="str">
            <v>Terence Ho</v>
          </cell>
          <cell r="J263" t="str">
            <v>20091221</v>
          </cell>
          <cell r="K263" t="str">
            <v>0000003110</v>
          </cell>
          <cell r="L263" t="str">
            <v>20091223</v>
          </cell>
          <cell r="M263" t="str">
            <v>P0036607</v>
          </cell>
          <cell r="N263" t="str">
            <v>REM-   W7292 St Clair 4KV &amp; LV Removal</v>
          </cell>
          <cell r="O263" t="str">
            <v>316010150</v>
          </cell>
          <cell r="P263" t="str">
            <v>P0036605</v>
          </cell>
          <cell r="Q263" t="str">
            <v>W7292 St Clair Ave W 4KV &amp; LV Removal</v>
          </cell>
          <cell r="R263" t="str">
            <v>316015182</v>
          </cell>
          <cell r="S263" t="str">
            <v>20081231</v>
          </cell>
          <cell r="T263" t="str">
            <v/>
          </cell>
        </row>
        <row r="264">
          <cell r="A264" t="str">
            <v>00148964</v>
          </cell>
          <cell r="B264" t="str">
            <v>0001</v>
          </cell>
          <cell r="C264" t="str">
            <v>3160</v>
          </cell>
          <cell r="D264" t="str">
            <v>00148964</v>
          </cell>
          <cell r="E264" t="str">
            <v>UG- TERMINATIONS/JOINTS/SPLICES (WO)</v>
          </cell>
          <cell r="F264" t="str">
            <v>316010220</v>
          </cell>
          <cell r="G264" t="str">
            <v>20070427</v>
          </cell>
          <cell r="H264" t="str">
            <v>0000003628</v>
          </cell>
          <cell r="I264" t="str">
            <v>Terence Ho</v>
          </cell>
          <cell r="J264" t="str">
            <v>20091221</v>
          </cell>
          <cell r="K264" t="str">
            <v>0000003110</v>
          </cell>
          <cell r="L264" t="str">
            <v>20091223</v>
          </cell>
          <cell r="M264" t="str">
            <v>P0036608</v>
          </cell>
          <cell r="N264" t="str">
            <v>UG- W7292 St Clair 4KV &amp; LV Removal</v>
          </cell>
          <cell r="O264" t="str">
            <v>316010150</v>
          </cell>
          <cell r="P264" t="str">
            <v>P0036605</v>
          </cell>
          <cell r="Q264" t="str">
            <v>W7292 St Clair Ave W 4KV &amp; LV Removal</v>
          </cell>
          <cell r="R264" t="str">
            <v>316015182</v>
          </cell>
          <cell r="S264" t="str">
            <v>20081231</v>
          </cell>
          <cell r="T264" t="str">
            <v/>
          </cell>
        </row>
        <row r="265">
          <cell r="A265" t="str">
            <v>00148965</v>
          </cell>
          <cell r="B265" t="str">
            <v>0001</v>
          </cell>
          <cell r="C265" t="str">
            <v>3160</v>
          </cell>
          <cell r="D265" t="str">
            <v>00148965</v>
          </cell>
          <cell r="E265" t="str">
            <v>UG- DISTRIBUTION SUPPORT (WO)</v>
          </cell>
          <cell r="F265" t="str">
            <v>316010220</v>
          </cell>
          <cell r="G265" t="str">
            <v>20070427</v>
          </cell>
          <cell r="H265" t="str">
            <v>0000003628</v>
          </cell>
          <cell r="I265" t="str">
            <v>Terence Ho</v>
          </cell>
          <cell r="J265" t="str">
            <v>20091221</v>
          </cell>
          <cell r="K265" t="str">
            <v>0000003110</v>
          </cell>
          <cell r="L265" t="str">
            <v>20091223</v>
          </cell>
          <cell r="M265" t="str">
            <v>P0036608</v>
          </cell>
          <cell r="N265" t="str">
            <v>UG- W7292 St Clair 4KV &amp; LV Removal</v>
          </cell>
          <cell r="O265" t="str">
            <v>316010150</v>
          </cell>
          <cell r="P265" t="str">
            <v>P0036605</v>
          </cell>
          <cell r="Q265" t="str">
            <v>W7292 St Clair Ave W 4KV &amp; LV Removal</v>
          </cell>
          <cell r="R265" t="str">
            <v>316015182</v>
          </cell>
          <cell r="S265" t="str">
            <v>20081231</v>
          </cell>
          <cell r="T265" t="str">
            <v/>
          </cell>
        </row>
        <row r="266">
          <cell r="A266" t="str">
            <v>00149435</v>
          </cell>
          <cell r="B266" t="str">
            <v>0001</v>
          </cell>
          <cell r="C266" t="str">
            <v>4360</v>
          </cell>
          <cell r="D266" t="str">
            <v>00149435</v>
          </cell>
          <cell r="E266" t="str">
            <v>21 Grand Magazine- DESIGN DEPOSIT</v>
          </cell>
          <cell r="F266" t="str">
            <v>436010299</v>
          </cell>
          <cell r="G266" t="str">
            <v>20070501</v>
          </cell>
          <cell r="H266" t="str">
            <v>0000007134</v>
          </cell>
          <cell r="I266" t="str">
            <v>Tony Falcone</v>
          </cell>
          <cell r="J266" t="str">
            <v/>
          </cell>
          <cell r="K266" t="str">
            <v/>
          </cell>
          <cell r="L266" t="str">
            <v/>
          </cell>
          <cell r="M266" t="str">
            <v>P0054329</v>
          </cell>
          <cell r="N266" t="str">
            <v>CONTRIB$-21 Grand Magazine</v>
          </cell>
          <cell r="O266" t="str">
            <v>436010105</v>
          </cell>
          <cell r="P266" t="str">
            <v>P0054324</v>
          </cell>
          <cell r="Q266" t="str">
            <v>21 Grand Magazine 13.8kV SubStation</v>
          </cell>
          <cell r="R266" t="str">
            <v>436016105</v>
          </cell>
          <cell r="S266" t="str">
            <v/>
          </cell>
          <cell r="T266" t="str">
            <v/>
          </cell>
        </row>
        <row r="267">
          <cell r="A267" t="str">
            <v>00149523</v>
          </cell>
          <cell r="B267" t="str">
            <v>0001</v>
          </cell>
          <cell r="C267" t="str">
            <v>3110</v>
          </cell>
          <cell r="D267" t="str">
            <v>00149523</v>
          </cell>
          <cell r="E267" t="str">
            <v>E8312 - G &amp; D TRANSF. FDRS - A5-6 DESIGN</v>
          </cell>
          <cell r="F267" t="str">
            <v>311010199</v>
          </cell>
          <cell r="G267" t="str">
            <v>20070502</v>
          </cell>
          <cell r="H267" t="str">
            <v>0000003441</v>
          </cell>
          <cell r="I267" t="str">
            <v>Helene Maikawa</v>
          </cell>
          <cell r="J267" t="str">
            <v/>
          </cell>
          <cell r="K267" t="str">
            <v/>
          </cell>
          <cell r="L267" t="str">
            <v/>
          </cell>
          <cell r="M267" t="str">
            <v>P0047704</v>
          </cell>
          <cell r="N267" t="str">
            <v>Design for 2009 Const Project</v>
          </cell>
          <cell r="O267" t="str">
            <v>311010180</v>
          </cell>
          <cell r="P267" t="str">
            <v>P0047702</v>
          </cell>
          <cell r="Q267" t="str">
            <v>Design Projects For 2010 &amp; 2011</v>
          </cell>
          <cell r="R267" t="str">
            <v>311014181</v>
          </cell>
          <cell r="S267" t="str">
            <v/>
          </cell>
          <cell r="T267" t="str">
            <v/>
          </cell>
        </row>
        <row r="268">
          <cell r="A268" t="str">
            <v>00149856</v>
          </cell>
          <cell r="B268" t="str">
            <v>0001</v>
          </cell>
          <cell r="C268" t="str">
            <v>4360</v>
          </cell>
          <cell r="D268" t="str">
            <v>00149856</v>
          </cell>
          <cell r="E268" t="str">
            <v>260 KING ST W-FEEDER UPGRADE</v>
          </cell>
          <cell r="F268" t="str">
            <v>436010220</v>
          </cell>
          <cell r="G268" t="str">
            <v>20070503</v>
          </cell>
          <cell r="H268" t="str">
            <v>0000003683</v>
          </cell>
          <cell r="I268" t="str">
            <v>Karen Ramkhalawan</v>
          </cell>
          <cell r="J268" t="str">
            <v/>
          </cell>
          <cell r="K268" t="str">
            <v/>
          </cell>
          <cell r="L268" t="str">
            <v/>
          </cell>
          <cell r="M268" t="str">
            <v>P0049007</v>
          </cell>
          <cell r="N268" t="str">
            <v>DESIGN-A-62-WR-Upgrade to Feeder</v>
          </cell>
          <cell r="O268" t="str">
            <v>436016105</v>
          </cell>
          <cell r="P268" t="str">
            <v>P0049005</v>
          </cell>
          <cell r="Q268" t="str">
            <v>A-62-WR - Upgrade to Feeder [Electrical]</v>
          </cell>
          <cell r="R268" t="str">
            <v>436016105</v>
          </cell>
          <cell r="S268" t="str">
            <v/>
          </cell>
          <cell r="T268" t="str">
            <v/>
          </cell>
        </row>
        <row r="269">
          <cell r="A269" t="str">
            <v>00149926</v>
          </cell>
          <cell r="B269" t="str">
            <v>0001</v>
          </cell>
          <cell r="C269" t="str">
            <v>4310</v>
          </cell>
          <cell r="D269" t="str">
            <v>00149926</v>
          </cell>
          <cell r="E269" t="str">
            <v>CONT. CAPITAL. (WO)</v>
          </cell>
          <cell r="F269" t="str">
            <v>431013270</v>
          </cell>
          <cell r="G269" t="str">
            <v>20070504</v>
          </cell>
          <cell r="H269" t="str">
            <v>0000003065</v>
          </cell>
          <cell r="I269" t="str">
            <v>Jergen Larsen</v>
          </cell>
          <cell r="J269" t="str">
            <v/>
          </cell>
          <cell r="K269" t="str">
            <v/>
          </cell>
          <cell r="L269" t="str">
            <v/>
          </cell>
          <cell r="M269" t="str">
            <v>P0036729</v>
          </cell>
          <cell r="N269" t="str">
            <v>Contributed capital (proj.) 8800 sheppa</v>
          </cell>
          <cell r="O269" t="str">
            <v>431016105</v>
          </cell>
          <cell r="P269" t="str">
            <v>P0036725</v>
          </cell>
          <cell r="Q269" t="str">
            <v>8800 sheppard ave BELL SERVICE (PROJ.)</v>
          </cell>
          <cell r="R269" t="str">
            <v>431016105</v>
          </cell>
          <cell r="S269" t="str">
            <v/>
          </cell>
          <cell r="T269" t="str">
            <v/>
          </cell>
        </row>
        <row r="270">
          <cell r="A270" t="str">
            <v>00149991</v>
          </cell>
          <cell r="B270" t="str">
            <v>0001</v>
          </cell>
          <cell r="C270" t="str">
            <v>3310</v>
          </cell>
          <cell r="D270" t="str">
            <v>00149991</v>
          </cell>
          <cell r="E270" t="str">
            <v>S08316 REPL BATT&amp;CHRGR SCARGOLFCLUB (WO)</v>
          </cell>
          <cell r="F270" t="str">
            <v>331010199</v>
          </cell>
          <cell r="G270" t="str">
            <v>20070507</v>
          </cell>
          <cell r="H270" t="str">
            <v>0000002909</v>
          </cell>
          <cell r="I270" t="str">
            <v>Michael Culos</v>
          </cell>
          <cell r="J270" t="str">
            <v/>
          </cell>
          <cell r="K270" t="str">
            <v/>
          </cell>
          <cell r="L270" t="str">
            <v/>
          </cell>
          <cell r="M270" t="str">
            <v>P0031531</v>
          </cell>
          <cell r="N270" t="str">
            <v>Station Design 2008 (SP)</v>
          </cell>
          <cell r="O270" t="str">
            <v>331010170</v>
          </cell>
          <cell r="P270" t="str">
            <v>P0031530</v>
          </cell>
          <cell r="Q270" t="str">
            <v>DC_S07195: STATION DESIGN 2008</v>
          </cell>
          <cell r="R270" t="str">
            <v>331014175</v>
          </cell>
          <cell r="S270" t="str">
            <v>20071231</v>
          </cell>
          <cell r="T270" t="str">
            <v/>
          </cell>
        </row>
        <row r="271">
          <cell r="A271" t="str">
            <v>00150019</v>
          </cell>
          <cell r="B271" t="str">
            <v>0001</v>
          </cell>
          <cell r="C271" t="str">
            <v>4360</v>
          </cell>
          <cell r="D271" t="str">
            <v>00150019</v>
          </cell>
          <cell r="E271" t="str">
            <v>1717 AVENUE RD. - PRE-DESIGN</v>
          </cell>
          <cell r="F271" t="str">
            <v>436010199</v>
          </cell>
          <cell r="G271" t="str">
            <v>20070507</v>
          </cell>
          <cell r="H271" t="str">
            <v>0000003318</v>
          </cell>
          <cell r="I271" t="str">
            <v>Miguel Estrada</v>
          </cell>
          <cell r="J271" t="str">
            <v/>
          </cell>
          <cell r="K271" t="str">
            <v/>
          </cell>
          <cell r="L271" t="str">
            <v/>
          </cell>
          <cell r="M271" t="str">
            <v>P0018763</v>
          </cell>
          <cell r="N271" t="str">
            <v>M ESTRADA - Prelim Design CAPITAL</v>
          </cell>
          <cell r="O271" t="str">
            <v>436010105</v>
          </cell>
          <cell r="P271" t="str">
            <v>P0018756</v>
          </cell>
          <cell r="Q271" t="str">
            <v>PRELIM DESIGN CCM-West  [CAPITAL]</v>
          </cell>
          <cell r="R271" t="str">
            <v>436016105</v>
          </cell>
          <cell r="S271" t="str">
            <v/>
          </cell>
          <cell r="T271" t="str">
            <v>0000003318</v>
          </cell>
        </row>
        <row r="272">
          <cell r="A272" t="str">
            <v>00150099</v>
          </cell>
          <cell r="B272" t="str">
            <v>0001</v>
          </cell>
          <cell r="C272" t="str">
            <v>4310</v>
          </cell>
          <cell r="D272" t="str">
            <v>00150099</v>
          </cell>
          <cell r="E272" t="str">
            <v>501 GORDON BAKER BLVD- VAULT UPGRADE</v>
          </cell>
          <cell r="F272" t="str">
            <v>431010199</v>
          </cell>
          <cell r="G272" t="str">
            <v>20070508</v>
          </cell>
          <cell r="H272" t="str">
            <v>0000003065</v>
          </cell>
          <cell r="I272" t="str">
            <v>Jergen Larsen</v>
          </cell>
          <cell r="J272" t="str">
            <v/>
          </cell>
          <cell r="K272" t="str">
            <v/>
          </cell>
          <cell r="L272" t="str">
            <v/>
          </cell>
          <cell r="M272" t="str">
            <v>P0016668</v>
          </cell>
          <cell r="N272" t="str">
            <v>Jergen Larsen PRELIM DESIGN CAP</v>
          </cell>
          <cell r="O272" t="str">
            <v>431010130</v>
          </cell>
          <cell r="P272" t="str">
            <v>P0011853</v>
          </cell>
          <cell r="Q272" t="str">
            <v>CCM-East PRELIM DESIGN - UNDRW/MILNER</v>
          </cell>
          <cell r="R272" t="str">
            <v>431016130</v>
          </cell>
          <cell r="S272" t="str">
            <v/>
          </cell>
          <cell r="T272" t="str">
            <v/>
          </cell>
        </row>
        <row r="273">
          <cell r="A273" t="str">
            <v>00150103</v>
          </cell>
          <cell r="B273" t="str">
            <v>0001</v>
          </cell>
          <cell r="C273" t="str">
            <v>4310</v>
          </cell>
          <cell r="D273" t="str">
            <v>00150103</v>
          </cell>
          <cell r="E273" t="str">
            <v>STEELES AVE -LANDMARK PLAZA -9A4X3</v>
          </cell>
          <cell r="F273" t="str">
            <v>431010199</v>
          </cell>
          <cell r="G273" t="str">
            <v>20070508</v>
          </cell>
          <cell r="H273" t="str">
            <v>0000003065</v>
          </cell>
          <cell r="I273" t="str">
            <v>Jergen Larsen</v>
          </cell>
          <cell r="J273" t="str">
            <v/>
          </cell>
          <cell r="K273" t="str">
            <v/>
          </cell>
          <cell r="L273" t="str">
            <v/>
          </cell>
          <cell r="M273" t="str">
            <v>P0016668</v>
          </cell>
          <cell r="N273" t="str">
            <v>Jergen Larsen PRELIM DESIGN CAP</v>
          </cell>
          <cell r="O273" t="str">
            <v>431010130</v>
          </cell>
          <cell r="P273" t="str">
            <v>P0011853</v>
          </cell>
          <cell r="Q273" t="str">
            <v>CCM-East PRELIM DESIGN - UNDRW/MILNER</v>
          </cell>
          <cell r="R273" t="str">
            <v>431016130</v>
          </cell>
          <cell r="S273" t="str">
            <v/>
          </cell>
          <cell r="T273" t="str">
            <v/>
          </cell>
        </row>
        <row r="274">
          <cell r="A274" t="str">
            <v>00150269</v>
          </cell>
          <cell r="B274" t="str">
            <v>0001</v>
          </cell>
          <cell r="C274" t="str">
            <v>1762</v>
          </cell>
          <cell r="D274" t="str">
            <v>00150269</v>
          </cell>
          <cell r="E274" t="str">
            <v>Program Mgmt - Internal Consulting Srvs</v>
          </cell>
          <cell r="F274" t="str">
            <v>443011361</v>
          </cell>
          <cell r="G274" t="str">
            <v>20070509</v>
          </cell>
          <cell r="H274" t="str">
            <v>0000002980</v>
          </cell>
          <cell r="I274" t="str">
            <v>Ann Schoffield</v>
          </cell>
          <cell r="J274" t="str">
            <v/>
          </cell>
          <cell r="K274" t="str">
            <v/>
          </cell>
          <cell r="L274" t="str">
            <v/>
          </cell>
          <cell r="M274" t="str">
            <v>P0036833</v>
          </cell>
          <cell r="N274" t="str">
            <v>CIS Upgrade - Program Management</v>
          </cell>
          <cell r="O274" t="str">
            <v>443011361</v>
          </cell>
          <cell r="P274" t="str">
            <v>P0034950</v>
          </cell>
          <cell r="Q274" t="str">
            <v>Customer Information System Upgr Program</v>
          </cell>
          <cell r="R274" t="str">
            <v>176211361</v>
          </cell>
          <cell r="S274" t="str">
            <v/>
          </cell>
          <cell r="T274" t="str">
            <v>0000002772</v>
          </cell>
        </row>
        <row r="275">
          <cell r="A275" t="str">
            <v>00150270</v>
          </cell>
          <cell r="B275" t="str">
            <v>0001</v>
          </cell>
          <cell r="C275" t="str">
            <v>1762</v>
          </cell>
          <cell r="D275" t="str">
            <v>00150270</v>
          </cell>
          <cell r="E275" t="str">
            <v>Program Mgmt - External Consulting Srvs</v>
          </cell>
          <cell r="F275" t="str">
            <v>443011361</v>
          </cell>
          <cell r="G275" t="str">
            <v>20070509</v>
          </cell>
          <cell r="H275" t="str">
            <v>0000002980</v>
          </cell>
          <cell r="I275" t="str">
            <v>Ann Schoffield</v>
          </cell>
          <cell r="J275" t="str">
            <v/>
          </cell>
          <cell r="K275" t="str">
            <v/>
          </cell>
          <cell r="L275" t="str">
            <v/>
          </cell>
          <cell r="M275" t="str">
            <v>P0036833</v>
          </cell>
          <cell r="N275" t="str">
            <v>CIS Upgrade - Program Management</v>
          </cell>
          <cell r="O275" t="str">
            <v>443011361</v>
          </cell>
          <cell r="P275" t="str">
            <v>P0034950</v>
          </cell>
          <cell r="Q275" t="str">
            <v>Customer Information System Upgr Program</v>
          </cell>
          <cell r="R275" t="str">
            <v>176211361</v>
          </cell>
          <cell r="S275" t="str">
            <v/>
          </cell>
          <cell r="T275" t="str">
            <v>0000002772</v>
          </cell>
        </row>
        <row r="276">
          <cell r="A276" t="str">
            <v>00150277</v>
          </cell>
          <cell r="B276" t="str">
            <v>0001</v>
          </cell>
          <cell r="C276" t="str">
            <v>1762</v>
          </cell>
          <cell r="D276" t="str">
            <v>00150277</v>
          </cell>
          <cell r="E276" t="str">
            <v>Meter Reading - Concept Phase</v>
          </cell>
          <cell r="F276" t="str">
            <v>443011361</v>
          </cell>
          <cell r="G276" t="str">
            <v>20070509</v>
          </cell>
          <cell r="H276" t="str">
            <v>0000002980</v>
          </cell>
          <cell r="I276" t="str">
            <v>Ann Schoffield</v>
          </cell>
          <cell r="J276" t="str">
            <v/>
          </cell>
          <cell r="K276" t="str">
            <v/>
          </cell>
          <cell r="L276" t="str">
            <v/>
          </cell>
          <cell r="M276" t="str">
            <v>P0036834</v>
          </cell>
          <cell r="N276" t="str">
            <v>CIS Upgrade - Meter Reading</v>
          </cell>
          <cell r="O276" t="str">
            <v>443011361</v>
          </cell>
          <cell r="P276" t="str">
            <v>P0034950</v>
          </cell>
          <cell r="Q276" t="str">
            <v>Customer Information System Upgr Program</v>
          </cell>
          <cell r="R276" t="str">
            <v>176211361</v>
          </cell>
          <cell r="S276" t="str">
            <v/>
          </cell>
          <cell r="T276" t="str">
            <v>0000002772</v>
          </cell>
        </row>
        <row r="277">
          <cell r="A277" t="str">
            <v>00150313</v>
          </cell>
          <cell r="B277" t="str">
            <v>0001</v>
          </cell>
          <cell r="C277" t="str">
            <v>1762</v>
          </cell>
          <cell r="D277" t="str">
            <v>00150313</v>
          </cell>
          <cell r="E277" t="str">
            <v>Billing - Concept Phase</v>
          </cell>
          <cell r="F277" t="str">
            <v>443011361</v>
          </cell>
          <cell r="G277" t="str">
            <v>20070509</v>
          </cell>
          <cell r="H277" t="str">
            <v>0000002980</v>
          </cell>
          <cell r="I277" t="str">
            <v>Ann Schoffield</v>
          </cell>
          <cell r="J277" t="str">
            <v/>
          </cell>
          <cell r="K277" t="str">
            <v/>
          </cell>
          <cell r="L277" t="str">
            <v/>
          </cell>
          <cell r="M277" t="str">
            <v>P0036849</v>
          </cell>
          <cell r="N277" t="str">
            <v>CIS Upgrade - Billing</v>
          </cell>
          <cell r="O277" t="str">
            <v>443011361</v>
          </cell>
          <cell r="P277" t="str">
            <v>P0034950</v>
          </cell>
          <cell r="Q277" t="str">
            <v>Customer Information System Upgr Program</v>
          </cell>
          <cell r="R277" t="str">
            <v>176211361</v>
          </cell>
          <cell r="S277" t="str">
            <v/>
          </cell>
          <cell r="T277" t="str">
            <v>0000002772</v>
          </cell>
        </row>
        <row r="278">
          <cell r="A278" t="str">
            <v>00150314</v>
          </cell>
          <cell r="B278" t="str">
            <v>0001</v>
          </cell>
          <cell r="C278" t="str">
            <v>1762</v>
          </cell>
          <cell r="D278" t="str">
            <v>00150314</v>
          </cell>
          <cell r="E278" t="str">
            <v>Billing - Requirements Phase</v>
          </cell>
          <cell r="F278" t="str">
            <v>443011361</v>
          </cell>
          <cell r="G278" t="str">
            <v>20070509</v>
          </cell>
          <cell r="H278" t="str">
            <v>0000002980</v>
          </cell>
          <cell r="I278" t="str">
            <v>Ann Schoffield</v>
          </cell>
          <cell r="J278" t="str">
            <v/>
          </cell>
          <cell r="K278" t="str">
            <v/>
          </cell>
          <cell r="L278" t="str">
            <v/>
          </cell>
          <cell r="M278" t="str">
            <v>P0036849</v>
          </cell>
          <cell r="N278" t="str">
            <v>CIS Upgrade - Billing</v>
          </cell>
          <cell r="O278" t="str">
            <v>443011361</v>
          </cell>
          <cell r="P278" t="str">
            <v>P0034950</v>
          </cell>
          <cell r="Q278" t="str">
            <v>Customer Information System Upgr Program</v>
          </cell>
          <cell r="R278" t="str">
            <v>176211361</v>
          </cell>
          <cell r="S278" t="str">
            <v/>
          </cell>
          <cell r="T278" t="str">
            <v>0000002772</v>
          </cell>
        </row>
        <row r="279">
          <cell r="A279" t="str">
            <v>00150322</v>
          </cell>
          <cell r="B279" t="str">
            <v>0001</v>
          </cell>
          <cell r="C279" t="str">
            <v>1762</v>
          </cell>
          <cell r="D279" t="str">
            <v>00150322</v>
          </cell>
          <cell r="E279" t="str">
            <v>Collections - Concept Phase</v>
          </cell>
          <cell r="F279" t="str">
            <v>443011361</v>
          </cell>
          <cell r="G279" t="str">
            <v>20070509</v>
          </cell>
          <cell r="H279" t="str">
            <v>0000002980</v>
          </cell>
          <cell r="I279" t="str">
            <v>Ann Schoffield</v>
          </cell>
          <cell r="J279" t="str">
            <v/>
          </cell>
          <cell r="K279" t="str">
            <v/>
          </cell>
          <cell r="L279" t="str">
            <v/>
          </cell>
          <cell r="M279" t="str">
            <v>P0036850</v>
          </cell>
          <cell r="N279" t="str">
            <v>CIS Upgrade - Collections</v>
          </cell>
          <cell r="O279" t="str">
            <v>443011361</v>
          </cell>
          <cell r="P279" t="str">
            <v>P0034950</v>
          </cell>
          <cell r="Q279" t="str">
            <v>Customer Information System Upgr Program</v>
          </cell>
          <cell r="R279" t="str">
            <v>176211361</v>
          </cell>
          <cell r="S279" t="str">
            <v/>
          </cell>
          <cell r="T279" t="str">
            <v>0000002772</v>
          </cell>
        </row>
        <row r="280">
          <cell r="A280" t="str">
            <v>00150325</v>
          </cell>
          <cell r="B280" t="str">
            <v>0001</v>
          </cell>
          <cell r="C280" t="str">
            <v>1762</v>
          </cell>
          <cell r="D280" t="str">
            <v>00150325</v>
          </cell>
          <cell r="E280" t="str">
            <v>Collections - Design Phase</v>
          </cell>
          <cell r="F280" t="str">
            <v>443011361</v>
          </cell>
          <cell r="G280" t="str">
            <v>20070509</v>
          </cell>
          <cell r="H280" t="str">
            <v>0000002980</v>
          </cell>
          <cell r="I280" t="str">
            <v>Ann Schoffield</v>
          </cell>
          <cell r="J280" t="str">
            <v/>
          </cell>
          <cell r="K280" t="str">
            <v/>
          </cell>
          <cell r="L280" t="str">
            <v/>
          </cell>
          <cell r="M280" t="str">
            <v>P0036850</v>
          </cell>
          <cell r="N280" t="str">
            <v>CIS Upgrade - Collections</v>
          </cell>
          <cell r="O280" t="str">
            <v>443011361</v>
          </cell>
          <cell r="P280" t="str">
            <v>P0034950</v>
          </cell>
          <cell r="Q280" t="str">
            <v>Customer Information System Upgr Program</v>
          </cell>
          <cell r="R280" t="str">
            <v>176211361</v>
          </cell>
          <cell r="S280" t="str">
            <v/>
          </cell>
          <cell r="T280" t="str">
            <v>0000002772</v>
          </cell>
        </row>
        <row r="281">
          <cell r="A281" t="str">
            <v>00150754</v>
          </cell>
          <cell r="B281" t="str">
            <v>0001</v>
          </cell>
          <cell r="C281" t="str">
            <v>4310</v>
          </cell>
          <cell r="D281" t="str">
            <v>00150754</v>
          </cell>
          <cell r="E281" t="str">
            <v>CCM DESIGN: MIDLAND ST CLAIR SUBD</v>
          </cell>
          <cell r="F281" t="str">
            <v>431010240</v>
          </cell>
          <cell r="G281" t="str">
            <v>20070514</v>
          </cell>
          <cell r="H281" t="str">
            <v>0000002278</v>
          </cell>
          <cell r="I281" t="str">
            <v>Audre Bowers</v>
          </cell>
          <cell r="J281" t="str">
            <v>20100209</v>
          </cell>
          <cell r="K281" t="str">
            <v>0000002895</v>
          </cell>
          <cell r="L281" t="str">
            <v/>
          </cell>
          <cell r="M281" t="str">
            <v>P0044460</v>
          </cell>
          <cell r="N281" t="str">
            <v>DSGN-MIDLAND ST.CLAIR SUBDIVISION</v>
          </cell>
          <cell r="O281" t="str">
            <v>431010130</v>
          </cell>
          <cell r="P281" t="str">
            <v>P0044456</v>
          </cell>
          <cell r="Q281" t="str">
            <v>MIDLAND ST.CLAIR SUBDIVISION</v>
          </cell>
          <cell r="R281" t="str">
            <v>431016130</v>
          </cell>
          <cell r="S281" t="str">
            <v>20100101</v>
          </cell>
          <cell r="T281" t="str">
            <v/>
          </cell>
        </row>
        <row r="282">
          <cell r="A282" t="str">
            <v>00151201</v>
          </cell>
          <cell r="B282" t="str">
            <v>0001</v>
          </cell>
          <cell r="C282" t="str">
            <v>4310</v>
          </cell>
          <cell r="D282" t="str">
            <v>00151201</v>
          </cell>
          <cell r="E282" t="str">
            <v>671 WARDEN BECKERS SUBD DESIGN (JH)</v>
          </cell>
          <cell r="F282" t="str">
            <v>431010240</v>
          </cell>
          <cell r="G282" t="str">
            <v>20070516</v>
          </cell>
          <cell r="H282" t="str">
            <v>0000002792</v>
          </cell>
          <cell r="I282" t="str">
            <v>Jyotindra Harduar</v>
          </cell>
          <cell r="J282" t="str">
            <v/>
          </cell>
          <cell r="K282" t="str">
            <v/>
          </cell>
          <cell r="L282" t="str">
            <v/>
          </cell>
          <cell r="M282" t="str">
            <v>P0046778</v>
          </cell>
          <cell r="N282" t="str">
            <v>DSGN- 671 Warden Ave Beckers Subdivision</v>
          </cell>
          <cell r="O282" t="str">
            <v>431016130</v>
          </cell>
          <cell r="P282" t="str">
            <v>P0046775</v>
          </cell>
          <cell r="Q282" t="str">
            <v>671 Warden Ave Beckers Subdivision</v>
          </cell>
          <cell r="R282" t="str">
            <v>431016130</v>
          </cell>
          <cell r="S282" t="str">
            <v/>
          </cell>
          <cell r="T282" t="str">
            <v/>
          </cell>
        </row>
        <row r="283">
          <cell r="A283" t="str">
            <v>00151206</v>
          </cell>
          <cell r="B283" t="str">
            <v>0001</v>
          </cell>
          <cell r="C283" t="str">
            <v>4310</v>
          </cell>
          <cell r="D283" t="str">
            <v>00151206</v>
          </cell>
          <cell r="E283" t="str">
            <v>3354 KINGSTON RD THOUSES DESIGN (JH)</v>
          </cell>
          <cell r="F283" t="str">
            <v>431010240</v>
          </cell>
          <cell r="G283" t="str">
            <v>20070516</v>
          </cell>
          <cell r="H283" t="str">
            <v>0000002792</v>
          </cell>
          <cell r="I283" t="str">
            <v>Jyotindra Harduar</v>
          </cell>
          <cell r="J283" t="str">
            <v/>
          </cell>
          <cell r="K283" t="str">
            <v/>
          </cell>
          <cell r="L283" t="str">
            <v/>
          </cell>
          <cell r="M283" t="str">
            <v>P0046146</v>
          </cell>
          <cell r="N283" t="str">
            <v>DSGN-3354 KINGSTON RD THOUSES</v>
          </cell>
          <cell r="O283" t="str">
            <v>431010130</v>
          </cell>
          <cell r="P283" t="str">
            <v>P0046142</v>
          </cell>
          <cell r="Q283" t="str">
            <v>3354 KINGSTON RD THOUSES</v>
          </cell>
          <cell r="R283" t="str">
            <v>431016130</v>
          </cell>
          <cell r="S283" t="str">
            <v/>
          </cell>
          <cell r="T283" t="str">
            <v/>
          </cell>
        </row>
        <row r="284">
          <cell r="A284" t="str">
            <v>00151431</v>
          </cell>
          <cell r="B284" t="str">
            <v>0001</v>
          </cell>
          <cell r="C284" t="str">
            <v>4360</v>
          </cell>
          <cell r="D284" t="str">
            <v>00151431</v>
          </cell>
          <cell r="E284" t="str">
            <v>3441 BATHURST ST. - PRE-DESIGN</v>
          </cell>
          <cell r="F284" t="str">
            <v>436010199</v>
          </cell>
          <cell r="G284" t="str">
            <v>20070519</v>
          </cell>
          <cell r="H284" t="str">
            <v>0000003318</v>
          </cell>
          <cell r="I284" t="str">
            <v>Miguel Estrada</v>
          </cell>
          <cell r="J284" t="str">
            <v/>
          </cell>
          <cell r="K284" t="str">
            <v/>
          </cell>
          <cell r="L284" t="str">
            <v/>
          </cell>
          <cell r="M284" t="str">
            <v>P0018763</v>
          </cell>
          <cell r="N284" t="str">
            <v>M ESTRADA - Prelim Design CAPITAL</v>
          </cell>
          <cell r="O284" t="str">
            <v>436010105</v>
          </cell>
          <cell r="P284" t="str">
            <v>P0018756</v>
          </cell>
          <cell r="Q284" t="str">
            <v>PRELIM DESIGN CCM-West  [CAPITAL]</v>
          </cell>
          <cell r="R284" t="str">
            <v>436016105</v>
          </cell>
          <cell r="S284" t="str">
            <v/>
          </cell>
          <cell r="T284" t="str">
            <v>0000003318</v>
          </cell>
        </row>
        <row r="285">
          <cell r="A285" t="str">
            <v>00151540</v>
          </cell>
          <cell r="B285" t="str">
            <v>0001</v>
          </cell>
          <cell r="C285" t="str">
            <v>4310</v>
          </cell>
          <cell r="D285" t="str">
            <v>00151540</v>
          </cell>
          <cell r="E285" t="str">
            <v>UPCMS Costs (WO)</v>
          </cell>
          <cell r="F285" t="str">
            <v>431010105</v>
          </cell>
          <cell r="G285" t="str">
            <v>20070523</v>
          </cell>
          <cell r="H285" t="str">
            <v>0000007150</v>
          </cell>
          <cell r="I285" t="str">
            <v>Leonardo Ricci</v>
          </cell>
          <cell r="J285" t="str">
            <v/>
          </cell>
          <cell r="K285" t="str">
            <v/>
          </cell>
          <cell r="L285" t="str">
            <v/>
          </cell>
          <cell r="M285" t="str">
            <v>P0037074</v>
          </cell>
          <cell r="N285" t="str">
            <v>CRTR- Rosehill Pumping Station</v>
          </cell>
          <cell r="O285" t="str">
            <v>431010105</v>
          </cell>
          <cell r="P285" t="str">
            <v>P0037073</v>
          </cell>
          <cell r="Q285" t="str">
            <v>Rosehill Pumping Station</v>
          </cell>
          <cell r="R285" t="str">
            <v>431016105</v>
          </cell>
          <cell r="S285" t="str">
            <v/>
          </cell>
          <cell r="T285" t="str">
            <v/>
          </cell>
        </row>
        <row r="286">
          <cell r="A286" t="str">
            <v>00151543</v>
          </cell>
          <cell r="B286" t="str">
            <v>0001</v>
          </cell>
          <cell r="C286" t="str">
            <v>4310</v>
          </cell>
          <cell r="D286" t="str">
            <v>00151543</v>
          </cell>
          <cell r="E286" t="str">
            <v>UG - DISTRIBUTION SUPPORT (WO)</v>
          </cell>
          <cell r="F286" t="str">
            <v>431010220</v>
          </cell>
          <cell r="G286" t="str">
            <v>20070523</v>
          </cell>
          <cell r="H286" t="str">
            <v>0000007150</v>
          </cell>
          <cell r="I286" t="str">
            <v>Leonardo Ricci</v>
          </cell>
          <cell r="J286" t="str">
            <v/>
          </cell>
          <cell r="K286" t="str">
            <v/>
          </cell>
          <cell r="L286" t="str">
            <v/>
          </cell>
          <cell r="M286" t="str">
            <v>P0037075</v>
          </cell>
          <cell r="N286" t="str">
            <v>UG- Rosehill Pumping Station</v>
          </cell>
          <cell r="O286" t="str">
            <v>431010105</v>
          </cell>
          <cell r="P286" t="str">
            <v>P0037073</v>
          </cell>
          <cell r="Q286" t="str">
            <v>Rosehill Pumping Station</v>
          </cell>
          <cell r="R286" t="str">
            <v>431016105</v>
          </cell>
          <cell r="S286" t="str">
            <v/>
          </cell>
          <cell r="T286" t="str">
            <v/>
          </cell>
        </row>
        <row r="287">
          <cell r="A287" t="str">
            <v>00151544</v>
          </cell>
          <cell r="B287" t="str">
            <v>0001</v>
          </cell>
          <cell r="C287" t="str">
            <v>4310</v>
          </cell>
          <cell r="D287" t="str">
            <v>00151544</v>
          </cell>
          <cell r="E287" t="str">
            <v>UG CABLE INSTALLATION (WO)</v>
          </cell>
          <cell r="F287" t="str">
            <v>431010220</v>
          </cell>
          <cell r="G287" t="str">
            <v>20070523</v>
          </cell>
          <cell r="H287" t="str">
            <v>0000007150</v>
          </cell>
          <cell r="I287" t="str">
            <v>Leonardo Ricci</v>
          </cell>
          <cell r="J287" t="str">
            <v/>
          </cell>
          <cell r="K287" t="str">
            <v/>
          </cell>
          <cell r="L287" t="str">
            <v/>
          </cell>
          <cell r="M287" t="str">
            <v>P0037075</v>
          </cell>
          <cell r="N287" t="str">
            <v>UG- Rosehill Pumping Station</v>
          </cell>
          <cell r="O287" t="str">
            <v>431010105</v>
          </cell>
          <cell r="P287" t="str">
            <v>P0037073</v>
          </cell>
          <cell r="Q287" t="str">
            <v>Rosehill Pumping Station</v>
          </cell>
          <cell r="R287" t="str">
            <v>431016105</v>
          </cell>
          <cell r="S287" t="str">
            <v/>
          </cell>
          <cell r="T287" t="str">
            <v/>
          </cell>
        </row>
        <row r="288">
          <cell r="A288" t="str">
            <v>00151545</v>
          </cell>
          <cell r="B288" t="str">
            <v>0001</v>
          </cell>
          <cell r="C288" t="str">
            <v>4310</v>
          </cell>
          <cell r="D288" t="str">
            <v>00151545</v>
          </cell>
          <cell r="E288" t="str">
            <v>U/G TERMINATIONS/JOINTS/SPLICES (WO)</v>
          </cell>
          <cell r="F288" t="str">
            <v>431010220</v>
          </cell>
          <cell r="G288" t="str">
            <v>20070523</v>
          </cell>
          <cell r="H288" t="str">
            <v>0000007150</v>
          </cell>
          <cell r="I288" t="str">
            <v>Leonardo Ricci</v>
          </cell>
          <cell r="J288" t="str">
            <v/>
          </cell>
          <cell r="K288" t="str">
            <v/>
          </cell>
          <cell r="L288" t="str">
            <v/>
          </cell>
          <cell r="M288" t="str">
            <v>P0037075</v>
          </cell>
          <cell r="N288" t="str">
            <v>UG- Rosehill Pumping Station</v>
          </cell>
          <cell r="O288" t="str">
            <v>431010105</v>
          </cell>
          <cell r="P288" t="str">
            <v>P0037073</v>
          </cell>
          <cell r="Q288" t="str">
            <v>Rosehill Pumping Station</v>
          </cell>
          <cell r="R288" t="str">
            <v>431016105</v>
          </cell>
          <cell r="S288" t="str">
            <v/>
          </cell>
          <cell r="T288" t="str">
            <v/>
          </cell>
        </row>
        <row r="289">
          <cell r="A289" t="str">
            <v>00151546</v>
          </cell>
          <cell r="B289" t="str">
            <v>0001</v>
          </cell>
          <cell r="C289" t="str">
            <v>4310</v>
          </cell>
          <cell r="D289" t="str">
            <v>00151546</v>
          </cell>
          <cell r="E289" t="str">
            <v>UG METERING (WO)</v>
          </cell>
          <cell r="F289" t="str">
            <v>431010220</v>
          </cell>
          <cell r="G289" t="str">
            <v>20070523</v>
          </cell>
          <cell r="H289" t="str">
            <v>0000007150</v>
          </cell>
          <cell r="I289" t="str">
            <v>Leonardo Ricci</v>
          </cell>
          <cell r="J289" t="str">
            <v/>
          </cell>
          <cell r="K289" t="str">
            <v/>
          </cell>
          <cell r="L289" t="str">
            <v/>
          </cell>
          <cell r="M289" t="str">
            <v>P0037075</v>
          </cell>
          <cell r="N289" t="str">
            <v>UG- Rosehill Pumping Station</v>
          </cell>
          <cell r="O289" t="str">
            <v>431010105</v>
          </cell>
          <cell r="P289" t="str">
            <v>P0037073</v>
          </cell>
          <cell r="Q289" t="str">
            <v>Rosehill Pumping Station</v>
          </cell>
          <cell r="R289" t="str">
            <v>431016105</v>
          </cell>
          <cell r="S289" t="str">
            <v/>
          </cell>
          <cell r="T289" t="str">
            <v/>
          </cell>
        </row>
        <row r="290">
          <cell r="A290" t="str">
            <v>00151547</v>
          </cell>
          <cell r="B290" t="str">
            <v>0001</v>
          </cell>
          <cell r="C290" t="str">
            <v>4310</v>
          </cell>
          <cell r="D290" t="str">
            <v>00151547</v>
          </cell>
          <cell r="E290" t="str">
            <v>UG Switching/Arrange Outages (WO)</v>
          </cell>
          <cell r="F290" t="str">
            <v>431010105</v>
          </cell>
          <cell r="G290" t="str">
            <v>20070523</v>
          </cell>
          <cell r="H290" t="str">
            <v>0000007150</v>
          </cell>
          <cell r="I290" t="str">
            <v>Leonardo Ricci</v>
          </cell>
          <cell r="J290" t="str">
            <v/>
          </cell>
          <cell r="K290" t="str">
            <v/>
          </cell>
          <cell r="L290" t="str">
            <v/>
          </cell>
          <cell r="M290" t="str">
            <v>P0037075</v>
          </cell>
          <cell r="N290" t="str">
            <v>UG- Rosehill Pumping Station</v>
          </cell>
          <cell r="O290" t="str">
            <v>431010105</v>
          </cell>
          <cell r="P290" t="str">
            <v>P0037073</v>
          </cell>
          <cell r="Q290" t="str">
            <v>Rosehill Pumping Station</v>
          </cell>
          <cell r="R290" t="str">
            <v>431016105</v>
          </cell>
          <cell r="S290" t="str">
            <v/>
          </cell>
          <cell r="T290" t="str">
            <v/>
          </cell>
        </row>
        <row r="291">
          <cell r="A291" t="str">
            <v>00151549</v>
          </cell>
          <cell r="B291" t="str">
            <v>0001</v>
          </cell>
          <cell r="C291" t="str">
            <v>4310</v>
          </cell>
          <cell r="D291" t="str">
            <v>00151549</v>
          </cell>
          <cell r="E291" t="str">
            <v>DESIGN [WO]</v>
          </cell>
          <cell r="F291" t="str">
            <v>431010220</v>
          </cell>
          <cell r="G291" t="str">
            <v>20070523</v>
          </cell>
          <cell r="H291" t="str">
            <v>0000007150</v>
          </cell>
          <cell r="I291" t="str">
            <v>Leonardo Ricci</v>
          </cell>
          <cell r="J291" t="str">
            <v/>
          </cell>
          <cell r="K291" t="str">
            <v/>
          </cell>
          <cell r="L291" t="str">
            <v/>
          </cell>
          <cell r="M291" t="str">
            <v>P0037077</v>
          </cell>
          <cell r="N291" t="str">
            <v>DSGN- Rosehill Pumping Station</v>
          </cell>
          <cell r="O291" t="str">
            <v>431010105</v>
          </cell>
          <cell r="P291" t="str">
            <v>P0037073</v>
          </cell>
          <cell r="Q291" t="str">
            <v>Rosehill Pumping Station</v>
          </cell>
          <cell r="R291" t="str">
            <v>431016105</v>
          </cell>
          <cell r="S291" t="str">
            <v/>
          </cell>
          <cell r="T291" t="str">
            <v/>
          </cell>
        </row>
        <row r="292">
          <cell r="A292" t="str">
            <v>00151551</v>
          </cell>
          <cell r="B292" t="str">
            <v>0001</v>
          </cell>
          <cell r="C292" t="str">
            <v>4310</v>
          </cell>
          <cell r="D292" t="str">
            <v>00151551</v>
          </cell>
          <cell r="E292" t="str">
            <v>Capital Contribution (WO)</v>
          </cell>
          <cell r="F292" t="str">
            <v>431013220</v>
          </cell>
          <cell r="G292" t="str">
            <v>20070523</v>
          </cell>
          <cell r="H292" t="str">
            <v>0000007150</v>
          </cell>
          <cell r="I292" t="str">
            <v>Leonardo Ricci</v>
          </cell>
          <cell r="J292" t="str">
            <v/>
          </cell>
          <cell r="K292" t="str">
            <v/>
          </cell>
          <cell r="L292" t="str">
            <v/>
          </cell>
          <cell r="M292" t="str">
            <v>P0037078</v>
          </cell>
          <cell r="N292" t="str">
            <v>CONTRIB$- Rosehill Pumping Station</v>
          </cell>
          <cell r="O292" t="str">
            <v>431010105</v>
          </cell>
          <cell r="P292" t="str">
            <v>P0037073</v>
          </cell>
          <cell r="Q292" t="str">
            <v>Rosehill Pumping Station</v>
          </cell>
          <cell r="R292" t="str">
            <v>431016105</v>
          </cell>
          <cell r="S292" t="str">
            <v/>
          </cell>
          <cell r="T292" t="str">
            <v/>
          </cell>
        </row>
        <row r="293">
          <cell r="A293" t="str">
            <v>00151552</v>
          </cell>
          <cell r="B293" t="str">
            <v>0001</v>
          </cell>
          <cell r="C293" t="str">
            <v>4310</v>
          </cell>
          <cell r="D293" t="str">
            <v>00151552</v>
          </cell>
          <cell r="E293" t="str">
            <v>LEAKER REPAIRS (WO)</v>
          </cell>
          <cell r="F293" t="str">
            <v>431010220</v>
          </cell>
          <cell r="G293" t="str">
            <v>20070523</v>
          </cell>
          <cell r="H293" t="str">
            <v>0000007150</v>
          </cell>
          <cell r="I293" t="str">
            <v>Leonardo Ricci</v>
          </cell>
          <cell r="J293" t="str">
            <v>20090622</v>
          </cell>
          <cell r="K293" t="str">
            <v>0000003641</v>
          </cell>
          <cell r="L293" t="str">
            <v>20090702</v>
          </cell>
          <cell r="M293" t="str">
            <v>P0037079</v>
          </cell>
          <cell r="N293" t="str">
            <v>LEAKERS-Rosehill Pumping Stn</v>
          </cell>
          <cell r="O293" t="str">
            <v>431010105</v>
          </cell>
          <cell r="P293" t="str">
            <v>P0037073</v>
          </cell>
          <cell r="Q293" t="str">
            <v>Rosehill Pumping Station</v>
          </cell>
          <cell r="R293" t="str">
            <v>431016105</v>
          </cell>
          <cell r="S293" t="str">
            <v/>
          </cell>
          <cell r="T293" t="str">
            <v/>
          </cell>
        </row>
        <row r="294">
          <cell r="A294" t="str">
            <v>00151553</v>
          </cell>
          <cell r="B294" t="str">
            <v>0001</v>
          </cell>
          <cell r="C294" t="str">
            <v>4310</v>
          </cell>
          <cell r="D294" t="str">
            <v>00151553</v>
          </cell>
          <cell r="E294" t="str">
            <v>UG SWITCHING/ARRANGE OUTAGES (WO)</v>
          </cell>
          <cell r="F294" t="str">
            <v>431010220</v>
          </cell>
          <cell r="G294" t="str">
            <v>20070523</v>
          </cell>
          <cell r="H294" t="str">
            <v>0000007150</v>
          </cell>
          <cell r="I294" t="str">
            <v>Leonardo Ricci</v>
          </cell>
          <cell r="J294" t="str">
            <v/>
          </cell>
          <cell r="K294" t="str">
            <v/>
          </cell>
          <cell r="L294" t="str">
            <v/>
          </cell>
          <cell r="M294" t="str">
            <v>P0037079</v>
          </cell>
          <cell r="N294" t="str">
            <v>LEAKERS-Rosehill Pumping Stn</v>
          </cell>
          <cell r="O294" t="str">
            <v>431010105</v>
          </cell>
          <cell r="P294" t="str">
            <v>P0037073</v>
          </cell>
          <cell r="Q294" t="str">
            <v>Rosehill Pumping Station</v>
          </cell>
          <cell r="R294" t="str">
            <v>431016105</v>
          </cell>
          <cell r="S294" t="str">
            <v/>
          </cell>
          <cell r="T294" t="str">
            <v/>
          </cell>
        </row>
        <row r="295">
          <cell r="A295" t="str">
            <v>00151556</v>
          </cell>
          <cell r="B295" t="str">
            <v>0001</v>
          </cell>
          <cell r="C295" t="str">
            <v>3160</v>
          </cell>
          <cell r="D295" t="str">
            <v>00151556</v>
          </cell>
          <cell r="E295" t="str">
            <v>W09167 55M28 U/G CABLE-MH 428-OB</v>
          </cell>
          <cell r="F295" t="str">
            <v>316010199</v>
          </cell>
          <cell r="G295" t="str">
            <v>20070523</v>
          </cell>
          <cell r="H295" t="str">
            <v>0000003445</v>
          </cell>
          <cell r="I295" t="str">
            <v>John Trybel</v>
          </cell>
          <cell r="J295" t="str">
            <v>20100211</v>
          </cell>
          <cell r="K295" t="str">
            <v>0000003445</v>
          </cell>
          <cell r="L295" t="str">
            <v>20100211</v>
          </cell>
          <cell r="M295" t="str">
            <v>P0049309</v>
          </cell>
          <cell r="N295" t="str">
            <v>Design DPW 2009 Remapp (Sub-Project)</v>
          </cell>
          <cell r="O295" t="str">
            <v>311010180</v>
          </cell>
          <cell r="P295" t="str">
            <v>P0049293</v>
          </cell>
          <cell r="Q295" t="str">
            <v>W09145 Design for 2010 Const.Project</v>
          </cell>
          <cell r="R295" t="str">
            <v>316014162</v>
          </cell>
          <cell r="S295" t="str">
            <v/>
          </cell>
          <cell r="T295" t="str">
            <v/>
          </cell>
        </row>
        <row r="296">
          <cell r="A296" t="str">
            <v>00152557</v>
          </cell>
          <cell r="B296" t="str">
            <v>0001</v>
          </cell>
          <cell r="C296" t="str">
            <v>3160</v>
          </cell>
          <cell r="D296" t="str">
            <v>00152557</v>
          </cell>
          <cell r="E296" t="str">
            <v>UG - SWITCHES PURCHASE (WO)</v>
          </cell>
          <cell r="F296" t="str">
            <v>316010220</v>
          </cell>
          <cell r="G296" t="str">
            <v>20070531</v>
          </cell>
          <cell r="H296" t="str">
            <v>0000003903</v>
          </cell>
          <cell r="I296" t="str">
            <v>Charles Cheung</v>
          </cell>
          <cell r="J296" t="str">
            <v/>
          </cell>
          <cell r="K296" t="str">
            <v/>
          </cell>
          <cell r="L296" t="str">
            <v/>
          </cell>
          <cell r="M296" t="str">
            <v>P0037257</v>
          </cell>
          <cell r="N296" t="str">
            <v>W7365 Yorkdale OCB 2- Switches</v>
          </cell>
          <cell r="O296" t="str">
            <v>316010180</v>
          </cell>
          <cell r="P296" t="str">
            <v>P0037256</v>
          </cell>
          <cell r="Q296" t="str">
            <v>W7365 Yorkdale OCB 2- Switches</v>
          </cell>
          <cell r="R296" t="str">
            <v>316015162</v>
          </cell>
          <cell r="S296" t="str">
            <v/>
          </cell>
          <cell r="T296" t="str">
            <v/>
          </cell>
        </row>
        <row r="297">
          <cell r="A297" t="str">
            <v>00152733</v>
          </cell>
          <cell r="B297" t="str">
            <v>0001</v>
          </cell>
          <cell r="C297" t="str">
            <v>4310</v>
          </cell>
          <cell r="D297" t="str">
            <v>00152733</v>
          </cell>
          <cell r="E297" t="str">
            <v>BUTTERMILL ESTATES SUB'D DESIGN (JH)</v>
          </cell>
          <cell r="F297" t="str">
            <v>431010240</v>
          </cell>
          <cell r="G297" t="str">
            <v>20070604</v>
          </cell>
          <cell r="H297" t="str">
            <v>0000002792</v>
          </cell>
          <cell r="I297" t="str">
            <v>Jyotindra Harduar</v>
          </cell>
          <cell r="J297" t="str">
            <v/>
          </cell>
          <cell r="K297" t="str">
            <v/>
          </cell>
          <cell r="L297" t="str">
            <v/>
          </cell>
          <cell r="M297" t="str">
            <v>P0042152</v>
          </cell>
          <cell r="N297" t="str">
            <v>DSGN-BUTTERMILL ESTATES SUB'D. - EAST AV</v>
          </cell>
          <cell r="O297" t="str">
            <v>431010130</v>
          </cell>
          <cell r="P297" t="str">
            <v>P0042148</v>
          </cell>
          <cell r="Q297" t="str">
            <v>BUTTERMILL ESTATES SUB'D. - EAST AVE</v>
          </cell>
          <cell r="R297" t="str">
            <v>431016130</v>
          </cell>
          <cell r="S297" t="str">
            <v/>
          </cell>
          <cell r="T297" t="str">
            <v/>
          </cell>
        </row>
        <row r="298">
          <cell r="A298" t="str">
            <v>00152835</v>
          </cell>
          <cell r="B298" t="str">
            <v>0001</v>
          </cell>
          <cell r="C298" t="str">
            <v>3160</v>
          </cell>
          <cell r="D298" t="str">
            <v>00152835</v>
          </cell>
          <cell r="E298" t="str">
            <v>W08121 GOSFORD SS 55F1 U/G DB CABLE</v>
          </cell>
          <cell r="F298" t="str">
            <v>316010199</v>
          </cell>
          <cell r="G298" t="str">
            <v>20070605</v>
          </cell>
          <cell r="H298" t="str">
            <v>0000003445</v>
          </cell>
          <cell r="I298" t="str">
            <v>John Trybel</v>
          </cell>
          <cell r="J298" t="str">
            <v>20100211</v>
          </cell>
          <cell r="K298" t="str">
            <v>0000003445</v>
          </cell>
          <cell r="L298" t="str">
            <v>20100211</v>
          </cell>
          <cell r="M298" t="str">
            <v>P0049309</v>
          </cell>
          <cell r="N298" t="str">
            <v>Design DPW 2009 Remapp (Sub-Project)</v>
          </cell>
          <cell r="O298" t="str">
            <v>311010180</v>
          </cell>
          <cell r="P298" t="str">
            <v>P0049293</v>
          </cell>
          <cell r="Q298" t="str">
            <v>W09145 Design for 2010 Const.Project</v>
          </cell>
          <cell r="R298" t="str">
            <v>316014162</v>
          </cell>
          <cell r="S298" t="str">
            <v/>
          </cell>
          <cell r="T298" t="str">
            <v/>
          </cell>
        </row>
        <row r="299">
          <cell r="A299" t="str">
            <v>00152874</v>
          </cell>
          <cell r="B299" t="str">
            <v>0001</v>
          </cell>
          <cell r="C299" t="str">
            <v>4360</v>
          </cell>
          <cell r="D299" t="str">
            <v>00152874</v>
          </cell>
          <cell r="E299" t="str">
            <v>1 SHERWAY GATE - CONDO</v>
          </cell>
          <cell r="F299" t="str">
            <v>436010199</v>
          </cell>
          <cell r="G299" t="str">
            <v>20070605</v>
          </cell>
          <cell r="H299" t="str">
            <v>0000002959</v>
          </cell>
          <cell r="I299" t="str">
            <v>Michael Stavroff</v>
          </cell>
          <cell r="J299" t="str">
            <v/>
          </cell>
          <cell r="K299" t="str">
            <v/>
          </cell>
          <cell r="L299" t="str">
            <v/>
          </cell>
          <cell r="M299" t="str">
            <v>P0018764</v>
          </cell>
          <cell r="N299" t="str">
            <v>M STAVROFF - Prelim Design CAPITAL</v>
          </cell>
          <cell r="O299" t="str">
            <v>436010105</v>
          </cell>
          <cell r="P299" t="str">
            <v>P0018756</v>
          </cell>
          <cell r="Q299" t="str">
            <v>PRELIM DESIGN CCM-West  [CAPITAL]</v>
          </cell>
          <cell r="R299" t="str">
            <v>436016105</v>
          </cell>
          <cell r="S299" t="str">
            <v/>
          </cell>
          <cell r="T299" t="str">
            <v>0000002959</v>
          </cell>
        </row>
        <row r="300">
          <cell r="A300" t="str">
            <v>00153091</v>
          </cell>
          <cell r="B300" t="str">
            <v>0001</v>
          </cell>
          <cell r="C300" t="str">
            <v>4310</v>
          </cell>
          <cell r="D300" t="str">
            <v>00153091</v>
          </cell>
          <cell r="E300" t="str">
            <v>MARKHAM PLACE - TOWER 'B'</v>
          </cell>
          <cell r="F300" t="str">
            <v>431010220</v>
          </cell>
          <cell r="G300" t="str">
            <v>20070606</v>
          </cell>
          <cell r="H300" t="str">
            <v>0000007150</v>
          </cell>
          <cell r="I300" t="str">
            <v>Leonardo Ricci</v>
          </cell>
          <cell r="J300" t="str">
            <v/>
          </cell>
          <cell r="K300" t="str">
            <v/>
          </cell>
          <cell r="L300" t="str">
            <v/>
          </cell>
          <cell r="M300" t="str">
            <v>P0041788</v>
          </cell>
          <cell r="N300" t="str">
            <v>DSGN-Markham Place - Condo Tower B</v>
          </cell>
          <cell r="O300" t="str">
            <v>431010105</v>
          </cell>
          <cell r="P300" t="str">
            <v>P0041785</v>
          </cell>
          <cell r="Q300" t="str">
            <v>Markham Place - Condo Tower B</v>
          </cell>
          <cell r="R300" t="str">
            <v>431016105</v>
          </cell>
          <cell r="S300" t="str">
            <v/>
          </cell>
          <cell r="T300" t="str">
            <v/>
          </cell>
        </row>
        <row r="301">
          <cell r="A301" t="str">
            <v>00153138</v>
          </cell>
          <cell r="B301" t="str">
            <v>0001</v>
          </cell>
          <cell r="C301" t="str">
            <v>4310</v>
          </cell>
          <cell r="D301" t="str">
            <v>00153138</v>
          </cell>
          <cell r="E301" t="str">
            <v>MARKHAM PLACE - COMMERCIAL DESIGN DEPOS</v>
          </cell>
          <cell r="F301" t="str">
            <v>431013230</v>
          </cell>
          <cell r="G301" t="str">
            <v>20070607</v>
          </cell>
          <cell r="H301" t="str">
            <v>0000007150</v>
          </cell>
          <cell r="I301" t="str">
            <v>Leonardo Ricci</v>
          </cell>
          <cell r="J301" t="str">
            <v/>
          </cell>
          <cell r="K301" t="str">
            <v/>
          </cell>
          <cell r="L301" t="str">
            <v/>
          </cell>
          <cell r="M301" t="str">
            <v>P0041772</v>
          </cell>
          <cell r="N301" t="str">
            <v>CONTRIB$-Markham Place - Commercial Towe</v>
          </cell>
          <cell r="O301" t="str">
            <v>431010105</v>
          </cell>
          <cell r="P301" t="str">
            <v>P0041768</v>
          </cell>
          <cell r="Q301" t="str">
            <v>Markham Place - Commercial Tower</v>
          </cell>
          <cell r="R301" t="str">
            <v>431016105</v>
          </cell>
          <cell r="S301" t="str">
            <v/>
          </cell>
          <cell r="T301" t="str">
            <v/>
          </cell>
        </row>
        <row r="302">
          <cell r="A302" t="str">
            <v>00153144</v>
          </cell>
          <cell r="B302" t="str">
            <v>0001</v>
          </cell>
          <cell r="C302" t="str">
            <v>6100</v>
          </cell>
          <cell r="D302" t="str">
            <v>00153144</v>
          </cell>
          <cell r="E302" t="str">
            <v>OPA DR STANDARD PROGRAM - EQUIPMENT COST</v>
          </cell>
          <cell r="F302" t="str">
            <v>612011441</v>
          </cell>
          <cell r="G302" t="str">
            <v>20070607</v>
          </cell>
          <cell r="H302" t="str">
            <v>0000007452</v>
          </cell>
          <cell r="I302" t="str">
            <v>Gavin Gao</v>
          </cell>
          <cell r="J302" t="str">
            <v/>
          </cell>
          <cell r="K302" t="str">
            <v/>
          </cell>
          <cell r="L302" t="str">
            <v/>
          </cell>
          <cell r="M302" t="str">
            <v>P0037369</v>
          </cell>
          <cell r="N302" t="str">
            <v>CDM-OPA Std Prgm - Demand Response Capex</v>
          </cell>
          <cell r="O302" t="str">
            <v>612011441</v>
          </cell>
          <cell r="P302" t="str">
            <v>P0036460</v>
          </cell>
          <cell r="Q302" t="str">
            <v>CDM-OPA FUNDED PROGRAMS</v>
          </cell>
          <cell r="R302" t="str">
            <v>610011441</v>
          </cell>
          <cell r="S302" t="str">
            <v/>
          </cell>
          <cell r="T302" t="str">
            <v/>
          </cell>
        </row>
        <row r="303">
          <cell r="A303" t="str">
            <v>00153145</v>
          </cell>
          <cell r="B303" t="str">
            <v>0001</v>
          </cell>
          <cell r="C303" t="str">
            <v>6100</v>
          </cell>
          <cell r="D303" t="str">
            <v>00153145</v>
          </cell>
          <cell r="E303" t="str">
            <v>OPA DR Standard Program - Installation</v>
          </cell>
          <cell r="F303" t="str">
            <v>612011441</v>
          </cell>
          <cell r="G303" t="str">
            <v>20070607</v>
          </cell>
          <cell r="H303" t="str">
            <v>0000007452</v>
          </cell>
          <cell r="I303" t="str">
            <v>Gavin Gao</v>
          </cell>
          <cell r="J303" t="str">
            <v/>
          </cell>
          <cell r="K303" t="str">
            <v/>
          </cell>
          <cell r="L303" t="str">
            <v/>
          </cell>
          <cell r="M303" t="str">
            <v>P0037369</v>
          </cell>
          <cell r="N303" t="str">
            <v>CDM-OPA Std Prgm - Demand Response Capex</v>
          </cell>
          <cell r="O303" t="str">
            <v>612011441</v>
          </cell>
          <cell r="P303" t="str">
            <v>P0036460</v>
          </cell>
          <cell r="Q303" t="str">
            <v>CDM-OPA FUNDED PROGRAMS</v>
          </cell>
          <cell r="R303" t="str">
            <v>610011441</v>
          </cell>
          <cell r="S303" t="str">
            <v/>
          </cell>
          <cell r="T303" t="str">
            <v/>
          </cell>
        </row>
        <row r="304">
          <cell r="A304" t="str">
            <v>00153166</v>
          </cell>
          <cell r="B304" t="str">
            <v>0001</v>
          </cell>
          <cell r="C304" t="str">
            <v>3160</v>
          </cell>
          <cell r="D304" t="str">
            <v>00153166</v>
          </cell>
          <cell r="E304" t="str">
            <v>W08350 NEW WINDSOR FDR LOAD RELIEF U/G</v>
          </cell>
          <cell r="F304" t="str">
            <v>316010199</v>
          </cell>
          <cell r="G304" t="str">
            <v>20070607</v>
          </cell>
          <cell r="H304" t="str">
            <v>0000003445</v>
          </cell>
          <cell r="I304" t="str">
            <v>John Trybel</v>
          </cell>
          <cell r="J304" t="str">
            <v>20100211</v>
          </cell>
          <cell r="K304" t="str">
            <v>0000003445</v>
          </cell>
          <cell r="L304" t="str">
            <v>20100211</v>
          </cell>
          <cell r="M304" t="str">
            <v>P0049309</v>
          </cell>
          <cell r="N304" t="str">
            <v>Design DPW 2009 Remapp (Sub-Project)</v>
          </cell>
          <cell r="O304" t="str">
            <v>311010180</v>
          </cell>
          <cell r="P304" t="str">
            <v>P0049293</v>
          </cell>
          <cell r="Q304" t="str">
            <v>W09145 Design for 2010 Const.Project</v>
          </cell>
          <cell r="R304" t="str">
            <v>316014162</v>
          </cell>
          <cell r="S304" t="str">
            <v/>
          </cell>
          <cell r="T304" t="str">
            <v/>
          </cell>
        </row>
        <row r="305">
          <cell r="A305" t="str">
            <v>00153331</v>
          </cell>
          <cell r="B305" t="str">
            <v>0001</v>
          </cell>
          <cell r="C305" t="str">
            <v>4310</v>
          </cell>
          <cell r="D305" t="str">
            <v>00153331</v>
          </cell>
          <cell r="E305" t="str">
            <v>1900 BAYVIEW AVENUE</v>
          </cell>
          <cell r="F305" t="str">
            <v>431010199</v>
          </cell>
          <cell r="G305" t="str">
            <v>20070607</v>
          </cell>
          <cell r="H305" t="str">
            <v>0000002648</v>
          </cell>
          <cell r="I305" t="str">
            <v>Dan Stanoev</v>
          </cell>
          <cell r="J305" t="str">
            <v/>
          </cell>
          <cell r="K305" t="str">
            <v/>
          </cell>
          <cell r="L305" t="str">
            <v/>
          </cell>
          <cell r="M305" t="str">
            <v>P0016652</v>
          </cell>
          <cell r="N305" t="str">
            <v>Dan Stanoev PRELIM DESIGN CAP</v>
          </cell>
          <cell r="O305" t="str">
            <v>431010105</v>
          </cell>
          <cell r="P305" t="str">
            <v>P0011851</v>
          </cell>
          <cell r="Q305" t="str">
            <v>CCM-East PRELIM DESIGN - 500 Com/MILNER</v>
          </cell>
          <cell r="R305" t="str">
            <v>431016105</v>
          </cell>
          <cell r="S305" t="str">
            <v/>
          </cell>
          <cell r="T305" t="str">
            <v/>
          </cell>
        </row>
        <row r="306">
          <cell r="A306" t="str">
            <v>00153570</v>
          </cell>
          <cell r="B306" t="str">
            <v>0001</v>
          </cell>
          <cell r="C306" t="str">
            <v>4360</v>
          </cell>
          <cell r="D306" t="str">
            <v>00153570</v>
          </cell>
          <cell r="E306" t="str">
            <v>560 FRONT ST W, PREMLINARY DESIGN</v>
          </cell>
          <cell r="F306" t="str">
            <v>436010220</v>
          </cell>
          <cell r="G306" t="str">
            <v>20070611</v>
          </cell>
          <cell r="H306" t="str">
            <v>0000007134</v>
          </cell>
          <cell r="I306" t="str">
            <v>Tony Falcone</v>
          </cell>
          <cell r="J306" t="str">
            <v/>
          </cell>
          <cell r="K306" t="str">
            <v/>
          </cell>
          <cell r="L306" t="str">
            <v/>
          </cell>
          <cell r="M306" t="str">
            <v>P0045281</v>
          </cell>
          <cell r="N306" t="str">
            <v>DSGN-560 Front St W - 13.8kV C.O.S</v>
          </cell>
          <cell r="O306" t="str">
            <v>436010105</v>
          </cell>
          <cell r="P306" t="str">
            <v>P0045278</v>
          </cell>
          <cell r="Q306" t="str">
            <v>560 Front St W - 13.8kV C.O.S</v>
          </cell>
          <cell r="R306" t="str">
            <v>436016105</v>
          </cell>
          <cell r="S306" t="str">
            <v/>
          </cell>
          <cell r="T306" t="str">
            <v/>
          </cell>
        </row>
        <row r="307">
          <cell r="A307" t="str">
            <v>00153654</v>
          </cell>
          <cell r="B307" t="str">
            <v>0001</v>
          </cell>
          <cell r="C307" t="str">
            <v>3160</v>
          </cell>
          <cell r="D307" t="str">
            <v>00153654</v>
          </cell>
          <cell r="E307" t="str">
            <v>W08351 DUPONT-SHAW ST O/H VC</v>
          </cell>
          <cell r="F307" t="str">
            <v>316010199</v>
          </cell>
          <cell r="G307" t="str">
            <v>20070612</v>
          </cell>
          <cell r="H307" t="str">
            <v>0000003445</v>
          </cell>
          <cell r="I307" t="str">
            <v>John Trybel</v>
          </cell>
          <cell r="J307" t="str">
            <v>20100211</v>
          </cell>
          <cell r="K307" t="str">
            <v>0000003445</v>
          </cell>
          <cell r="L307" t="str">
            <v>20100211</v>
          </cell>
          <cell r="M307" t="str">
            <v>P0049309</v>
          </cell>
          <cell r="N307" t="str">
            <v>Design DPW 2009 Remapp (Sub-Project)</v>
          </cell>
          <cell r="O307" t="str">
            <v>311010180</v>
          </cell>
          <cell r="P307" t="str">
            <v>P0049293</v>
          </cell>
          <cell r="Q307" t="str">
            <v>W09145 Design for 2010 Const.Project</v>
          </cell>
          <cell r="R307" t="str">
            <v>316014162</v>
          </cell>
          <cell r="S307" t="str">
            <v/>
          </cell>
          <cell r="T307" t="str">
            <v/>
          </cell>
        </row>
        <row r="308">
          <cell r="A308" t="str">
            <v>00153892</v>
          </cell>
          <cell r="B308" t="str">
            <v>0001</v>
          </cell>
          <cell r="C308" t="str">
            <v>3310</v>
          </cell>
          <cell r="D308" t="str">
            <v>00153892</v>
          </cell>
          <cell r="E308" t="str">
            <v>S08330 DUPONT RELATED WORK DPW (WO)</v>
          </cell>
          <cell r="F308" t="str">
            <v>331010170</v>
          </cell>
          <cell r="G308" t="str">
            <v>20070614</v>
          </cell>
          <cell r="H308" t="str">
            <v>0000002909</v>
          </cell>
          <cell r="I308" t="str">
            <v>Michael Culos</v>
          </cell>
          <cell r="J308" t="str">
            <v/>
          </cell>
          <cell r="K308" t="str">
            <v/>
          </cell>
          <cell r="L308" t="str">
            <v/>
          </cell>
          <cell r="M308" t="str">
            <v>P0040203</v>
          </cell>
          <cell r="N308" t="str">
            <v>DES-S08330 Dupont Work for DS-W (SP)</v>
          </cell>
          <cell r="O308" t="str">
            <v>331010170</v>
          </cell>
          <cell r="P308" t="str">
            <v>P0040202</v>
          </cell>
          <cell r="Q308" t="str">
            <v>S08330 Dupont Work for DS-W Projects</v>
          </cell>
          <cell r="R308" t="str">
            <v>331014170</v>
          </cell>
          <cell r="S308" t="str">
            <v>20100118</v>
          </cell>
          <cell r="T308" t="str">
            <v/>
          </cell>
        </row>
        <row r="309">
          <cell r="A309" t="str">
            <v>00153893</v>
          </cell>
          <cell r="B309" t="str">
            <v>0001</v>
          </cell>
          <cell r="C309" t="str">
            <v>3310</v>
          </cell>
          <cell r="D309" t="str">
            <v>00153893</v>
          </cell>
          <cell r="E309" t="str">
            <v>S08237 WILTSHIRE WORK FOR DPW (WO)</v>
          </cell>
          <cell r="F309" t="str">
            <v>331010199</v>
          </cell>
          <cell r="G309" t="str">
            <v>20070614</v>
          </cell>
          <cell r="H309" t="str">
            <v>0000002909</v>
          </cell>
          <cell r="I309" t="str">
            <v>Michael Culos</v>
          </cell>
          <cell r="J309" t="str">
            <v/>
          </cell>
          <cell r="K309" t="str">
            <v/>
          </cell>
          <cell r="L309" t="str">
            <v/>
          </cell>
          <cell r="M309" t="str">
            <v>P0031531</v>
          </cell>
          <cell r="N309" t="str">
            <v>Station Design 2008 (SP)</v>
          </cell>
          <cell r="O309" t="str">
            <v>331010170</v>
          </cell>
          <cell r="P309" t="str">
            <v>P0031530</v>
          </cell>
          <cell r="Q309" t="str">
            <v>DC_S07195: STATION DESIGN 2008</v>
          </cell>
          <cell r="R309" t="str">
            <v>331014175</v>
          </cell>
          <cell r="S309" t="str">
            <v>20071231</v>
          </cell>
          <cell r="T309" t="str">
            <v/>
          </cell>
        </row>
        <row r="310">
          <cell r="A310" t="str">
            <v>00153895</v>
          </cell>
          <cell r="B310" t="str">
            <v>0001</v>
          </cell>
          <cell r="C310" t="str">
            <v>3310</v>
          </cell>
          <cell r="D310" t="str">
            <v>00153895</v>
          </cell>
          <cell r="E310" t="str">
            <v>S08328 KEELE-ST.CLAIR WORK DPW (WO)</v>
          </cell>
          <cell r="F310" t="str">
            <v>331010170</v>
          </cell>
          <cell r="G310" t="str">
            <v>20070614</v>
          </cell>
          <cell r="H310" t="str">
            <v>0000002909</v>
          </cell>
          <cell r="I310" t="str">
            <v>Michael Culos</v>
          </cell>
          <cell r="J310" t="str">
            <v/>
          </cell>
          <cell r="K310" t="str">
            <v/>
          </cell>
          <cell r="L310" t="str">
            <v/>
          </cell>
          <cell r="M310" t="str">
            <v>P0040207</v>
          </cell>
          <cell r="N310" t="str">
            <v>DES-S08328 Keele &amp; St.Clair Work  (SP)</v>
          </cell>
          <cell r="O310" t="str">
            <v>331010170</v>
          </cell>
          <cell r="P310" t="str">
            <v>P0040206</v>
          </cell>
          <cell r="Q310" t="str">
            <v>S08328 Keele &amp; St.Clair Work for DS-W</v>
          </cell>
          <cell r="R310" t="str">
            <v>331010170</v>
          </cell>
          <cell r="S310" t="str">
            <v>20100118</v>
          </cell>
          <cell r="T310" t="str">
            <v>0000002532</v>
          </cell>
        </row>
        <row r="311">
          <cell r="A311" t="str">
            <v>00154016</v>
          </cell>
          <cell r="B311" t="str">
            <v>0001</v>
          </cell>
          <cell r="C311" t="str">
            <v>4310</v>
          </cell>
          <cell r="D311" t="str">
            <v>00154016</v>
          </cell>
          <cell r="E311" t="str">
            <v>600A Secondary Service-40 Bayview Ridge</v>
          </cell>
          <cell r="F311" t="str">
            <v>431016101</v>
          </cell>
          <cell r="G311" t="str">
            <v>20070615</v>
          </cell>
          <cell r="H311" t="str">
            <v>0000007172</v>
          </cell>
          <cell r="I311" t="str">
            <v>Larry Christie</v>
          </cell>
          <cell r="J311" t="str">
            <v/>
          </cell>
          <cell r="K311" t="str">
            <v/>
          </cell>
          <cell r="L311" t="str">
            <v/>
          </cell>
          <cell r="M311" t="str">
            <v>P0053355</v>
          </cell>
          <cell r="N311" t="str">
            <v>40 Bayview Ridge Cres</v>
          </cell>
          <cell r="O311" t="str">
            <v>431016105</v>
          </cell>
          <cell r="P311" t="str">
            <v>P0053355</v>
          </cell>
          <cell r="Q311" t="str">
            <v>40 Bayview Ridge Cres</v>
          </cell>
          <cell r="R311" t="str">
            <v>431016105</v>
          </cell>
          <cell r="S311" t="str">
            <v/>
          </cell>
          <cell r="T311" t="str">
            <v>0000002352</v>
          </cell>
        </row>
        <row r="312">
          <cell r="A312" t="str">
            <v>00154241</v>
          </cell>
          <cell r="B312" t="str">
            <v>0001</v>
          </cell>
          <cell r="C312" t="str">
            <v>4360</v>
          </cell>
          <cell r="D312" t="str">
            <v>00154241</v>
          </cell>
          <cell r="E312" t="str">
            <v>GO TRANSIT-UNION STATION</v>
          </cell>
          <cell r="F312" t="str">
            <v>436010199</v>
          </cell>
          <cell r="G312" t="str">
            <v>20070620</v>
          </cell>
          <cell r="H312" t="str">
            <v>0000003683</v>
          </cell>
          <cell r="I312" t="str">
            <v>Karen Ramkhalawan</v>
          </cell>
          <cell r="J312" t="str">
            <v/>
          </cell>
          <cell r="K312" t="str">
            <v/>
          </cell>
          <cell r="L312" t="str">
            <v/>
          </cell>
          <cell r="M312" t="str">
            <v>P0018761</v>
          </cell>
          <cell r="N312" t="str">
            <v>K RAMKHALAWAN - Prelim Design CAPITAL</v>
          </cell>
          <cell r="O312" t="str">
            <v>436010105</v>
          </cell>
          <cell r="P312" t="str">
            <v>P0018756</v>
          </cell>
          <cell r="Q312" t="str">
            <v>PRELIM DESIGN CCM-West  [CAPITAL]</v>
          </cell>
          <cell r="R312" t="str">
            <v>436016105</v>
          </cell>
          <cell r="S312" t="str">
            <v/>
          </cell>
          <cell r="T312" t="str">
            <v>0000003683</v>
          </cell>
        </row>
        <row r="313">
          <cell r="A313" t="str">
            <v>00154941</v>
          </cell>
          <cell r="B313" t="str">
            <v>0001</v>
          </cell>
          <cell r="C313" t="str">
            <v>1790</v>
          </cell>
          <cell r="D313" t="str">
            <v>00154941</v>
          </cell>
          <cell r="E313" t="str">
            <v>Identity Management Project - Build&amp;Test</v>
          </cell>
          <cell r="F313" t="str">
            <v>179011361</v>
          </cell>
          <cell r="G313" t="str">
            <v>20070622</v>
          </cell>
          <cell r="H313" t="str">
            <v>0000002980</v>
          </cell>
          <cell r="I313" t="str">
            <v>Ann Schoffield</v>
          </cell>
          <cell r="J313" t="str">
            <v>20071231</v>
          </cell>
          <cell r="K313" t="str">
            <v>0000007549</v>
          </cell>
          <cell r="L313" t="str">
            <v/>
          </cell>
          <cell r="M313" t="str">
            <v>P0037533</v>
          </cell>
          <cell r="N313" t="str">
            <v>Identity Management Program - SW</v>
          </cell>
          <cell r="O313" t="str">
            <v>179011361</v>
          </cell>
          <cell r="P313" t="str">
            <v>P0037516</v>
          </cell>
          <cell r="Q313" t="str">
            <v>Security Office Establishement</v>
          </cell>
          <cell r="R313" t="str">
            <v>179011361</v>
          </cell>
          <cell r="S313" t="str">
            <v>20080118</v>
          </cell>
          <cell r="T313" t="str">
            <v/>
          </cell>
        </row>
        <row r="314">
          <cell r="A314" t="str">
            <v>00154942</v>
          </cell>
          <cell r="B314" t="str">
            <v>0001</v>
          </cell>
          <cell r="C314" t="str">
            <v>1790</v>
          </cell>
          <cell r="D314" t="str">
            <v>00154942</v>
          </cell>
          <cell r="E314" t="str">
            <v>Identity Management Project - Implement</v>
          </cell>
          <cell r="F314" t="str">
            <v>179011361</v>
          </cell>
          <cell r="G314" t="str">
            <v>20070622</v>
          </cell>
          <cell r="H314" t="str">
            <v>0000002980</v>
          </cell>
          <cell r="I314" t="str">
            <v>Ann Schoffield</v>
          </cell>
          <cell r="J314" t="str">
            <v>20071231</v>
          </cell>
          <cell r="K314" t="str">
            <v>0000007549</v>
          </cell>
          <cell r="L314" t="str">
            <v/>
          </cell>
          <cell r="M314" t="str">
            <v>P0037533</v>
          </cell>
          <cell r="N314" t="str">
            <v>Identity Management Program - SW</v>
          </cell>
          <cell r="O314" t="str">
            <v>179011361</v>
          </cell>
          <cell r="P314" t="str">
            <v>P0037516</v>
          </cell>
          <cell r="Q314" t="str">
            <v>Security Office Establishement</v>
          </cell>
          <cell r="R314" t="str">
            <v>179011361</v>
          </cell>
          <cell r="S314" t="str">
            <v>20080118</v>
          </cell>
          <cell r="T314" t="str">
            <v/>
          </cell>
        </row>
        <row r="315">
          <cell r="A315" t="str">
            <v>00155081</v>
          </cell>
          <cell r="B315" t="str">
            <v>0001</v>
          </cell>
          <cell r="C315" t="str">
            <v>4310</v>
          </cell>
          <cell r="D315" t="str">
            <v>00155081</v>
          </cell>
          <cell r="E315" t="str">
            <v>CCM  CENTENNIAL (CLOSED)</v>
          </cell>
          <cell r="F315" t="str">
            <v>431010220</v>
          </cell>
          <cell r="G315" t="str">
            <v>20070626</v>
          </cell>
          <cell r="H315" t="str">
            <v>0000002278</v>
          </cell>
          <cell r="I315" t="str">
            <v>Audre Bowers</v>
          </cell>
          <cell r="J315" t="str">
            <v>20070925</v>
          </cell>
          <cell r="K315" t="str">
            <v>0000002278</v>
          </cell>
          <cell r="L315" t="str">
            <v>20071231</v>
          </cell>
          <cell r="M315" t="str">
            <v>P0038471</v>
          </cell>
          <cell r="N315" t="str">
            <v>DSGN-Centennial Gardens Subdivision</v>
          </cell>
          <cell r="O315" t="str">
            <v>431010130</v>
          </cell>
          <cell r="P315" t="str">
            <v>P0038467</v>
          </cell>
          <cell r="Q315" t="str">
            <v>Centennial Gardens Subdivision</v>
          </cell>
          <cell r="R315" t="str">
            <v>431016130</v>
          </cell>
          <cell r="S315" t="str">
            <v/>
          </cell>
          <cell r="T315" t="str">
            <v/>
          </cell>
        </row>
        <row r="316">
          <cell r="A316" t="str">
            <v>00155083</v>
          </cell>
          <cell r="B316" t="str">
            <v>0001</v>
          </cell>
          <cell r="C316" t="str">
            <v>4310</v>
          </cell>
          <cell r="D316" t="str">
            <v>00155083</v>
          </cell>
          <cell r="E316" t="str">
            <v>CAP. CONTRIB. DEPOSIT MIDLAND STCLAIR</v>
          </cell>
          <cell r="F316" t="str">
            <v>431013240</v>
          </cell>
          <cell r="G316" t="str">
            <v>20070626</v>
          </cell>
          <cell r="H316" t="str">
            <v>0000002278</v>
          </cell>
          <cell r="I316" t="str">
            <v>Audre Bowers</v>
          </cell>
          <cell r="J316" t="str">
            <v/>
          </cell>
          <cell r="K316" t="str">
            <v/>
          </cell>
          <cell r="L316" t="str">
            <v/>
          </cell>
          <cell r="M316" t="str">
            <v>P0044462</v>
          </cell>
          <cell r="N316" t="str">
            <v>CONTRIB$-MIDLAND ST.CLAIR SUBDIVISION</v>
          </cell>
          <cell r="O316" t="str">
            <v>431010130</v>
          </cell>
          <cell r="P316" t="str">
            <v>P0044456</v>
          </cell>
          <cell r="Q316" t="str">
            <v>MIDLAND ST.CLAIR SUBDIVISION</v>
          </cell>
          <cell r="R316" t="str">
            <v>431016130</v>
          </cell>
          <cell r="S316" t="str">
            <v>20100101</v>
          </cell>
          <cell r="T316" t="str">
            <v/>
          </cell>
        </row>
        <row r="317">
          <cell r="A317" t="str">
            <v>00155090</v>
          </cell>
          <cell r="B317" t="str">
            <v>0001</v>
          </cell>
          <cell r="C317" t="str">
            <v>4310</v>
          </cell>
          <cell r="D317" t="str">
            <v>00155090</v>
          </cell>
          <cell r="E317" t="str">
            <v>BUTTERMILLL ESTATES SUBD- DEP JH (WO)</v>
          </cell>
          <cell r="F317" t="str">
            <v>431013240</v>
          </cell>
          <cell r="G317" t="str">
            <v>20070626</v>
          </cell>
          <cell r="H317" t="str">
            <v>0000002792</v>
          </cell>
          <cell r="I317" t="str">
            <v>Jyotindra Harduar</v>
          </cell>
          <cell r="J317" t="str">
            <v/>
          </cell>
          <cell r="K317" t="str">
            <v/>
          </cell>
          <cell r="L317" t="str">
            <v/>
          </cell>
          <cell r="M317" t="str">
            <v>P0042154</v>
          </cell>
          <cell r="N317" t="str">
            <v>CONTRIB$-BUTTERMILL ESTATES SUB'D. - EAS</v>
          </cell>
          <cell r="O317" t="str">
            <v>431010130</v>
          </cell>
          <cell r="P317" t="str">
            <v>P0042148</v>
          </cell>
          <cell r="Q317" t="str">
            <v>BUTTERMILL ESTATES SUB'D. - EAST AVE</v>
          </cell>
          <cell r="R317" t="str">
            <v>431016130</v>
          </cell>
          <cell r="S317" t="str">
            <v/>
          </cell>
          <cell r="T317" t="str">
            <v/>
          </cell>
        </row>
        <row r="318">
          <cell r="A318" t="str">
            <v>00155223</v>
          </cell>
          <cell r="B318" t="str">
            <v>0001</v>
          </cell>
          <cell r="C318" t="str">
            <v>4310</v>
          </cell>
          <cell r="D318" t="str">
            <v>00155223</v>
          </cell>
          <cell r="E318" t="str">
            <v>CCM CAPITAL CONTRIB. CENTENNIAL (AB)</v>
          </cell>
          <cell r="F318" t="str">
            <v>431013240</v>
          </cell>
          <cell r="G318" t="str">
            <v>20070627</v>
          </cell>
          <cell r="H318" t="str">
            <v>0000002278</v>
          </cell>
          <cell r="I318" t="str">
            <v>Audre Bowers</v>
          </cell>
          <cell r="J318" t="str">
            <v/>
          </cell>
          <cell r="K318" t="str">
            <v/>
          </cell>
          <cell r="L318" t="str">
            <v/>
          </cell>
          <cell r="M318" t="str">
            <v>P0038473</v>
          </cell>
          <cell r="N318" t="str">
            <v>CONTRIB$-Centennial Gardens Subdivision</v>
          </cell>
          <cell r="O318" t="str">
            <v>431010130</v>
          </cell>
          <cell r="P318" t="str">
            <v>P0038467</v>
          </cell>
          <cell r="Q318" t="str">
            <v>Centennial Gardens Subdivision</v>
          </cell>
          <cell r="R318" t="str">
            <v>431016130</v>
          </cell>
          <cell r="S318" t="str">
            <v/>
          </cell>
          <cell r="T318" t="str">
            <v/>
          </cell>
        </row>
        <row r="319">
          <cell r="A319" t="str">
            <v>00155239</v>
          </cell>
          <cell r="B319" t="str">
            <v>0001</v>
          </cell>
          <cell r="C319" t="str">
            <v>3160</v>
          </cell>
          <cell r="D319" t="str">
            <v>00155239</v>
          </cell>
          <cell r="E319" t="str">
            <v>W09202 QUEEN-NOBLE U/G FDR VC</v>
          </cell>
          <cell r="F319" t="str">
            <v>316010199</v>
          </cell>
          <cell r="G319" t="str">
            <v>20070628</v>
          </cell>
          <cell r="H319" t="str">
            <v>0000003445</v>
          </cell>
          <cell r="I319" t="str">
            <v>John Trybel</v>
          </cell>
          <cell r="J319" t="str">
            <v>20100211</v>
          </cell>
          <cell r="K319" t="str">
            <v>0000003445</v>
          </cell>
          <cell r="L319" t="str">
            <v>20100211</v>
          </cell>
          <cell r="M319" t="str">
            <v>P0049309</v>
          </cell>
          <cell r="N319" t="str">
            <v>Design DPW 2009 Remapp (Sub-Project)</v>
          </cell>
          <cell r="O319" t="str">
            <v>311010180</v>
          </cell>
          <cell r="P319" t="str">
            <v>P0049293</v>
          </cell>
          <cell r="Q319" t="str">
            <v>W09145 Design for 2010 Const.Project</v>
          </cell>
          <cell r="R319" t="str">
            <v>316014162</v>
          </cell>
          <cell r="S319" t="str">
            <v/>
          </cell>
          <cell r="T319" t="str">
            <v/>
          </cell>
        </row>
        <row r="320">
          <cell r="A320" t="str">
            <v>00155240</v>
          </cell>
          <cell r="B320" t="str">
            <v>0001</v>
          </cell>
          <cell r="C320" t="str">
            <v>3160</v>
          </cell>
          <cell r="D320" t="str">
            <v>00155240</v>
          </cell>
          <cell r="E320" t="str">
            <v>W09081 LADYSHOT SS58F1 DB U/G CABLE</v>
          </cell>
          <cell r="F320" t="str">
            <v>316010199</v>
          </cell>
          <cell r="G320" t="str">
            <v>20070628</v>
          </cell>
          <cell r="H320" t="str">
            <v>0000003445</v>
          </cell>
          <cell r="I320" t="str">
            <v>John Trybel</v>
          </cell>
          <cell r="J320" t="str">
            <v>20100211</v>
          </cell>
          <cell r="K320" t="str">
            <v>0000003445</v>
          </cell>
          <cell r="L320" t="str">
            <v>20100211</v>
          </cell>
          <cell r="M320" t="str">
            <v>P0049294</v>
          </cell>
          <cell r="N320" t="str">
            <v>Design - DPW 2010 (Sub-Project)</v>
          </cell>
          <cell r="O320" t="str">
            <v>316014182</v>
          </cell>
          <cell r="P320" t="str">
            <v>P0049293</v>
          </cell>
          <cell r="Q320" t="str">
            <v>W09145 Design for 2010 Const.Project</v>
          </cell>
          <cell r="R320" t="str">
            <v>316014162</v>
          </cell>
          <cell r="S320" t="str">
            <v/>
          </cell>
          <cell r="T320" t="str">
            <v/>
          </cell>
        </row>
        <row r="321">
          <cell r="A321" t="str">
            <v>00155241</v>
          </cell>
          <cell r="B321" t="str">
            <v>0001</v>
          </cell>
          <cell r="C321" t="str">
            <v>3160</v>
          </cell>
          <cell r="D321" t="str">
            <v>00155241</v>
          </cell>
          <cell r="E321" t="str">
            <v>W09189 QUEEN AT O/H VC</v>
          </cell>
          <cell r="F321" t="str">
            <v>316010199</v>
          </cell>
          <cell r="G321" t="str">
            <v>20070628</v>
          </cell>
          <cell r="H321" t="str">
            <v>0000003445</v>
          </cell>
          <cell r="I321" t="str">
            <v>John Trybel</v>
          </cell>
          <cell r="J321" t="str">
            <v>20100211</v>
          </cell>
          <cell r="K321" t="str">
            <v>0000003445</v>
          </cell>
          <cell r="L321" t="str">
            <v>20100211</v>
          </cell>
          <cell r="M321" t="str">
            <v>P0049309</v>
          </cell>
          <cell r="N321" t="str">
            <v>Design DPW 2009 Remapp (Sub-Project)</v>
          </cell>
          <cell r="O321" t="str">
            <v>311010180</v>
          </cell>
          <cell r="P321" t="str">
            <v>P0049293</v>
          </cell>
          <cell r="Q321" t="str">
            <v>W09145 Design for 2010 Const.Project</v>
          </cell>
          <cell r="R321" t="str">
            <v>316014162</v>
          </cell>
          <cell r="S321" t="str">
            <v/>
          </cell>
          <cell r="T321" t="str">
            <v/>
          </cell>
        </row>
        <row r="322">
          <cell r="A322" t="str">
            <v>00155303</v>
          </cell>
          <cell r="B322" t="str">
            <v>0001</v>
          </cell>
          <cell r="C322" t="str">
            <v>3160</v>
          </cell>
          <cell r="D322" t="str">
            <v>00155303</v>
          </cell>
          <cell r="E322" t="str">
            <v>W07020 FISHERVILLE 85M07 O/H ENHN COND</v>
          </cell>
          <cell r="F322" t="str">
            <v>316010199</v>
          </cell>
          <cell r="G322" t="str">
            <v>20070628</v>
          </cell>
          <cell r="H322" t="str">
            <v>0000003445</v>
          </cell>
          <cell r="I322" t="str">
            <v>John Trybel</v>
          </cell>
          <cell r="J322" t="str">
            <v>20100211</v>
          </cell>
          <cell r="K322" t="str">
            <v>0000003445</v>
          </cell>
          <cell r="L322" t="str">
            <v>20100211</v>
          </cell>
          <cell r="M322" t="str">
            <v>P0049309</v>
          </cell>
          <cell r="N322" t="str">
            <v>Design DPW 2009 Remapp (Sub-Project)</v>
          </cell>
          <cell r="O322" t="str">
            <v>311010180</v>
          </cell>
          <cell r="P322" t="str">
            <v>P0049293</v>
          </cell>
          <cell r="Q322" t="str">
            <v>W09145 Design for 2010 Const.Project</v>
          </cell>
          <cell r="R322" t="str">
            <v>316014162</v>
          </cell>
          <cell r="S322" t="str">
            <v/>
          </cell>
          <cell r="T322" t="str">
            <v/>
          </cell>
        </row>
        <row r="323">
          <cell r="A323" t="str">
            <v>00155309</v>
          </cell>
          <cell r="B323" t="str">
            <v>0001</v>
          </cell>
          <cell r="C323" t="str">
            <v>3310</v>
          </cell>
          <cell r="D323" t="str">
            <v>00155309</v>
          </cell>
          <cell r="E323" t="str">
            <v>S08377 WALNEY REPL  STN TX'S 1 &amp; 2 (WO)</v>
          </cell>
          <cell r="F323" t="str">
            <v>331010199</v>
          </cell>
          <cell r="G323" t="str">
            <v>20070628</v>
          </cell>
          <cell r="H323" t="str">
            <v>0000002909</v>
          </cell>
          <cell r="I323" t="str">
            <v>Michael Culos</v>
          </cell>
          <cell r="J323" t="str">
            <v/>
          </cell>
          <cell r="K323" t="str">
            <v/>
          </cell>
          <cell r="L323" t="str">
            <v/>
          </cell>
          <cell r="M323" t="str">
            <v>P0031531</v>
          </cell>
          <cell r="N323" t="str">
            <v>Station Design 2008 (SP)</v>
          </cell>
          <cell r="O323" t="str">
            <v>331010170</v>
          </cell>
          <cell r="P323" t="str">
            <v>P0031530</v>
          </cell>
          <cell r="Q323" t="str">
            <v>DC_S07195: STATION DESIGN 2008</v>
          </cell>
          <cell r="R323" t="str">
            <v>331014175</v>
          </cell>
          <cell r="S323" t="str">
            <v>20071231</v>
          </cell>
          <cell r="T323" t="str">
            <v/>
          </cell>
        </row>
        <row r="324">
          <cell r="A324" t="str">
            <v>00155329</v>
          </cell>
          <cell r="B324" t="str">
            <v>0001</v>
          </cell>
          <cell r="C324" t="str">
            <v>4360</v>
          </cell>
          <cell r="D324" t="str">
            <v>00155329</v>
          </cell>
          <cell r="E324" t="str">
            <v>560 FRONT STREET- DESIGN DEPOSIT</v>
          </cell>
          <cell r="F324" t="str">
            <v>436013220</v>
          </cell>
          <cell r="G324" t="str">
            <v>20070628</v>
          </cell>
          <cell r="H324" t="str">
            <v>0000007134</v>
          </cell>
          <cell r="I324" t="str">
            <v>Tony Falcone</v>
          </cell>
          <cell r="J324" t="str">
            <v/>
          </cell>
          <cell r="K324" t="str">
            <v/>
          </cell>
          <cell r="L324" t="str">
            <v/>
          </cell>
          <cell r="M324" t="str">
            <v>P0045282</v>
          </cell>
          <cell r="N324" t="str">
            <v>CONTRIB$-560 Front St W - 13.8kV C.O</v>
          </cell>
          <cell r="O324" t="str">
            <v>436010105</v>
          </cell>
          <cell r="P324" t="str">
            <v>P0045278</v>
          </cell>
          <cell r="Q324" t="str">
            <v>560 Front St W - 13.8kV C.O.S</v>
          </cell>
          <cell r="R324" t="str">
            <v>436016105</v>
          </cell>
          <cell r="S324" t="str">
            <v/>
          </cell>
          <cell r="T324" t="str">
            <v/>
          </cell>
        </row>
        <row r="325">
          <cell r="A325" t="str">
            <v>00155497</v>
          </cell>
          <cell r="B325" t="str">
            <v>0001</v>
          </cell>
          <cell r="C325" t="str">
            <v>3160</v>
          </cell>
          <cell r="D325" t="str">
            <v>00155497</v>
          </cell>
          <cell r="E325" t="str">
            <v>UG-DISTRIN SUPPORT (WO)</v>
          </cell>
          <cell r="F325" t="str">
            <v>316010220</v>
          </cell>
          <cell r="G325" t="str">
            <v>20070704</v>
          </cell>
          <cell r="H325" t="str">
            <v>0000003211</v>
          </cell>
          <cell r="I325" t="str">
            <v>Leon Wong</v>
          </cell>
          <cell r="J325" t="str">
            <v/>
          </cell>
          <cell r="K325" t="str">
            <v/>
          </cell>
          <cell r="L325" t="str">
            <v/>
          </cell>
          <cell r="M325" t="str">
            <v>P0037607</v>
          </cell>
          <cell r="N325" t="str">
            <v>W5319 LSB B-5-10-PQ UG-   (Sub-Project)</v>
          </cell>
          <cell r="O325" t="str">
            <v>316010150</v>
          </cell>
          <cell r="P325" t="str">
            <v>P0037604</v>
          </cell>
          <cell r="Q325" t="str">
            <v>W5319 Lakeshore Blvd B-5-10-PQ Phase 2</v>
          </cell>
          <cell r="R325" t="str">
            <v>316010150</v>
          </cell>
          <cell r="S325" t="str">
            <v/>
          </cell>
          <cell r="T325" t="str">
            <v/>
          </cell>
        </row>
        <row r="326">
          <cell r="A326" t="str">
            <v>00156077</v>
          </cell>
          <cell r="B326" t="str">
            <v>0001</v>
          </cell>
          <cell r="C326" t="str">
            <v>6100</v>
          </cell>
          <cell r="D326" t="str">
            <v>00156077</v>
          </cell>
          <cell r="E326" t="str">
            <v>PEAKSAVER CONTRIBUTED CAPITAL</v>
          </cell>
          <cell r="F326" t="str">
            <v>612011441</v>
          </cell>
          <cell r="G326" t="str">
            <v>20070709</v>
          </cell>
          <cell r="H326" t="str">
            <v>0000003681</v>
          </cell>
          <cell r="I326" t="str">
            <v>Joan Rice</v>
          </cell>
          <cell r="J326" t="str">
            <v/>
          </cell>
          <cell r="K326" t="str">
            <v/>
          </cell>
          <cell r="L326" t="str">
            <v>00000000</v>
          </cell>
          <cell r="M326" t="str">
            <v>P0036569</v>
          </cell>
          <cell r="N326" t="str">
            <v>CDM-City-Trans-LM-peakSAVER Cpx</v>
          </cell>
          <cell r="O326" t="str">
            <v>612011441</v>
          </cell>
          <cell r="P326" t="str">
            <v>P0036460</v>
          </cell>
          <cell r="Q326" t="str">
            <v>CDM-OPA FUNDED PROGRAMS</v>
          </cell>
          <cell r="R326" t="str">
            <v>610011441</v>
          </cell>
          <cell r="S326" t="str">
            <v/>
          </cell>
          <cell r="T326" t="str">
            <v>0000007452</v>
          </cell>
        </row>
        <row r="327">
          <cell r="A327" t="str">
            <v>00156158</v>
          </cell>
          <cell r="B327" t="str">
            <v>0001</v>
          </cell>
          <cell r="C327" t="str">
            <v>4310</v>
          </cell>
          <cell r="D327" t="str">
            <v>00156158</v>
          </cell>
          <cell r="E327" t="str">
            <v>8 CHICHESTER PLACE</v>
          </cell>
          <cell r="F327" t="str">
            <v>431010199</v>
          </cell>
          <cell r="G327" t="str">
            <v>20070710</v>
          </cell>
          <cell r="H327" t="str">
            <v>0000002648</v>
          </cell>
          <cell r="I327" t="str">
            <v>Dan Stanoev</v>
          </cell>
          <cell r="J327" t="str">
            <v/>
          </cell>
          <cell r="K327" t="str">
            <v/>
          </cell>
          <cell r="L327" t="str">
            <v/>
          </cell>
          <cell r="M327" t="str">
            <v>P0016652</v>
          </cell>
          <cell r="N327" t="str">
            <v>Dan Stanoev PRELIM DESIGN CAP</v>
          </cell>
          <cell r="O327" t="str">
            <v>431010105</v>
          </cell>
          <cell r="P327" t="str">
            <v>P0011851</v>
          </cell>
          <cell r="Q327" t="str">
            <v>CCM-East PRELIM DESIGN - 500 Com/MILNER</v>
          </cell>
          <cell r="R327" t="str">
            <v>431016105</v>
          </cell>
          <cell r="S327" t="str">
            <v/>
          </cell>
          <cell r="T327" t="str">
            <v/>
          </cell>
        </row>
        <row r="328">
          <cell r="A328" t="str">
            <v>00156582</v>
          </cell>
          <cell r="B328" t="str">
            <v>0001</v>
          </cell>
          <cell r="C328" t="str">
            <v>3160</v>
          </cell>
          <cell r="D328" t="str">
            <v>00156582</v>
          </cell>
          <cell r="E328" t="str">
            <v>W09215 JANE/SHEPPARD 55M08 O/H ENHN</v>
          </cell>
          <cell r="F328" t="str">
            <v>316010199</v>
          </cell>
          <cell r="G328" t="str">
            <v>20070711</v>
          </cell>
          <cell r="H328" t="str">
            <v>0000003445</v>
          </cell>
          <cell r="I328" t="str">
            <v>John Trybel</v>
          </cell>
          <cell r="J328" t="str">
            <v>20100211</v>
          </cell>
          <cell r="K328" t="str">
            <v>0000003445</v>
          </cell>
          <cell r="L328" t="str">
            <v>20100211</v>
          </cell>
          <cell r="M328" t="str">
            <v>P0049309</v>
          </cell>
          <cell r="N328" t="str">
            <v>Design DPW 2009 Remapp (Sub-Project)</v>
          </cell>
          <cell r="O328" t="str">
            <v>311010180</v>
          </cell>
          <cell r="P328" t="str">
            <v>P0049293</v>
          </cell>
          <cell r="Q328" t="str">
            <v>W09145 Design for 2010 Const.Project</v>
          </cell>
          <cell r="R328" t="str">
            <v>316014162</v>
          </cell>
          <cell r="S328" t="str">
            <v/>
          </cell>
          <cell r="T328" t="str">
            <v/>
          </cell>
        </row>
        <row r="329">
          <cell r="A329" t="str">
            <v>00156583</v>
          </cell>
          <cell r="B329" t="str">
            <v>0001</v>
          </cell>
          <cell r="C329" t="str">
            <v>3160</v>
          </cell>
          <cell r="D329" t="str">
            <v>00156583</v>
          </cell>
          <cell r="E329" t="str">
            <v>W08361 WOODBINE 29M31 O/H NEW FEEDER</v>
          </cell>
          <cell r="F329" t="str">
            <v>316010199</v>
          </cell>
          <cell r="G329" t="str">
            <v>20070711</v>
          </cell>
          <cell r="H329" t="str">
            <v>0000003445</v>
          </cell>
          <cell r="I329" t="str">
            <v>John Trybel</v>
          </cell>
          <cell r="J329" t="str">
            <v/>
          </cell>
          <cell r="K329" t="str">
            <v/>
          </cell>
          <cell r="L329" t="str">
            <v/>
          </cell>
          <cell r="M329" t="str">
            <v>P0041245</v>
          </cell>
          <cell r="N329" t="str">
            <v>Design - DPW (Sub-Project)</v>
          </cell>
          <cell r="O329" t="str">
            <v>316010180</v>
          </cell>
          <cell r="P329" t="str">
            <v>P0041244</v>
          </cell>
          <cell r="Q329" t="str">
            <v>W09145 Design for 2010 Const.Project</v>
          </cell>
          <cell r="R329" t="str">
            <v>316014182</v>
          </cell>
          <cell r="S329" t="str">
            <v/>
          </cell>
          <cell r="T329" t="str">
            <v/>
          </cell>
        </row>
        <row r="330">
          <cell r="A330" t="str">
            <v>00157101</v>
          </cell>
          <cell r="B330" t="str">
            <v>0001</v>
          </cell>
          <cell r="C330" t="str">
            <v>4360</v>
          </cell>
          <cell r="D330" t="str">
            <v>00157101</v>
          </cell>
          <cell r="E330" t="str">
            <v>BLOCK 6A, PERM, PRELIM DESIGN</v>
          </cell>
          <cell r="F330" t="str">
            <v>436010199</v>
          </cell>
          <cell r="G330" t="str">
            <v>20070717</v>
          </cell>
          <cell r="H330" t="str">
            <v>0000007134</v>
          </cell>
          <cell r="I330" t="str">
            <v>Tony Falcone</v>
          </cell>
          <cell r="J330" t="str">
            <v/>
          </cell>
          <cell r="K330" t="str">
            <v/>
          </cell>
          <cell r="L330" t="str">
            <v/>
          </cell>
          <cell r="M330" t="str">
            <v>P0027308</v>
          </cell>
          <cell r="N330" t="str">
            <v>T FALCONE - Prelim Design CAPITAL</v>
          </cell>
          <cell r="O330" t="str">
            <v>436010105</v>
          </cell>
          <cell r="P330" t="str">
            <v>P0018756</v>
          </cell>
          <cell r="Q330" t="str">
            <v>PRELIM DESIGN CCM-West  [CAPITAL]</v>
          </cell>
          <cell r="R330" t="str">
            <v>436016105</v>
          </cell>
          <cell r="S330" t="str">
            <v/>
          </cell>
          <cell r="T330" t="str">
            <v>0000007134</v>
          </cell>
        </row>
        <row r="331">
          <cell r="A331" t="str">
            <v>00157132</v>
          </cell>
          <cell r="B331" t="str">
            <v>0001</v>
          </cell>
          <cell r="C331" t="str">
            <v>4310</v>
          </cell>
          <cell r="D331" t="str">
            <v>00157132</v>
          </cell>
          <cell r="E331" t="str">
            <v>1841 NEILSON RD PRELIM DESIGN</v>
          </cell>
          <cell r="F331" t="str">
            <v>431010240</v>
          </cell>
          <cell r="G331" t="str">
            <v>20070718</v>
          </cell>
          <cell r="H331" t="str">
            <v>0000003278</v>
          </cell>
          <cell r="I331" t="str">
            <v>Timothy Gillis</v>
          </cell>
          <cell r="J331" t="str">
            <v/>
          </cell>
          <cell r="K331" t="str">
            <v/>
          </cell>
          <cell r="L331" t="str">
            <v/>
          </cell>
          <cell r="M331" t="str">
            <v>P0047832</v>
          </cell>
          <cell r="N331" t="str">
            <v>DSGN- 1841 NEILSON ROAD SUBDIVISION</v>
          </cell>
          <cell r="O331" t="str">
            <v>431010130</v>
          </cell>
          <cell r="P331" t="str">
            <v>P0047829</v>
          </cell>
          <cell r="Q331" t="str">
            <v>1841 NEILSON ROAD SUBDIVISION</v>
          </cell>
          <cell r="R331" t="str">
            <v>431016130</v>
          </cell>
          <cell r="S331" t="str">
            <v/>
          </cell>
          <cell r="T331" t="str">
            <v/>
          </cell>
        </row>
        <row r="332">
          <cell r="A332" t="str">
            <v>00157133</v>
          </cell>
          <cell r="B332" t="str">
            <v>0001</v>
          </cell>
          <cell r="C332" t="str">
            <v>4310</v>
          </cell>
          <cell r="D332" t="str">
            <v>00157133</v>
          </cell>
          <cell r="E332" t="str">
            <v>1841 NEILSON ROAD -CAPITAL CONTRIBUTION</v>
          </cell>
          <cell r="F332" t="str">
            <v>431013240</v>
          </cell>
          <cell r="G332" t="str">
            <v>20070718</v>
          </cell>
          <cell r="H332" t="str">
            <v>0000003278</v>
          </cell>
          <cell r="I332" t="str">
            <v>Timothy Gillis</v>
          </cell>
          <cell r="J332" t="str">
            <v/>
          </cell>
          <cell r="K332" t="str">
            <v/>
          </cell>
          <cell r="L332" t="str">
            <v/>
          </cell>
          <cell r="M332" t="str">
            <v>P0047834</v>
          </cell>
          <cell r="N332" t="str">
            <v>CONTRIB$- 1841 NEILSON ROAD SUBDIVISION</v>
          </cell>
          <cell r="O332" t="str">
            <v>431010130</v>
          </cell>
          <cell r="P332" t="str">
            <v>P0047829</v>
          </cell>
          <cell r="Q332" t="str">
            <v>1841 NEILSON ROAD SUBDIVISION</v>
          </cell>
          <cell r="R332" t="str">
            <v>431016130</v>
          </cell>
          <cell r="S332" t="str">
            <v/>
          </cell>
          <cell r="T332" t="str">
            <v/>
          </cell>
        </row>
        <row r="333">
          <cell r="A333" t="str">
            <v>00157558</v>
          </cell>
          <cell r="B333" t="str">
            <v>0001</v>
          </cell>
          <cell r="C333" t="str">
            <v>3160</v>
          </cell>
          <cell r="D333" t="str">
            <v>00157558</v>
          </cell>
          <cell r="E333" t="str">
            <v>W08379 STN-H U/G LEAKERS &amp; PIECE OUTS</v>
          </cell>
          <cell r="F333" t="str">
            <v>316010199</v>
          </cell>
          <cell r="G333" t="str">
            <v>20070719</v>
          </cell>
          <cell r="H333" t="str">
            <v>0000003445</v>
          </cell>
          <cell r="I333" t="str">
            <v>John Trybel</v>
          </cell>
          <cell r="J333" t="str">
            <v>20100211</v>
          </cell>
          <cell r="K333" t="str">
            <v>0000003445</v>
          </cell>
          <cell r="L333" t="str">
            <v>20100211</v>
          </cell>
          <cell r="M333" t="str">
            <v>P0049309</v>
          </cell>
          <cell r="N333" t="str">
            <v>Design DPW 2009 Remapp (Sub-Project)</v>
          </cell>
          <cell r="O333" t="str">
            <v>311010180</v>
          </cell>
          <cell r="P333" t="str">
            <v>P0049293</v>
          </cell>
          <cell r="Q333" t="str">
            <v>W09145 Design for 2010 Const.Project</v>
          </cell>
          <cell r="R333" t="str">
            <v>316014162</v>
          </cell>
          <cell r="S333" t="str">
            <v/>
          </cell>
          <cell r="T333" t="str">
            <v/>
          </cell>
        </row>
        <row r="334">
          <cell r="A334" t="str">
            <v>00157560</v>
          </cell>
          <cell r="B334" t="str">
            <v>0001</v>
          </cell>
          <cell r="C334" t="str">
            <v>3160</v>
          </cell>
          <cell r="D334" t="str">
            <v>00157560</v>
          </cell>
          <cell r="E334" t="str">
            <v>W09216 EDDYSTONE 55M08 O/H ENHN CON</v>
          </cell>
          <cell r="F334" t="str">
            <v>316010199</v>
          </cell>
          <cell r="G334" t="str">
            <v>20070719</v>
          </cell>
          <cell r="H334" t="str">
            <v>0000003445</v>
          </cell>
          <cell r="I334" t="str">
            <v>John Trybel</v>
          </cell>
          <cell r="J334" t="str">
            <v/>
          </cell>
          <cell r="K334" t="str">
            <v/>
          </cell>
          <cell r="L334" t="str">
            <v/>
          </cell>
          <cell r="M334" t="str">
            <v>P0041245</v>
          </cell>
          <cell r="N334" t="str">
            <v>Design - DPW (Sub-Project)</v>
          </cell>
          <cell r="O334" t="str">
            <v>316010180</v>
          </cell>
          <cell r="P334" t="str">
            <v>P0041244</v>
          </cell>
          <cell r="Q334" t="str">
            <v>W09145 Design for 2010 Const.Project</v>
          </cell>
          <cell r="R334" t="str">
            <v>316014182</v>
          </cell>
          <cell r="S334" t="str">
            <v/>
          </cell>
          <cell r="T334" t="str">
            <v/>
          </cell>
        </row>
        <row r="335">
          <cell r="A335" t="str">
            <v>00157574</v>
          </cell>
          <cell r="B335" t="str">
            <v>0001</v>
          </cell>
          <cell r="C335" t="str">
            <v>4310</v>
          </cell>
          <cell r="D335" t="str">
            <v>00157574</v>
          </cell>
          <cell r="E335" t="str">
            <v>GEAR UPDATE RESOURCES (WO)</v>
          </cell>
          <cell r="F335" t="str">
            <v>431010240</v>
          </cell>
          <cell r="G335" t="str">
            <v>20070719</v>
          </cell>
          <cell r="H335" t="str">
            <v>0000002278</v>
          </cell>
          <cell r="I335" t="str">
            <v>Audre Bowers</v>
          </cell>
          <cell r="J335" t="str">
            <v/>
          </cell>
          <cell r="K335" t="str">
            <v/>
          </cell>
          <cell r="L335" t="str">
            <v/>
          </cell>
          <cell r="M335" t="str">
            <v>P0035968</v>
          </cell>
          <cell r="N335" t="str">
            <v>DSGN-MATTAMY WARDEN SUBD</v>
          </cell>
          <cell r="O335" t="str">
            <v>431010130</v>
          </cell>
          <cell r="P335" t="str">
            <v>P0035964</v>
          </cell>
          <cell r="Q335" t="str">
            <v>MATTAMY WARDEN SUBDIVISION</v>
          </cell>
          <cell r="R335" t="str">
            <v>431016130</v>
          </cell>
          <cell r="S335" t="str">
            <v/>
          </cell>
          <cell r="T335" t="str">
            <v/>
          </cell>
        </row>
        <row r="336">
          <cell r="A336" t="str">
            <v>00157947</v>
          </cell>
          <cell r="B336" t="str">
            <v>0001</v>
          </cell>
          <cell r="C336" t="str">
            <v>3110</v>
          </cell>
          <cell r="D336" t="str">
            <v>00157947</v>
          </cell>
          <cell r="E336" t="str">
            <v>E8116 FAWCETT UG  - DESIGN</v>
          </cell>
          <cell r="F336" t="str">
            <v>311010199</v>
          </cell>
          <cell r="G336" t="str">
            <v>20070723</v>
          </cell>
          <cell r="H336" t="str">
            <v>0000002818</v>
          </cell>
          <cell r="I336" t="str">
            <v>Douglas Smith</v>
          </cell>
          <cell r="J336" t="str">
            <v/>
          </cell>
          <cell r="K336" t="str">
            <v/>
          </cell>
          <cell r="L336" t="str">
            <v/>
          </cell>
          <cell r="M336" t="str">
            <v>P0047705</v>
          </cell>
          <cell r="N336" t="str">
            <v>Design for 2010 Const Project</v>
          </cell>
          <cell r="O336" t="str">
            <v>311010180</v>
          </cell>
          <cell r="P336" t="str">
            <v>P0047702</v>
          </cell>
          <cell r="Q336" t="str">
            <v>Design Projects For 2010 &amp; 2011</v>
          </cell>
          <cell r="R336" t="str">
            <v>311014181</v>
          </cell>
          <cell r="S336" t="str">
            <v/>
          </cell>
          <cell r="T336" t="str">
            <v/>
          </cell>
        </row>
        <row r="337">
          <cell r="A337" t="str">
            <v>00157949</v>
          </cell>
          <cell r="B337" t="str">
            <v>0001</v>
          </cell>
          <cell r="C337" t="str">
            <v>3160</v>
          </cell>
          <cell r="D337" t="str">
            <v>00157949</v>
          </cell>
          <cell r="E337" t="str">
            <v>E9085 SEXTON UG REPL  - DESIGN</v>
          </cell>
          <cell r="F337" t="str">
            <v>316010199</v>
          </cell>
          <cell r="G337" t="str">
            <v>20070723</v>
          </cell>
          <cell r="H337" t="str">
            <v>0000002818</v>
          </cell>
          <cell r="I337" t="str">
            <v>Douglas Smith</v>
          </cell>
          <cell r="J337" t="str">
            <v/>
          </cell>
          <cell r="K337" t="str">
            <v/>
          </cell>
          <cell r="L337" t="str">
            <v/>
          </cell>
          <cell r="M337" t="str">
            <v>P0041246</v>
          </cell>
          <cell r="N337" t="str">
            <v>Design - DPE (Sub-Project)</v>
          </cell>
          <cell r="O337" t="str">
            <v>316010180</v>
          </cell>
          <cell r="P337" t="str">
            <v>P0041244</v>
          </cell>
          <cell r="Q337" t="str">
            <v>W09145 Design for 2010 Const.Project</v>
          </cell>
          <cell r="R337" t="str">
            <v>316014182</v>
          </cell>
          <cell r="S337" t="str">
            <v/>
          </cell>
          <cell r="T337" t="str">
            <v/>
          </cell>
        </row>
        <row r="338">
          <cell r="A338" t="str">
            <v>00157950</v>
          </cell>
          <cell r="B338" t="str">
            <v>0001</v>
          </cell>
          <cell r="C338" t="str">
            <v>3110</v>
          </cell>
          <cell r="D338" t="str">
            <v>00157950</v>
          </cell>
          <cell r="E338" t="str">
            <v>E9183 SEYMOUR BAIRD OH VC - DESIGN</v>
          </cell>
          <cell r="F338" t="str">
            <v>311010199</v>
          </cell>
          <cell r="G338" t="str">
            <v>20070723</v>
          </cell>
          <cell r="H338" t="str">
            <v>0000002818</v>
          </cell>
          <cell r="I338" t="str">
            <v>Douglas Smith</v>
          </cell>
          <cell r="J338" t="str">
            <v/>
          </cell>
          <cell r="K338" t="str">
            <v/>
          </cell>
          <cell r="L338" t="str">
            <v/>
          </cell>
          <cell r="M338" t="str">
            <v>P0047704</v>
          </cell>
          <cell r="N338" t="str">
            <v>Design for 2009 Const Project</v>
          </cell>
          <cell r="O338" t="str">
            <v>311010180</v>
          </cell>
          <cell r="P338" t="str">
            <v>P0047702</v>
          </cell>
          <cell r="Q338" t="str">
            <v>Design Projects For 2010 &amp; 2011</v>
          </cell>
          <cell r="R338" t="str">
            <v>311014181</v>
          </cell>
          <cell r="S338" t="str">
            <v/>
          </cell>
          <cell r="T338" t="str">
            <v/>
          </cell>
        </row>
        <row r="339">
          <cell r="A339" t="str">
            <v>00157952</v>
          </cell>
          <cell r="B339" t="str">
            <v>0001</v>
          </cell>
          <cell r="C339" t="str">
            <v>3110</v>
          </cell>
          <cell r="D339" t="str">
            <v>00157952</v>
          </cell>
          <cell r="E339" t="str">
            <v>E9180 KINGSTON RD POLE REPL  - DESIGN</v>
          </cell>
          <cell r="F339" t="str">
            <v>311010199</v>
          </cell>
          <cell r="G339" t="str">
            <v>20070723</v>
          </cell>
          <cell r="H339" t="str">
            <v>0000002818</v>
          </cell>
          <cell r="I339" t="str">
            <v>Douglas Smith</v>
          </cell>
          <cell r="J339" t="str">
            <v/>
          </cell>
          <cell r="K339" t="str">
            <v/>
          </cell>
          <cell r="L339" t="str">
            <v/>
          </cell>
          <cell r="M339" t="str">
            <v>P0047705</v>
          </cell>
          <cell r="N339" t="str">
            <v>Design for 2010 Const Project</v>
          </cell>
          <cell r="O339" t="str">
            <v>311010180</v>
          </cell>
          <cell r="P339" t="str">
            <v>P0047702</v>
          </cell>
          <cell r="Q339" t="str">
            <v>Design Projects For 2010 &amp; 2011</v>
          </cell>
          <cell r="R339" t="str">
            <v>311014181</v>
          </cell>
          <cell r="S339" t="str">
            <v/>
          </cell>
          <cell r="T339" t="str">
            <v/>
          </cell>
        </row>
        <row r="340">
          <cell r="A340" t="str">
            <v>00157953</v>
          </cell>
          <cell r="B340" t="str">
            <v>0001</v>
          </cell>
          <cell r="C340" t="str">
            <v>3110</v>
          </cell>
          <cell r="D340" t="str">
            <v>00157953</v>
          </cell>
          <cell r="E340" t="str">
            <v>E9186 PAPE LANGLEY OH VC  - DESIGN</v>
          </cell>
          <cell r="F340" t="str">
            <v>311010199</v>
          </cell>
          <cell r="G340" t="str">
            <v>20070723</v>
          </cell>
          <cell r="H340" t="str">
            <v>0000002818</v>
          </cell>
          <cell r="I340" t="str">
            <v>Douglas Smith</v>
          </cell>
          <cell r="J340" t="str">
            <v>20090202</v>
          </cell>
          <cell r="K340" t="str">
            <v>0000003441</v>
          </cell>
          <cell r="L340" t="str">
            <v>20090202</v>
          </cell>
          <cell r="M340" t="str">
            <v>P0047705</v>
          </cell>
          <cell r="N340" t="str">
            <v>Design for 2010 Const Project</v>
          </cell>
          <cell r="O340" t="str">
            <v>311010180</v>
          </cell>
          <cell r="P340" t="str">
            <v>P0047702</v>
          </cell>
          <cell r="Q340" t="str">
            <v>Design Projects For 2010 &amp; 2011</v>
          </cell>
          <cell r="R340" t="str">
            <v>311014181</v>
          </cell>
          <cell r="S340" t="str">
            <v/>
          </cell>
          <cell r="T340" t="str">
            <v/>
          </cell>
        </row>
        <row r="341">
          <cell r="A341" t="str">
            <v>00158000</v>
          </cell>
          <cell r="B341" t="str">
            <v>0001</v>
          </cell>
          <cell r="C341" t="str">
            <v>4310</v>
          </cell>
          <cell r="D341" t="str">
            <v>00158000</v>
          </cell>
          <cell r="E341" t="str">
            <v>O/H POLE LINE UPGRADE - PORTIA ST</v>
          </cell>
          <cell r="F341" t="str">
            <v>431010250</v>
          </cell>
          <cell r="G341" t="str">
            <v>20070724</v>
          </cell>
          <cell r="H341" t="str">
            <v>0000007172</v>
          </cell>
          <cell r="I341" t="str">
            <v>Larry Christie</v>
          </cell>
          <cell r="J341" t="str">
            <v>20100209</v>
          </cell>
          <cell r="K341" t="str">
            <v>0000002895</v>
          </cell>
          <cell r="L341" t="str">
            <v/>
          </cell>
          <cell r="M341" t="str">
            <v>P0039842</v>
          </cell>
          <cell r="N341" t="str">
            <v>DSGN-Portia Street Development</v>
          </cell>
          <cell r="O341" t="str">
            <v>431010105</v>
          </cell>
          <cell r="P341" t="str">
            <v>P0039838</v>
          </cell>
          <cell r="Q341" t="str">
            <v>Portia Street Development</v>
          </cell>
          <cell r="R341" t="str">
            <v>431016105</v>
          </cell>
          <cell r="S341" t="str">
            <v>20100118</v>
          </cell>
          <cell r="T341" t="str">
            <v/>
          </cell>
        </row>
        <row r="342">
          <cell r="A342" t="str">
            <v>00158207</v>
          </cell>
          <cell r="B342" t="str">
            <v>0001</v>
          </cell>
          <cell r="C342" t="str">
            <v>4310</v>
          </cell>
          <cell r="D342" t="str">
            <v>00158207</v>
          </cell>
          <cell r="E342" t="str">
            <v>CCM DESIGN:  WRP (AB)</v>
          </cell>
          <cell r="F342" t="str">
            <v>431010240</v>
          </cell>
          <cell r="G342" t="str">
            <v>20070726</v>
          </cell>
          <cell r="H342" t="str">
            <v>0000002278</v>
          </cell>
          <cell r="I342" t="str">
            <v>Audre Bowers</v>
          </cell>
          <cell r="J342" t="str">
            <v>20100114</v>
          </cell>
          <cell r="K342" t="str">
            <v>0000002895</v>
          </cell>
          <cell r="L342" t="str">
            <v>20100212</v>
          </cell>
          <cell r="M342" t="str">
            <v>P0045011</v>
          </cell>
          <cell r="N342" t="str">
            <v>DSGN-WRP SUBDIVISION</v>
          </cell>
          <cell r="O342" t="str">
            <v>431010130</v>
          </cell>
          <cell r="P342" t="str">
            <v>P0045008</v>
          </cell>
          <cell r="Q342" t="str">
            <v>WRP SUBDIVISION</v>
          </cell>
          <cell r="R342" t="str">
            <v>431016130</v>
          </cell>
          <cell r="S342" t="str">
            <v>20091201</v>
          </cell>
          <cell r="T342" t="str">
            <v/>
          </cell>
        </row>
        <row r="343">
          <cell r="A343" t="str">
            <v>00158268</v>
          </cell>
          <cell r="B343" t="str">
            <v>0001</v>
          </cell>
          <cell r="C343" t="str">
            <v>1360</v>
          </cell>
          <cell r="D343" t="str">
            <v>00158268</v>
          </cell>
          <cell r="E343" t="str">
            <v>Cut Repair provision</v>
          </cell>
          <cell r="F343" t="str">
            <v>100010240</v>
          </cell>
          <cell r="G343" t="str">
            <v>20070727</v>
          </cell>
          <cell r="H343" t="str">
            <v>0000003681</v>
          </cell>
          <cell r="I343" t="str">
            <v>Joan Rice</v>
          </cell>
          <cell r="J343" t="str">
            <v/>
          </cell>
          <cell r="K343" t="str">
            <v/>
          </cell>
          <cell r="L343" t="str">
            <v>00000000</v>
          </cell>
          <cell r="M343" t="str">
            <v>00019994</v>
          </cell>
          <cell r="N343" t="str">
            <v>Finance Capital Allocations</v>
          </cell>
          <cell r="O343" t="str">
            <v>136010199</v>
          </cell>
          <cell r="P343" t="str">
            <v>00019994</v>
          </cell>
          <cell r="Q343" t="str">
            <v>Finance Capital Allocations</v>
          </cell>
          <cell r="R343" t="str">
            <v>136010199</v>
          </cell>
          <cell r="S343" t="str">
            <v/>
          </cell>
          <cell r="T343" t="str">
            <v>0000003441</v>
          </cell>
        </row>
        <row r="344">
          <cell r="A344" t="str">
            <v>00158374</v>
          </cell>
          <cell r="B344" t="str">
            <v>0001</v>
          </cell>
          <cell r="C344" t="str">
            <v>1762</v>
          </cell>
          <cell r="D344" t="str">
            <v>00158374</v>
          </cell>
          <cell r="E344" t="str">
            <v>Mobile &amp; MWM - Concept Phase</v>
          </cell>
          <cell r="F344" t="str">
            <v>176211361</v>
          </cell>
          <cell r="G344" t="str">
            <v>20070730</v>
          </cell>
          <cell r="H344" t="str">
            <v>0000007410</v>
          </cell>
          <cell r="I344" t="str">
            <v>Milorad Dubljevic</v>
          </cell>
          <cell r="J344" t="str">
            <v/>
          </cell>
          <cell r="K344" t="str">
            <v/>
          </cell>
          <cell r="L344" t="str">
            <v/>
          </cell>
          <cell r="M344" t="str">
            <v>P0037988</v>
          </cell>
          <cell r="N344" t="str">
            <v>Mobile &amp; MWM Implem. - SW &amp; Labour</v>
          </cell>
          <cell r="O344" t="str">
            <v>176211361</v>
          </cell>
          <cell r="P344" t="str">
            <v>P0035130</v>
          </cell>
          <cell r="Q344" t="str">
            <v>Outage &amp; Distribution Management</v>
          </cell>
          <cell r="R344" t="str">
            <v>176211361</v>
          </cell>
          <cell r="S344" t="str">
            <v/>
          </cell>
          <cell r="T344" t="str">
            <v/>
          </cell>
        </row>
        <row r="345">
          <cell r="A345" t="str">
            <v>00158377</v>
          </cell>
          <cell r="B345" t="str">
            <v>0001</v>
          </cell>
          <cell r="C345" t="str">
            <v>4360</v>
          </cell>
          <cell r="D345" t="str">
            <v>00158377</v>
          </cell>
          <cell r="E345" t="str">
            <v>775 KING ST W, PERM, PRELIM DESIGN</v>
          </cell>
          <cell r="F345" t="str">
            <v>436010199</v>
          </cell>
          <cell r="G345" t="str">
            <v>20070730</v>
          </cell>
          <cell r="H345" t="str">
            <v>0000007134</v>
          </cell>
          <cell r="I345" t="str">
            <v>Tony Falcone</v>
          </cell>
          <cell r="J345" t="str">
            <v/>
          </cell>
          <cell r="K345" t="str">
            <v/>
          </cell>
          <cell r="L345" t="str">
            <v/>
          </cell>
          <cell r="M345" t="str">
            <v>P0027308</v>
          </cell>
          <cell r="N345" t="str">
            <v>T FALCONE - Prelim Design CAPITAL</v>
          </cell>
          <cell r="O345" t="str">
            <v>436010105</v>
          </cell>
          <cell r="P345" t="str">
            <v>P0018756</v>
          </cell>
          <cell r="Q345" t="str">
            <v>PRELIM DESIGN CCM-West  [CAPITAL]</v>
          </cell>
          <cell r="R345" t="str">
            <v>436016105</v>
          </cell>
          <cell r="S345" t="str">
            <v/>
          </cell>
          <cell r="T345" t="str">
            <v>0000007134</v>
          </cell>
        </row>
        <row r="346">
          <cell r="A346" t="str">
            <v>00158381</v>
          </cell>
          <cell r="B346" t="str">
            <v>0001</v>
          </cell>
          <cell r="C346" t="str">
            <v>1762</v>
          </cell>
          <cell r="D346" t="str">
            <v>00158381</v>
          </cell>
          <cell r="E346" t="str">
            <v>Mobile &amp; MWM - Implement Phase</v>
          </cell>
          <cell r="F346" t="str">
            <v>176211361</v>
          </cell>
          <cell r="G346" t="str">
            <v>20070730</v>
          </cell>
          <cell r="H346" t="str">
            <v>0000007410</v>
          </cell>
          <cell r="I346" t="str">
            <v>Milorad Dubljevic</v>
          </cell>
          <cell r="J346" t="str">
            <v/>
          </cell>
          <cell r="K346" t="str">
            <v/>
          </cell>
          <cell r="L346" t="str">
            <v/>
          </cell>
          <cell r="M346" t="str">
            <v>P0037988</v>
          </cell>
          <cell r="N346" t="str">
            <v>Mobile &amp; MWM Implem. - SW &amp; Labour</v>
          </cell>
          <cell r="O346" t="str">
            <v>176211361</v>
          </cell>
          <cell r="P346" t="str">
            <v>P0035130</v>
          </cell>
          <cell r="Q346" t="str">
            <v>Outage &amp; Distribution Management</v>
          </cell>
          <cell r="R346" t="str">
            <v>176211361</v>
          </cell>
          <cell r="S346" t="str">
            <v/>
          </cell>
          <cell r="T346" t="str">
            <v/>
          </cell>
        </row>
        <row r="347">
          <cell r="A347" t="str">
            <v>00158383</v>
          </cell>
          <cell r="B347" t="str">
            <v>0001</v>
          </cell>
          <cell r="C347" t="str">
            <v>1762</v>
          </cell>
          <cell r="D347" t="str">
            <v>00158383</v>
          </cell>
          <cell r="E347" t="str">
            <v>Mobile &amp; MWM - Training</v>
          </cell>
          <cell r="F347" t="str">
            <v>176211361</v>
          </cell>
          <cell r="G347" t="str">
            <v>20070730</v>
          </cell>
          <cell r="H347" t="str">
            <v>0000007410</v>
          </cell>
          <cell r="I347" t="str">
            <v>Milorad Dubljevic</v>
          </cell>
          <cell r="J347" t="str">
            <v/>
          </cell>
          <cell r="K347" t="str">
            <v/>
          </cell>
          <cell r="L347" t="str">
            <v/>
          </cell>
          <cell r="M347" t="str">
            <v>P0037988</v>
          </cell>
          <cell r="N347" t="str">
            <v>Mobile &amp; MWM Implem. - SW &amp; Labour</v>
          </cell>
          <cell r="O347" t="str">
            <v>176211361</v>
          </cell>
          <cell r="P347" t="str">
            <v>P0035130</v>
          </cell>
          <cell r="Q347" t="str">
            <v>Outage &amp; Distribution Management</v>
          </cell>
          <cell r="R347" t="str">
            <v>176211361</v>
          </cell>
          <cell r="S347" t="str">
            <v/>
          </cell>
          <cell r="T347" t="str">
            <v/>
          </cell>
        </row>
        <row r="348">
          <cell r="A348" t="str">
            <v>00158422</v>
          </cell>
          <cell r="B348" t="str">
            <v>0001</v>
          </cell>
          <cell r="C348" t="str">
            <v>4310</v>
          </cell>
          <cell r="D348" t="str">
            <v>00158422</v>
          </cell>
          <cell r="E348" t="str">
            <v>AVONSHIRE PLACE SUBDIVISION</v>
          </cell>
          <cell r="F348" t="str">
            <v>431010199</v>
          </cell>
          <cell r="G348" t="str">
            <v>20070731</v>
          </cell>
          <cell r="H348" t="str">
            <v>0000002648</v>
          </cell>
          <cell r="I348" t="str">
            <v>Dan Stanoev</v>
          </cell>
          <cell r="J348" t="str">
            <v/>
          </cell>
          <cell r="K348" t="str">
            <v/>
          </cell>
          <cell r="L348" t="str">
            <v/>
          </cell>
          <cell r="M348" t="str">
            <v>P0052915</v>
          </cell>
          <cell r="N348" t="str">
            <v>DSGN-AVONSHIRE SUBDIVISION</v>
          </cell>
          <cell r="O348" t="str">
            <v>431016135</v>
          </cell>
          <cell r="P348" t="str">
            <v>P0052912</v>
          </cell>
          <cell r="Q348" t="str">
            <v>AVONSHIRE SUBDIVISION</v>
          </cell>
          <cell r="R348" t="str">
            <v>431016135</v>
          </cell>
          <cell r="S348" t="str">
            <v/>
          </cell>
          <cell r="T348" t="str">
            <v/>
          </cell>
        </row>
        <row r="349">
          <cell r="A349" t="str">
            <v>00158423</v>
          </cell>
          <cell r="B349" t="str">
            <v>0001</v>
          </cell>
          <cell r="C349" t="str">
            <v>4310</v>
          </cell>
          <cell r="D349" t="str">
            <v>00158423</v>
          </cell>
          <cell r="E349" t="str">
            <v>AVONSHIRE PLACE SBDN-CAP CON</v>
          </cell>
          <cell r="F349" t="str">
            <v>431010105</v>
          </cell>
          <cell r="G349" t="str">
            <v>20070731</v>
          </cell>
          <cell r="H349" t="str">
            <v>0000002648</v>
          </cell>
          <cell r="I349" t="str">
            <v>Dan Stanoev</v>
          </cell>
          <cell r="J349" t="str">
            <v/>
          </cell>
          <cell r="K349" t="str">
            <v/>
          </cell>
          <cell r="L349" t="str">
            <v/>
          </cell>
          <cell r="M349" t="str">
            <v>P0052916</v>
          </cell>
          <cell r="N349" t="str">
            <v>CONTRIB$-AVONSHIRE SUBDIVISION</v>
          </cell>
          <cell r="O349" t="str">
            <v>431016135</v>
          </cell>
          <cell r="P349" t="str">
            <v>P0052912</v>
          </cell>
          <cell r="Q349" t="str">
            <v>AVONSHIRE SUBDIVISION</v>
          </cell>
          <cell r="R349" t="str">
            <v>431016135</v>
          </cell>
          <cell r="S349" t="str">
            <v/>
          </cell>
          <cell r="T349" t="str">
            <v/>
          </cell>
        </row>
        <row r="350">
          <cell r="A350" t="str">
            <v>00158493</v>
          </cell>
          <cell r="B350" t="str">
            <v>0001</v>
          </cell>
          <cell r="C350" t="str">
            <v>3160</v>
          </cell>
          <cell r="D350" t="str">
            <v>00158493</v>
          </cell>
          <cell r="E350" t="str">
            <v>W09235 85M08-09-10-23-30 EGRESS CBLE REP</v>
          </cell>
          <cell r="F350" t="str">
            <v>316010199</v>
          </cell>
          <cell r="G350" t="str">
            <v>20070801</v>
          </cell>
          <cell r="H350" t="str">
            <v>0000003445</v>
          </cell>
          <cell r="I350" t="str">
            <v>John Trybel</v>
          </cell>
          <cell r="J350" t="str">
            <v/>
          </cell>
          <cell r="K350" t="str">
            <v/>
          </cell>
          <cell r="L350" t="str">
            <v/>
          </cell>
          <cell r="M350" t="str">
            <v>P0041245</v>
          </cell>
          <cell r="N350" t="str">
            <v>Design - DPW (Sub-Project)</v>
          </cell>
          <cell r="O350" t="str">
            <v>316010180</v>
          </cell>
          <cell r="P350" t="str">
            <v>P0041244</v>
          </cell>
          <cell r="Q350" t="str">
            <v>W09145 Design for 2010 Const.Project</v>
          </cell>
          <cell r="R350" t="str">
            <v>316014182</v>
          </cell>
          <cell r="S350" t="str">
            <v/>
          </cell>
          <cell r="T350" t="str">
            <v/>
          </cell>
        </row>
        <row r="351">
          <cell r="A351" t="str">
            <v>00158654</v>
          </cell>
          <cell r="B351" t="str">
            <v>0001</v>
          </cell>
          <cell r="C351" t="str">
            <v>4310</v>
          </cell>
          <cell r="D351" t="str">
            <v>00158654</v>
          </cell>
          <cell r="E351" t="str">
            <v>KILGOUR ESTATES HOMES</v>
          </cell>
          <cell r="F351" t="str">
            <v>431010240</v>
          </cell>
          <cell r="G351" t="str">
            <v>20070802</v>
          </cell>
          <cell r="H351" t="str">
            <v>0000002648</v>
          </cell>
          <cell r="I351" t="str">
            <v>Dan Stanoev</v>
          </cell>
          <cell r="J351" t="str">
            <v/>
          </cell>
          <cell r="K351" t="str">
            <v/>
          </cell>
          <cell r="L351" t="str">
            <v/>
          </cell>
          <cell r="M351" t="str">
            <v>P0044510</v>
          </cell>
          <cell r="N351" t="str">
            <v>DSGN-KILGOUR ESTATE HOMES</v>
          </cell>
          <cell r="O351" t="str">
            <v>431016130</v>
          </cell>
          <cell r="P351" t="str">
            <v>P0044507</v>
          </cell>
          <cell r="Q351" t="str">
            <v>KILGOUR ESTATE HOMES</v>
          </cell>
          <cell r="R351" t="str">
            <v>431016130</v>
          </cell>
          <cell r="S351" t="str">
            <v/>
          </cell>
          <cell r="T351" t="str">
            <v/>
          </cell>
        </row>
        <row r="352">
          <cell r="A352" t="str">
            <v>00159329</v>
          </cell>
          <cell r="B352" t="str">
            <v>0001</v>
          </cell>
          <cell r="C352" t="str">
            <v>4360</v>
          </cell>
          <cell r="D352" t="str">
            <v>00159329</v>
          </cell>
          <cell r="E352" t="str">
            <v>9 BURTON RD  400 A UPGRADE  PDGN</v>
          </cell>
          <cell r="F352" t="str">
            <v>436010199</v>
          </cell>
          <cell r="G352" t="str">
            <v>20070810</v>
          </cell>
          <cell r="H352" t="str">
            <v>0000003404</v>
          </cell>
          <cell r="I352" t="str">
            <v>Martin Caesar</v>
          </cell>
          <cell r="J352" t="str">
            <v/>
          </cell>
          <cell r="K352" t="str">
            <v/>
          </cell>
          <cell r="L352" t="str">
            <v/>
          </cell>
          <cell r="M352" t="str">
            <v>P0037552</v>
          </cell>
          <cell r="N352" t="str">
            <v>M. Caesar - Prelim Design CAPITAL</v>
          </cell>
          <cell r="O352" t="str">
            <v>436010105</v>
          </cell>
          <cell r="P352" t="str">
            <v>P0018756</v>
          </cell>
          <cell r="Q352" t="str">
            <v>PRELIM DESIGN CCM-West  [CAPITAL]</v>
          </cell>
          <cell r="R352" t="str">
            <v>436016105</v>
          </cell>
          <cell r="S352" t="str">
            <v/>
          </cell>
          <cell r="T352" t="str">
            <v/>
          </cell>
        </row>
        <row r="353">
          <cell r="A353" t="str">
            <v>00159696</v>
          </cell>
          <cell r="B353" t="str">
            <v>0001</v>
          </cell>
          <cell r="C353" t="str">
            <v>4360</v>
          </cell>
          <cell r="D353" t="str">
            <v>00159696</v>
          </cell>
          <cell r="E353" t="str">
            <v>1094 BLOORW-400A TIM HORTONS PREDSGN WO</v>
          </cell>
          <cell r="F353" t="str">
            <v>436010199</v>
          </cell>
          <cell r="G353" t="str">
            <v>20070816</v>
          </cell>
          <cell r="H353" t="str">
            <v>0000003338</v>
          </cell>
          <cell r="I353" t="str">
            <v>Bruno Silano</v>
          </cell>
          <cell r="J353" t="str">
            <v/>
          </cell>
          <cell r="K353" t="str">
            <v/>
          </cell>
          <cell r="L353" t="str">
            <v/>
          </cell>
          <cell r="M353" t="str">
            <v>P0030346</v>
          </cell>
          <cell r="N353" t="str">
            <v>B. SILANO - Prelim Design CAPITAL</v>
          </cell>
          <cell r="O353" t="str">
            <v>436010105</v>
          </cell>
          <cell r="P353" t="str">
            <v>P0018756</v>
          </cell>
          <cell r="Q353" t="str">
            <v>PRELIM DESIGN CCM-West  [CAPITAL]</v>
          </cell>
          <cell r="R353" t="str">
            <v>436016105</v>
          </cell>
          <cell r="S353" t="str">
            <v/>
          </cell>
          <cell r="T353" t="str">
            <v>0000003338</v>
          </cell>
        </row>
        <row r="354">
          <cell r="A354" t="str">
            <v>00159713</v>
          </cell>
          <cell r="B354" t="str">
            <v>0001</v>
          </cell>
          <cell r="C354" t="str">
            <v>4360</v>
          </cell>
          <cell r="D354" t="str">
            <v>00159713</v>
          </cell>
          <cell r="E354" t="str">
            <v>336 SPADINA RD-PREM. DESIGN</v>
          </cell>
          <cell r="F354" t="str">
            <v>436010199</v>
          </cell>
          <cell r="G354" t="str">
            <v>20070817</v>
          </cell>
          <cell r="H354" t="str">
            <v>0000003262</v>
          </cell>
          <cell r="I354" t="str">
            <v>John Trojanowski</v>
          </cell>
          <cell r="J354" t="str">
            <v/>
          </cell>
          <cell r="K354" t="str">
            <v/>
          </cell>
          <cell r="L354" t="str">
            <v/>
          </cell>
          <cell r="M354" t="str">
            <v>P0018768</v>
          </cell>
          <cell r="N354" t="str">
            <v>J TROJANOWSKI - Prelim Design CAPITAL</v>
          </cell>
          <cell r="O354" t="str">
            <v>436010105</v>
          </cell>
          <cell r="P354" t="str">
            <v>P0018756</v>
          </cell>
          <cell r="Q354" t="str">
            <v>PRELIM DESIGN CCM-West  [CAPITAL]</v>
          </cell>
          <cell r="R354" t="str">
            <v>436016105</v>
          </cell>
          <cell r="S354" t="str">
            <v/>
          </cell>
          <cell r="T354" t="str">
            <v>0000003262</v>
          </cell>
        </row>
        <row r="355">
          <cell r="A355" t="str">
            <v>00159916</v>
          </cell>
          <cell r="B355" t="str">
            <v>0001</v>
          </cell>
          <cell r="C355" t="str">
            <v>4360</v>
          </cell>
          <cell r="D355" t="str">
            <v>00159916</v>
          </cell>
          <cell r="E355" t="str">
            <v>1155-1171 QUEEN ST WEST,  PRELIM DESIGN</v>
          </cell>
          <cell r="F355" t="str">
            <v>436010199</v>
          </cell>
          <cell r="G355" t="str">
            <v>20070821</v>
          </cell>
          <cell r="H355" t="str">
            <v>0000007134</v>
          </cell>
          <cell r="I355" t="str">
            <v>Tony Falcone</v>
          </cell>
          <cell r="J355" t="str">
            <v/>
          </cell>
          <cell r="K355" t="str">
            <v/>
          </cell>
          <cell r="L355" t="str">
            <v/>
          </cell>
          <cell r="M355" t="str">
            <v>P0027308</v>
          </cell>
          <cell r="N355" t="str">
            <v>T FALCONE - Prelim Design CAPITAL</v>
          </cell>
          <cell r="O355" t="str">
            <v>436010105</v>
          </cell>
          <cell r="P355" t="str">
            <v>P0018756</v>
          </cell>
          <cell r="Q355" t="str">
            <v>PRELIM DESIGN CCM-West  [CAPITAL]</v>
          </cell>
          <cell r="R355" t="str">
            <v>436016105</v>
          </cell>
          <cell r="S355" t="str">
            <v/>
          </cell>
          <cell r="T355" t="str">
            <v>0000007134</v>
          </cell>
        </row>
        <row r="356">
          <cell r="A356" t="str">
            <v>00160205</v>
          </cell>
          <cell r="B356" t="str">
            <v>0001</v>
          </cell>
          <cell r="C356" t="str">
            <v>4310</v>
          </cell>
          <cell r="D356" t="str">
            <v>00160205</v>
          </cell>
          <cell r="E356" t="str">
            <v>OH - PRIM &amp; SEC STRINGING/TRANSFERS (WO)</v>
          </cell>
          <cell r="F356" t="str">
            <v>431010200</v>
          </cell>
          <cell r="G356" t="str">
            <v>20070823</v>
          </cell>
          <cell r="H356" t="str">
            <v>0000003278</v>
          </cell>
          <cell r="I356" t="str">
            <v>Timothy Gillis</v>
          </cell>
          <cell r="J356" t="str">
            <v>20080625</v>
          </cell>
          <cell r="K356" t="str">
            <v>0000003451</v>
          </cell>
          <cell r="L356" t="str">
            <v>20080625</v>
          </cell>
          <cell r="M356" t="str">
            <v>P0045991</v>
          </cell>
          <cell r="N356" t="str">
            <v>OH- 452 DAWES ROAD TH SUBDIVISION</v>
          </cell>
          <cell r="O356" t="str">
            <v>431016130</v>
          </cell>
          <cell r="P356" t="str">
            <v>P0045989</v>
          </cell>
          <cell r="Q356" t="str">
            <v>452 DAWES ROAD TH SUBDIVISION</v>
          </cell>
          <cell r="R356" t="str">
            <v>431016130</v>
          </cell>
          <cell r="S356" t="str">
            <v/>
          </cell>
          <cell r="T356" t="str">
            <v/>
          </cell>
        </row>
        <row r="357">
          <cell r="A357" t="str">
            <v>00160247</v>
          </cell>
          <cell r="B357" t="str">
            <v>0001</v>
          </cell>
          <cell r="C357" t="str">
            <v>3160</v>
          </cell>
          <cell r="D357" t="str">
            <v>00160247</v>
          </cell>
          <cell r="E357" t="str">
            <v>W07110 PARKSIDE_GARDEN B-9-J O/H VC</v>
          </cell>
          <cell r="F357" t="str">
            <v>316010199</v>
          </cell>
          <cell r="G357" t="str">
            <v>20070824</v>
          </cell>
          <cell r="H357" t="str">
            <v>0000003445</v>
          </cell>
          <cell r="I357" t="str">
            <v>John Trybel</v>
          </cell>
          <cell r="J357" t="str">
            <v/>
          </cell>
          <cell r="K357" t="str">
            <v/>
          </cell>
          <cell r="L357" t="str">
            <v/>
          </cell>
          <cell r="M357" t="str">
            <v>P0041245</v>
          </cell>
          <cell r="N357" t="str">
            <v>Design - DPW (Sub-Project)</v>
          </cell>
          <cell r="O357" t="str">
            <v>316010180</v>
          </cell>
          <cell r="P357" t="str">
            <v>P0041244</v>
          </cell>
          <cell r="Q357" t="str">
            <v>W09145 Design for 2010 Const.Project</v>
          </cell>
          <cell r="R357" t="str">
            <v>316014182</v>
          </cell>
          <cell r="S357" t="str">
            <v/>
          </cell>
          <cell r="T357" t="str">
            <v/>
          </cell>
        </row>
        <row r="358">
          <cell r="A358" t="str">
            <v>00160249</v>
          </cell>
          <cell r="B358" t="str">
            <v>0001</v>
          </cell>
          <cell r="C358" t="str">
            <v>3160</v>
          </cell>
          <cell r="D358" t="str">
            <v>00160249</v>
          </cell>
          <cell r="E358" t="str">
            <v>W09236 QUEEN ST FDR ARR A225T</v>
          </cell>
          <cell r="F358" t="str">
            <v>316010199</v>
          </cell>
          <cell r="G358" t="str">
            <v>20070824</v>
          </cell>
          <cell r="H358" t="str">
            <v>0000003445</v>
          </cell>
          <cell r="I358" t="str">
            <v>John Trybel</v>
          </cell>
          <cell r="J358" t="str">
            <v>20100211</v>
          </cell>
          <cell r="K358" t="str">
            <v>0000003445</v>
          </cell>
          <cell r="L358" t="str">
            <v>20100211</v>
          </cell>
          <cell r="M358" t="str">
            <v>P0049309</v>
          </cell>
          <cell r="N358" t="str">
            <v>Design DPW 2009 Remapp (Sub-Project)</v>
          </cell>
          <cell r="O358" t="str">
            <v>311010180</v>
          </cell>
          <cell r="P358" t="str">
            <v>P0049293</v>
          </cell>
          <cell r="Q358" t="str">
            <v>W09145 Design for 2010 Const.Project</v>
          </cell>
          <cell r="R358" t="str">
            <v>316014162</v>
          </cell>
          <cell r="S358" t="str">
            <v/>
          </cell>
          <cell r="T358" t="str">
            <v/>
          </cell>
        </row>
        <row r="359">
          <cell r="A359" t="str">
            <v>00160250</v>
          </cell>
          <cell r="B359" t="str">
            <v>0001</v>
          </cell>
          <cell r="C359" t="str">
            <v>3160</v>
          </cell>
          <cell r="D359" t="str">
            <v>00160250</v>
          </cell>
          <cell r="E359" t="str">
            <v>W09238 WINDERMERE 38M29 VC PH-1</v>
          </cell>
          <cell r="F359" t="str">
            <v>316010199</v>
          </cell>
          <cell r="G359" t="str">
            <v>20070824</v>
          </cell>
          <cell r="H359" t="str">
            <v>0000003445</v>
          </cell>
          <cell r="I359" t="str">
            <v>John Trybel</v>
          </cell>
          <cell r="J359" t="str">
            <v/>
          </cell>
          <cell r="K359" t="str">
            <v/>
          </cell>
          <cell r="L359" t="str">
            <v/>
          </cell>
          <cell r="M359" t="str">
            <v>P0041245</v>
          </cell>
          <cell r="N359" t="str">
            <v>Design - DPW (Sub-Project)</v>
          </cell>
          <cell r="O359" t="str">
            <v>316010180</v>
          </cell>
          <cell r="P359" t="str">
            <v>P0041244</v>
          </cell>
          <cell r="Q359" t="str">
            <v>W09145 Design for 2010 Const.Project</v>
          </cell>
          <cell r="R359" t="str">
            <v>316014182</v>
          </cell>
          <cell r="S359" t="str">
            <v/>
          </cell>
          <cell r="T359" t="str">
            <v/>
          </cell>
        </row>
        <row r="360">
          <cell r="A360" t="str">
            <v>00160251</v>
          </cell>
          <cell r="B360" t="str">
            <v>0001</v>
          </cell>
          <cell r="C360" t="str">
            <v>3160</v>
          </cell>
          <cell r="D360" t="str">
            <v>00160251</v>
          </cell>
          <cell r="E360" t="str">
            <v>W09242 55M25 &amp; M30 EGRESS CABLE REP</v>
          </cell>
          <cell r="F360" t="str">
            <v>316010199</v>
          </cell>
          <cell r="G360" t="str">
            <v>20070824</v>
          </cell>
          <cell r="H360" t="str">
            <v>0000003445</v>
          </cell>
          <cell r="I360" t="str">
            <v>John Trybel</v>
          </cell>
          <cell r="J360" t="str">
            <v/>
          </cell>
          <cell r="K360" t="str">
            <v/>
          </cell>
          <cell r="L360" t="str">
            <v/>
          </cell>
          <cell r="M360" t="str">
            <v>P0041245</v>
          </cell>
          <cell r="N360" t="str">
            <v>Design - DPW (Sub-Project)</v>
          </cell>
          <cell r="O360" t="str">
            <v>316010180</v>
          </cell>
          <cell r="P360" t="str">
            <v>P0041244</v>
          </cell>
          <cell r="Q360" t="str">
            <v>W09145 Design for 2010 Const.Project</v>
          </cell>
          <cell r="R360" t="str">
            <v>316014182</v>
          </cell>
          <cell r="S360" t="str">
            <v/>
          </cell>
          <cell r="T360" t="str">
            <v/>
          </cell>
        </row>
        <row r="361">
          <cell r="A361" t="str">
            <v>00161270</v>
          </cell>
          <cell r="B361" t="str">
            <v>0001</v>
          </cell>
          <cell r="C361" t="str">
            <v>3110</v>
          </cell>
          <cell r="D361" t="str">
            <v>00161270</v>
          </cell>
          <cell r="E361" t="str">
            <v>E9245- GOLDHAWK ALTON UG PH 2- DESIGN</v>
          </cell>
          <cell r="F361" t="str">
            <v>311010199</v>
          </cell>
          <cell r="G361" t="str">
            <v>20070830</v>
          </cell>
          <cell r="H361" t="str">
            <v>0000003441</v>
          </cell>
          <cell r="I361" t="str">
            <v>Helene Maikawa</v>
          </cell>
          <cell r="J361" t="str">
            <v/>
          </cell>
          <cell r="K361" t="str">
            <v/>
          </cell>
          <cell r="L361" t="str">
            <v/>
          </cell>
          <cell r="M361" t="str">
            <v>P0047704</v>
          </cell>
          <cell r="N361" t="str">
            <v>Design for 2009 Const Project</v>
          </cell>
          <cell r="O361" t="str">
            <v>311010180</v>
          </cell>
          <cell r="P361" t="str">
            <v>P0047702</v>
          </cell>
          <cell r="Q361" t="str">
            <v>Design Projects For 2010 &amp; 2011</v>
          </cell>
          <cell r="R361" t="str">
            <v>311014181</v>
          </cell>
          <cell r="S361" t="str">
            <v/>
          </cell>
          <cell r="T361" t="str">
            <v/>
          </cell>
        </row>
        <row r="362">
          <cell r="A362" t="str">
            <v>00161271</v>
          </cell>
          <cell r="B362" t="str">
            <v>0001</v>
          </cell>
          <cell r="C362" t="str">
            <v>3110</v>
          </cell>
          <cell r="D362" t="str">
            <v>00161271</v>
          </cell>
          <cell r="E362" t="str">
            <v>E9246-  GOLDHAWK ALTON UG PH 3- DESIGN</v>
          </cell>
          <cell r="F362" t="str">
            <v>311010199</v>
          </cell>
          <cell r="G362" t="str">
            <v>20070830</v>
          </cell>
          <cell r="H362" t="str">
            <v>0000003441</v>
          </cell>
          <cell r="I362" t="str">
            <v>Helene Maikawa</v>
          </cell>
          <cell r="J362" t="str">
            <v/>
          </cell>
          <cell r="K362" t="str">
            <v/>
          </cell>
          <cell r="L362" t="str">
            <v/>
          </cell>
          <cell r="M362" t="str">
            <v>P0047705</v>
          </cell>
          <cell r="N362" t="str">
            <v>Design for 2010 Const Project</v>
          </cell>
          <cell r="O362" t="str">
            <v>311010180</v>
          </cell>
          <cell r="P362" t="str">
            <v>P0047702</v>
          </cell>
          <cell r="Q362" t="str">
            <v>Design Projects For 2010 &amp; 2011</v>
          </cell>
          <cell r="R362" t="str">
            <v>311014181</v>
          </cell>
          <cell r="S362" t="str">
            <v/>
          </cell>
          <cell r="T362" t="str">
            <v/>
          </cell>
        </row>
        <row r="363">
          <cell r="A363" t="str">
            <v>00161272</v>
          </cell>
          <cell r="B363" t="str">
            <v>0001</v>
          </cell>
          <cell r="C363" t="str">
            <v>3110</v>
          </cell>
          <cell r="D363" t="str">
            <v>00161272</v>
          </cell>
          <cell r="E363" t="str">
            <v>E9247 - GOLDHAWK ALTON UG PH 4- DESIGN</v>
          </cell>
          <cell r="F363" t="str">
            <v>311010199</v>
          </cell>
          <cell r="G363" t="str">
            <v>20070830</v>
          </cell>
          <cell r="H363" t="str">
            <v>0000003441</v>
          </cell>
          <cell r="I363" t="str">
            <v>Helene Maikawa</v>
          </cell>
          <cell r="J363" t="str">
            <v/>
          </cell>
          <cell r="K363" t="str">
            <v/>
          </cell>
          <cell r="L363" t="str">
            <v/>
          </cell>
          <cell r="M363" t="str">
            <v>P0047704</v>
          </cell>
          <cell r="N363" t="str">
            <v>Design for 2009 Const Project</v>
          </cell>
          <cell r="O363" t="str">
            <v>311010180</v>
          </cell>
          <cell r="P363" t="str">
            <v>P0047702</v>
          </cell>
          <cell r="Q363" t="str">
            <v>Design Projects For 2010 &amp; 2011</v>
          </cell>
          <cell r="R363" t="str">
            <v>311014181</v>
          </cell>
          <cell r="S363" t="str">
            <v/>
          </cell>
          <cell r="T363" t="str">
            <v/>
          </cell>
        </row>
        <row r="364">
          <cell r="A364" t="str">
            <v>00161273</v>
          </cell>
          <cell r="B364" t="str">
            <v>0001</v>
          </cell>
          <cell r="C364" t="str">
            <v>0000</v>
          </cell>
          <cell r="D364" t="str">
            <v>00161273</v>
          </cell>
          <cell r="E364" t="str">
            <v>E9248 GOLDHAWK ALTON UG PH 5</v>
          </cell>
          <cell r="F364" t="str">
            <v>311010199</v>
          </cell>
          <cell r="G364" t="str">
            <v>20070830</v>
          </cell>
          <cell r="H364" t="str">
            <v>0000003441</v>
          </cell>
          <cell r="I364" t="str">
            <v>Helene Maikawa</v>
          </cell>
          <cell r="J364" t="str">
            <v/>
          </cell>
          <cell r="K364" t="str">
            <v/>
          </cell>
          <cell r="L364" t="str">
            <v/>
          </cell>
          <cell r="M364" t="str">
            <v/>
          </cell>
          <cell r="N364" t="str">
            <v/>
          </cell>
          <cell r="O364" t="str">
            <v/>
          </cell>
          <cell r="P364" t="str">
            <v>OPEX</v>
          </cell>
          <cell r="Q364" t="str">
            <v/>
          </cell>
          <cell r="R364" t="str">
            <v/>
          </cell>
          <cell r="S364" t="str">
            <v/>
          </cell>
          <cell r="T364" t="str">
            <v/>
          </cell>
        </row>
        <row r="365">
          <cell r="A365" t="str">
            <v>00161275</v>
          </cell>
          <cell r="B365" t="str">
            <v>0001</v>
          </cell>
          <cell r="C365" t="str">
            <v>3110</v>
          </cell>
          <cell r="D365" t="str">
            <v>00161275</v>
          </cell>
          <cell r="E365" t="str">
            <v>E8117-JOHN TARBOR NT47M3 UG PH 1- DESIGN</v>
          </cell>
          <cell r="F365" t="str">
            <v>311010199</v>
          </cell>
          <cell r="G365" t="str">
            <v>20070830</v>
          </cell>
          <cell r="H365" t="str">
            <v>0000003441</v>
          </cell>
          <cell r="I365" t="str">
            <v>Helene Maikawa</v>
          </cell>
          <cell r="J365" t="str">
            <v/>
          </cell>
          <cell r="K365" t="str">
            <v/>
          </cell>
          <cell r="L365" t="str">
            <v/>
          </cell>
          <cell r="M365" t="str">
            <v>P0047704</v>
          </cell>
          <cell r="N365" t="str">
            <v>Design for 2009 Const Project</v>
          </cell>
          <cell r="O365" t="str">
            <v>311010180</v>
          </cell>
          <cell r="P365" t="str">
            <v>P0047702</v>
          </cell>
          <cell r="Q365" t="str">
            <v>Design Projects For 2010 &amp; 2011</v>
          </cell>
          <cell r="R365" t="str">
            <v>311014181</v>
          </cell>
          <cell r="S365" t="str">
            <v/>
          </cell>
          <cell r="T365" t="str">
            <v/>
          </cell>
        </row>
        <row r="366">
          <cell r="A366" t="str">
            <v>00161276</v>
          </cell>
          <cell r="B366" t="str">
            <v>0001</v>
          </cell>
          <cell r="C366" t="str">
            <v>3160</v>
          </cell>
          <cell r="D366" t="str">
            <v>00161276</v>
          </cell>
          <cell r="E366" t="str">
            <v>E8113 BURROWS HALL NAH9M23 UG RE- DESIGN</v>
          </cell>
          <cell r="F366" t="str">
            <v>316010199</v>
          </cell>
          <cell r="G366" t="str">
            <v>20070830</v>
          </cell>
          <cell r="H366" t="str">
            <v>0000003441</v>
          </cell>
          <cell r="I366" t="str">
            <v>Helene Maikawa</v>
          </cell>
          <cell r="J366" t="str">
            <v/>
          </cell>
          <cell r="K366" t="str">
            <v/>
          </cell>
          <cell r="L366" t="str">
            <v/>
          </cell>
          <cell r="M366" t="str">
            <v>P0041246</v>
          </cell>
          <cell r="N366" t="str">
            <v>Design - DPE (Sub-Project)</v>
          </cell>
          <cell r="O366" t="str">
            <v>316010180</v>
          </cell>
          <cell r="P366" t="str">
            <v>P0041244</v>
          </cell>
          <cell r="Q366" t="str">
            <v>W09145 Design for 2010 Const.Project</v>
          </cell>
          <cell r="R366" t="str">
            <v>316014182</v>
          </cell>
          <cell r="S366" t="str">
            <v/>
          </cell>
          <cell r="T366" t="str">
            <v/>
          </cell>
        </row>
        <row r="367">
          <cell r="A367" t="str">
            <v>00161277</v>
          </cell>
          <cell r="B367" t="str">
            <v>0001</v>
          </cell>
          <cell r="C367" t="str">
            <v>3110</v>
          </cell>
          <cell r="D367" t="str">
            <v>00161277</v>
          </cell>
          <cell r="E367" t="str">
            <v>E9088 GENERATION BLVD NA47M17 UG- DESIGN</v>
          </cell>
          <cell r="F367" t="str">
            <v>311010199</v>
          </cell>
          <cell r="G367" t="str">
            <v>20070830</v>
          </cell>
          <cell r="H367" t="str">
            <v>0000003441</v>
          </cell>
          <cell r="I367" t="str">
            <v>Helene Maikawa</v>
          </cell>
          <cell r="J367" t="str">
            <v/>
          </cell>
          <cell r="K367" t="str">
            <v/>
          </cell>
          <cell r="L367" t="str">
            <v/>
          </cell>
          <cell r="M367" t="str">
            <v>P0047705</v>
          </cell>
          <cell r="N367" t="str">
            <v>Design for 2010 Const Project</v>
          </cell>
          <cell r="O367" t="str">
            <v>311010180</v>
          </cell>
          <cell r="P367" t="str">
            <v>P0047702</v>
          </cell>
          <cell r="Q367" t="str">
            <v>Design Projects For 2010 &amp; 2011</v>
          </cell>
          <cell r="R367" t="str">
            <v>311014181</v>
          </cell>
          <cell r="S367" t="str">
            <v/>
          </cell>
          <cell r="T367" t="str">
            <v/>
          </cell>
        </row>
        <row r="368">
          <cell r="A368" t="str">
            <v>00161279</v>
          </cell>
          <cell r="B368" t="str">
            <v>0001</v>
          </cell>
          <cell r="C368" t="str">
            <v>3160</v>
          </cell>
          <cell r="D368" t="str">
            <v>00161279</v>
          </cell>
          <cell r="E368" t="str">
            <v>E9091 BLACKTOFT NA47M7 UG REPL- DESIGN</v>
          </cell>
          <cell r="F368" t="str">
            <v>316010199</v>
          </cell>
          <cell r="G368" t="str">
            <v>20070830</v>
          </cell>
          <cell r="H368" t="str">
            <v>0000003441</v>
          </cell>
          <cell r="I368" t="str">
            <v>Helene Maikawa</v>
          </cell>
          <cell r="J368" t="str">
            <v/>
          </cell>
          <cell r="K368" t="str">
            <v/>
          </cell>
          <cell r="L368" t="str">
            <v/>
          </cell>
          <cell r="M368" t="str">
            <v>P0041246</v>
          </cell>
          <cell r="N368" t="str">
            <v>Design - DPE (Sub-Project)</v>
          </cell>
          <cell r="O368" t="str">
            <v>316010180</v>
          </cell>
          <cell r="P368" t="str">
            <v>P0041244</v>
          </cell>
          <cell r="Q368" t="str">
            <v>W09145 Design for 2010 Const.Project</v>
          </cell>
          <cell r="R368" t="str">
            <v>316014182</v>
          </cell>
          <cell r="S368" t="str">
            <v/>
          </cell>
          <cell r="T368" t="str">
            <v/>
          </cell>
        </row>
        <row r="369">
          <cell r="A369" t="str">
            <v>00162753</v>
          </cell>
          <cell r="B369" t="str">
            <v>0001</v>
          </cell>
          <cell r="C369" t="str">
            <v>4310</v>
          </cell>
          <cell r="D369" t="str">
            <v>00162753</v>
          </cell>
          <cell r="E369" t="str">
            <v>CIVIL MATERIAL (WO)</v>
          </cell>
          <cell r="F369" t="str">
            <v>431010240</v>
          </cell>
          <cell r="G369" t="str">
            <v>20070906</v>
          </cell>
          <cell r="H369" t="str">
            <v>0000002278</v>
          </cell>
          <cell r="I369" t="str">
            <v>Audre Bowers</v>
          </cell>
          <cell r="J369" t="str">
            <v/>
          </cell>
          <cell r="K369" t="str">
            <v/>
          </cell>
          <cell r="L369" t="str">
            <v/>
          </cell>
          <cell r="M369" t="str">
            <v>P0038468</v>
          </cell>
          <cell r="N369" t="str">
            <v>CONTRACT-Centennial Gardens Subdivision</v>
          </cell>
          <cell r="O369" t="str">
            <v>431010130</v>
          </cell>
          <cell r="P369" t="str">
            <v>P0038467</v>
          </cell>
          <cell r="Q369" t="str">
            <v>Centennial Gardens Subdivision</v>
          </cell>
          <cell r="R369" t="str">
            <v>431016130</v>
          </cell>
          <cell r="S369" t="str">
            <v/>
          </cell>
          <cell r="T369" t="str">
            <v/>
          </cell>
        </row>
        <row r="370">
          <cell r="A370" t="str">
            <v>00162758</v>
          </cell>
          <cell r="B370" t="str">
            <v>0001</v>
          </cell>
          <cell r="C370" t="str">
            <v>4310</v>
          </cell>
          <cell r="D370" t="str">
            <v>00162758</v>
          </cell>
          <cell r="E370" t="str">
            <v>UG SECONDARY SERVICES (WO)</v>
          </cell>
          <cell r="F370" t="str">
            <v>431010270</v>
          </cell>
          <cell r="G370" t="str">
            <v>20070906</v>
          </cell>
          <cell r="H370" t="str">
            <v>0000002278</v>
          </cell>
          <cell r="I370" t="str">
            <v>Audre Bowers</v>
          </cell>
          <cell r="J370" t="str">
            <v/>
          </cell>
          <cell r="K370" t="str">
            <v/>
          </cell>
          <cell r="L370" t="str">
            <v/>
          </cell>
          <cell r="M370" t="str">
            <v>P0038468</v>
          </cell>
          <cell r="N370" t="str">
            <v>CONTRACT-Centennial Gardens Subdivision</v>
          </cell>
          <cell r="O370" t="str">
            <v>431010130</v>
          </cell>
          <cell r="P370" t="str">
            <v>P0038467</v>
          </cell>
          <cell r="Q370" t="str">
            <v>Centennial Gardens Subdivision</v>
          </cell>
          <cell r="R370" t="str">
            <v>431016130</v>
          </cell>
          <cell r="S370" t="str">
            <v/>
          </cell>
          <cell r="T370" t="str">
            <v/>
          </cell>
        </row>
        <row r="371">
          <cell r="A371" t="str">
            <v>00162759</v>
          </cell>
          <cell r="B371" t="str">
            <v>0001</v>
          </cell>
          <cell r="C371" t="str">
            <v>4310</v>
          </cell>
          <cell r="D371" t="str">
            <v>00162759</v>
          </cell>
          <cell r="E371" t="str">
            <v>CIVIL CONSTRUCTION ($) (WO)</v>
          </cell>
          <cell r="F371" t="str">
            <v>431010240</v>
          </cell>
          <cell r="G371" t="str">
            <v>20070906</v>
          </cell>
          <cell r="H371" t="str">
            <v>0000002278</v>
          </cell>
          <cell r="I371" t="str">
            <v>Audre Bowers</v>
          </cell>
          <cell r="J371" t="str">
            <v/>
          </cell>
          <cell r="K371" t="str">
            <v/>
          </cell>
          <cell r="L371" t="str">
            <v/>
          </cell>
          <cell r="M371" t="str">
            <v>P0038468</v>
          </cell>
          <cell r="N371" t="str">
            <v>CONTRACT-Centennial Gardens Subdivision</v>
          </cell>
          <cell r="O371" t="str">
            <v>431010130</v>
          </cell>
          <cell r="P371" t="str">
            <v>P0038467</v>
          </cell>
          <cell r="Q371" t="str">
            <v>Centennial Gardens Subdivision</v>
          </cell>
          <cell r="R371" t="str">
            <v>431016130</v>
          </cell>
          <cell r="S371" t="str">
            <v/>
          </cell>
          <cell r="T371" t="str">
            <v/>
          </cell>
        </row>
        <row r="372">
          <cell r="A372" t="str">
            <v>00162760</v>
          </cell>
          <cell r="B372" t="str">
            <v>0001</v>
          </cell>
          <cell r="C372" t="str">
            <v>4310</v>
          </cell>
          <cell r="D372" t="str">
            <v>00162760</v>
          </cell>
          <cell r="E372" t="str">
            <v>OH - TERMINATION/SWITCH INSTALLATION(WO)</v>
          </cell>
          <cell r="F372" t="str">
            <v>431010200</v>
          </cell>
          <cell r="G372" t="str">
            <v>20070906</v>
          </cell>
          <cell r="H372" t="str">
            <v>0000002278</v>
          </cell>
          <cell r="I372" t="str">
            <v>Audre Bowers</v>
          </cell>
          <cell r="J372" t="str">
            <v/>
          </cell>
          <cell r="K372" t="str">
            <v/>
          </cell>
          <cell r="L372" t="str">
            <v/>
          </cell>
          <cell r="M372" t="str">
            <v>P0038469</v>
          </cell>
          <cell r="N372" t="str">
            <v>OH-Centennial Gardens Subdivision</v>
          </cell>
          <cell r="O372" t="str">
            <v>431010130</v>
          </cell>
          <cell r="P372" t="str">
            <v>P0038467</v>
          </cell>
          <cell r="Q372" t="str">
            <v>Centennial Gardens Subdivision</v>
          </cell>
          <cell r="R372" t="str">
            <v>431016130</v>
          </cell>
          <cell r="S372" t="str">
            <v/>
          </cell>
          <cell r="T372" t="str">
            <v/>
          </cell>
        </row>
        <row r="373">
          <cell r="A373" t="str">
            <v>00162761</v>
          </cell>
          <cell r="B373" t="str">
            <v>0001</v>
          </cell>
          <cell r="C373" t="str">
            <v>4310</v>
          </cell>
          <cell r="D373" t="str">
            <v>00162761</v>
          </cell>
          <cell r="E373" t="str">
            <v>OH - SWITCHING/ARRANGE OUTAGES (WO)</v>
          </cell>
          <cell r="F373" t="str">
            <v>431010200</v>
          </cell>
          <cell r="G373" t="str">
            <v>20070906</v>
          </cell>
          <cell r="H373" t="str">
            <v>0000002278</v>
          </cell>
          <cell r="I373" t="str">
            <v>Audre Bowers</v>
          </cell>
          <cell r="J373" t="str">
            <v/>
          </cell>
          <cell r="K373" t="str">
            <v/>
          </cell>
          <cell r="L373" t="str">
            <v/>
          </cell>
          <cell r="M373" t="str">
            <v>P0038469</v>
          </cell>
          <cell r="N373" t="str">
            <v>OH-Centennial Gardens Subdivision</v>
          </cell>
          <cell r="O373" t="str">
            <v>431010130</v>
          </cell>
          <cell r="P373" t="str">
            <v>P0038467</v>
          </cell>
          <cell r="Q373" t="str">
            <v>Centennial Gardens Subdivision</v>
          </cell>
          <cell r="R373" t="str">
            <v>431016130</v>
          </cell>
          <cell r="S373" t="str">
            <v/>
          </cell>
          <cell r="T373" t="str">
            <v/>
          </cell>
        </row>
        <row r="374">
          <cell r="A374" t="str">
            <v>00162762</v>
          </cell>
          <cell r="B374" t="str">
            <v>0001</v>
          </cell>
          <cell r="C374" t="str">
            <v>4310</v>
          </cell>
          <cell r="D374" t="str">
            <v>00162762</v>
          </cell>
          <cell r="E374" t="str">
            <v>UG - CIVIL INTERNAL RESOURCES (WO)</v>
          </cell>
          <cell r="F374" t="str">
            <v>431010220</v>
          </cell>
          <cell r="G374" t="str">
            <v>20070906</v>
          </cell>
          <cell r="H374" t="str">
            <v>0000002278</v>
          </cell>
          <cell r="I374" t="str">
            <v>Audre Bowers</v>
          </cell>
          <cell r="J374" t="str">
            <v/>
          </cell>
          <cell r="K374" t="str">
            <v/>
          </cell>
          <cell r="L374" t="str">
            <v/>
          </cell>
          <cell r="M374" t="str">
            <v>P0038470</v>
          </cell>
          <cell r="N374" t="str">
            <v>UG-Centennial Gardens Subdivision</v>
          </cell>
          <cell r="O374" t="str">
            <v>431010130</v>
          </cell>
          <cell r="P374" t="str">
            <v>P0038467</v>
          </cell>
          <cell r="Q374" t="str">
            <v>Centennial Gardens Subdivision</v>
          </cell>
          <cell r="R374" t="str">
            <v>431016130</v>
          </cell>
          <cell r="S374" t="str">
            <v/>
          </cell>
          <cell r="T374" t="str">
            <v/>
          </cell>
        </row>
        <row r="375">
          <cell r="A375" t="str">
            <v>00162763</v>
          </cell>
          <cell r="B375" t="str">
            <v>0001</v>
          </cell>
          <cell r="C375" t="str">
            <v>4310</v>
          </cell>
          <cell r="D375" t="str">
            <v>00162763</v>
          </cell>
          <cell r="E375" t="str">
            <v>UG - DISTRIBUTION SUPPORT (WO)</v>
          </cell>
          <cell r="F375" t="str">
            <v>431010220</v>
          </cell>
          <cell r="G375" t="str">
            <v>20070906</v>
          </cell>
          <cell r="H375" t="str">
            <v>0000002278</v>
          </cell>
          <cell r="I375" t="str">
            <v>Audre Bowers</v>
          </cell>
          <cell r="J375" t="str">
            <v/>
          </cell>
          <cell r="K375" t="str">
            <v/>
          </cell>
          <cell r="L375" t="str">
            <v/>
          </cell>
          <cell r="M375" t="str">
            <v>P0038470</v>
          </cell>
          <cell r="N375" t="str">
            <v>UG-Centennial Gardens Subdivision</v>
          </cell>
          <cell r="O375" t="str">
            <v>431010130</v>
          </cell>
          <cell r="P375" t="str">
            <v>P0038467</v>
          </cell>
          <cell r="Q375" t="str">
            <v>Centennial Gardens Subdivision</v>
          </cell>
          <cell r="R375" t="str">
            <v>431016130</v>
          </cell>
          <cell r="S375" t="str">
            <v/>
          </cell>
          <cell r="T375" t="str">
            <v/>
          </cell>
        </row>
        <row r="376">
          <cell r="A376" t="str">
            <v>00162764</v>
          </cell>
          <cell r="B376" t="str">
            <v>0001</v>
          </cell>
          <cell r="C376" t="str">
            <v>4310</v>
          </cell>
          <cell r="D376" t="str">
            <v>00162764</v>
          </cell>
          <cell r="E376" t="str">
            <v>UG - TERMINATIONS/JOINTS/SPLICES (WO)</v>
          </cell>
          <cell r="F376" t="str">
            <v>431010220</v>
          </cell>
          <cell r="G376" t="str">
            <v>20070906</v>
          </cell>
          <cell r="H376" t="str">
            <v>0000002278</v>
          </cell>
          <cell r="I376" t="str">
            <v>Audre Bowers</v>
          </cell>
          <cell r="J376" t="str">
            <v/>
          </cell>
          <cell r="K376" t="str">
            <v/>
          </cell>
          <cell r="L376" t="str">
            <v/>
          </cell>
          <cell r="M376" t="str">
            <v>P0038470</v>
          </cell>
          <cell r="N376" t="str">
            <v>UG-Centennial Gardens Subdivision</v>
          </cell>
          <cell r="O376" t="str">
            <v>431010130</v>
          </cell>
          <cell r="P376" t="str">
            <v>P0038467</v>
          </cell>
          <cell r="Q376" t="str">
            <v>Centennial Gardens Subdivision</v>
          </cell>
          <cell r="R376" t="str">
            <v>431016130</v>
          </cell>
          <cell r="S376" t="str">
            <v/>
          </cell>
          <cell r="T376" t="str">
            <v/>
          </cell>
        </row>
        <row r="377">
          <cell r="A377" t="str">
            <v>00162765</v>
          </cell>
          <cell r="B377" t="str">
            <v>0001</v>
          </cell>
          <cell r="C377" t="str">
            <v>4310</v>
          </cell>
          <cell r="D377" t="str">
            <v>00162765</v>
          </cell>
          <cell r="E377" t="str">
            <v>UG - 1 PH TRANSFORMER (WO)</v>
          </cell>
          <cell r="F377" t="str">
            <v>431010230</v>
          </cell>
          <cell r="G377" t="str">
            <v>20070906</v>
          </cell>
          <cell r="H377" t="str">
            <v>0000002278</v>
          </cell>
          <cell r="I377" t="str">
            <v>Audre Bowers</v>
          </cell>
          <cell r="J377" t="str">
            <v/>
          </cell>
          <cell r="K377" t="str">
            <v/>
          </cell>
          <cell r="L377" t="str">
            <v/>
          </cell>
          <cell r="M377" t="str">
            <v>P0038470</v>
          </cell>
          <cell r="N377" t="str">
            <v>UG-Centennial Gardens Subdivision</v>
          </cell>
          <cell r="O377" t="str">
            <v>431010130</v>
          </cell>
          <cell r="P377" t="str">
            <v>P0038467</v>
          </cell>
          <cell r="Q377" t="str">
            <v>Centennial Gardens Subdivision</v>
          </cell>
          <cell r="R377" t="str">
            <v>431016130</v>
          </cell>
          <cell r="S377" t="str">
            <v/>
          </cell>
          <cell r="T377" t="str">
            <v/>
          </cell>
        </row>
        <row r="378">
          <cell r="A378" t="str">
            <v>00162769</v>
          </cell>
          <cell r="B378" t="str">
            <v>0001</v>
          </cell>
          <cell r="C378" t="str">
            <v>4310</v>
          </cell>
          <cell r="D378" t="str">
            <v>00162769</v>
          </cell>
          <cell r="E378" t="str">
            <v>GEAR UPDATE RESOURCES (WO)</v>
          </cell>
          <cell r="F378" t="str">
            <v>431010240</v>
          </cell>
          <cell r="G378" t="str">
            <v>20070906</v>
          </cell>
          <cell r="H378" t="str">
            <v>0000002278</v>
          </cell>
          <cell r="I378" t="str">
            <v>Audre Bowers</v>
          </cell>
          <cell r="J378" t="str">
            <v/>
          </cell>
          <cell r="K378" t="str">
            <v/>
          </cell>
          <cell r="L378" t="str">
            <v/>
          </cell>
          <cell r="M378" t="str">
            <v>P0038471</v>
          </cell>
          <cell r="N378" t="str">
            <v>DSGN-Centennial Gardens Subdivision</v>
          </cell>
          <cell r="O378" t="str">
            <v>431010130</v>
          </cell>
          <cell r="P378" t="str">
            <v>P0038467</v>
          </cell>
          <cell r="Q378" t="str">
            <v>Centennial Gardens Subdivision</v>
          </cell>
          <cell r="R378" t="str">
            <v>431016130</v>
          </cell>
          <cell r="S378" t="str">
            <v/>
          </cell>
          <cell r="T378" t="str">
            <v/>
          </cell>
        </row>
        <row r="379">
          <cell r="A379" t="str">
            <v>00162771</v>
          </cell>
          <cell r="B379" t="str">
            <v>0001</v>
          </cell>
          <cell r="C379" t="str">
            <v>4310</v>
          </cell>
          <cell r="D379" t="str">
            <v>00162771</v>
          </cell>
          <cell r="E379" t="str">
            <v>Cable TV (WO)</v>
          </cell>
          <cell r="F379" t="str">
            <v>431010130</v>
          </cell>
          <cell r="G379" t="str">
            <v>20070906</v>
          </cell>
          <cell r="H379" t="str">
            <v>0000002278</v>
          </cell>
          <cell r="I379" t="str">
            <v>Audre Bowers</v>
          </cell>
          <cell r="J379" t="str">
            <v/>
          </cell>
          <cell r="K379" t="str">
            <v/>
          </cell>
          <cell r="L379" t="str">
            <v/>
          </cell>
          <cell r="M379" t="str">
            <v>P0038472</v>
          </cell>
          <cell r="N379" t="str">
            <v>RECOV$-Centennial Gardens Subdivision</v>
          </cell>
          <cell r="O379" t="str">
            <v>431010130</v>
          </cell>
          <cell r="P379" t="str">
            <v>P0038467</v>
          </cell>
          <cell r="Q379" t="str">
            <v>Centennial Gardens Subdivision</v>
          </cell>
          <cell r="R379" t="str">
            <v>431016130</v>
          </cell>
          <cell r="S379" t="str">
            <v/>
          </cell>
          <cell r="T379" t="str">
            <v/>
          </cell>
        </row>
        <row r="380">
          <cell r="A380" t="str">
            <v>00162772</v>
          </cell>
          <cell r="B380" t="str">
            <v>0001</v>
          </cell>
          <cell r="C380" t="str">
            <v>4310</v>
          </cell>
          <cell r="D380" t="str">
            <v>00162772</v>
          </cell>
          <cell r="E380" t="str">
            <v>Bell (WO)</v>
          </cell>
          <cell r="F380" t="str">
            <v>431010130</v>
          </cell>
          <cell r="G380" t="str">
            <v>20070906</v>
          </cell>
          <cell r="H380" t="str">
            <v>0000002278</v>
          </cell>
          <cell r="I380" t="str">
            <v>Audre Bowers</v>
          </cell>
          <cell r="J380" t="str">
            <v/>
          </cell>
          <cell r="K380" t="str">
            <v/>
          </cell>
          <cell r="L380" t="str">
            <v/>
          </cell>
          <cell r="M380" t="str">
            <v>P0038472</v>
          </cell>
          <cell r="N380" t="str">
            <v>RECOV$-Centennial Gardens Subdivision</v>
          </cell>
          <cell r="O380" t="str">
            <v>431010130</v>
          </cell>
          <cell r="P380" t="str">
            <v>P0038467</v>
          </cell>
          <cell r="Q380" t="str">
            <v>Centennial Gardens Subdivision</v>
          </cell>
          <cell r="R380" t="str">
            <v>431016130</v>
          </cell>
          <cell r="S380" t="str">
            <v/>
          </cell>
          <cell r="T380" t="str">
            <v/>
          </cell>
        </row>
        <row r="381">
          <cell r="A381" t="str">
            <v>00162774</v>
          </cell>
          <cell r="B381" t="str">
            <v>0001</v>
          </cell>
          <cell r="C381" t="str">
            <v>4310</v>
          </cell>
          <cell r="D381" t="str">
            <v>00162774</v>
          </cell>
          <cell r="E381" t="str">
            <v>CAPITAL CONTRIBUTION (WO)</v>
          </cell>
          <cell r="F381" t="str">
            <v>431013240</v>
          </cell>
          <cell r="G381" t="str">
            <v>20070906</v>
          </cell>
          <cell r="H381" t="str">
            <v>0000002278</v>
          </cell>
          <cell r="I381" t="str">
            <v>Audre Bowers</v>
          </cell>
          <cell r="J381" t="str">
            <v/>
          </cell>
          <cell r="K381" t="str">
            <v/>
          </cell>
          <cell r="L381" t="str">
            <v/>
          </cell>
          <cell r="M381" t="str">
            <v>P0038473</v>
          </cell>
          <cell r="N381" t="str">
            <v>CONTRIB$-Centennial Gardens Subdivision</v>
          </cell>
          <cell r="O381" t="str">
            <v>431010130</v>
          </cell>
          <cell r="P381" t="str">
            <v>P0038467</v>
          </cell>
          <cell r="Q381" t="str">
            <v>Centennial Gardens Subdivision</v>
          </cell>
          <cell r="R381" t="str">
            <v>431016130</v>
          </cell>
          <cell r="S381" t="str">
            <v/>
          </cell>
          <cell r="T381" t="str">
            <v/>
          </cell>
        </row>
        <row r="382">
          <cell r="A382" t="str">
            <v>00162775</v>
          </cell>
          <cell r="B382" t="str">
            <v>0001</v>
          </cell>
          <cell r="C382" t="str">
            <v>4310</v>
          </cell>
          <cell r="D382" t="str">
            <v>00162775</v>
          </cell>
          <cell r="E382" t="str">
            <v>CONNECTION FEE</v>
          </cell>
          <cell r="F382" t="str">
            <v>431013240</v>
          </cell>
          <cell r="G382" t="str">
            <v>20070906</v>
          </cell>
          <cell r="H382" t="str">
            <v>0000002278</v>
          </cell>
          <cell r="I382" t="str">
            <v>Audre Bowers</v>
          </cell>
          <cell r="J382" t="str">
            <v/>
          </cell>
          <cell r="K382" t="str">
            <v/>
          </cell>
          <cell r="L382" t="str">
            <v/>
          </cell>
          <cell r="M382" t="str">
            <v>P0038473</v>
          </cell>
          <cell r="N382" t="str">
            <v>CONTRIB$-Centennial Gardens Subdivision</v>
          </cell>
          <cell r="O382" t="str">
            <v>431010130</v>
          </cell>
          <cell r="P382" t="str">
            <v>P0038467</v>
          </cell>
          <cell r="Q382" t="str">
            <v>Centennial Gardens Subdivision</v>
          </cell>
          <cell r="R382" t="str">
            <v>431016130</v>
          </cell>
          <cell r="S382" t="str">
            <v/>
          </cell>
          <cell r="T382" t="str">
            <v/>
          </cell>
        </row>
        <row r="383">
          <cell r="A383" t="str">
            <v>00162814</v>
          </cell>
          <cell r="B383" t="str">
            <v>0001</v>
          </cell>
          <cell r="C383" t="str">
            <v>4360</v>
          </cell>
          <cell r="D383" t="str">
            <v>00162814</v>
          </cell>
          <cell r="E383" t="str">
            <v>57 ORIOLE GDNS - PREM. DESIGN</v>
          </cell>
          <cell r="F383" t="str">
            <v>436010199</v>
          </cell>
          <cell r="G383" t="str">
            <v>20070907</v>
          </cell>
          <cell r="H383" t="str">
            <v>0000003262</v>
          </cell>
          <cell r="I383" t="str">
            <v>John Trojanowski</v>
          </cell>
          <cell r="J383" t="str">
            <v/>
          </cell>
          <cell r="K383" t="str">
            <v/>
          </cell>
          <cell r="L383" t="str">
            <v/>
          </cell>
          <cell r="M383" t="str">
            <v>P0040200</v>
          </cell>
          <cell r="N383" t="str">
            <v>DSGN-57 Oriole Gdns.</v>
          </cell>
          <cell r="O383" t="str">
            <v>436010105</v>
          </cell>
          <cell r="P383" t="str">
            <v>P0040197</v>
          </cell>
          <cell r="Q383" t="str">
            <v>57 Oriole Gdns.</v>
          </cell>
          <cell r="R383" t="str">
            <v>436016105</v>
          </cell>
          <cell r="S383" t="str">
            <v>20080208</v>
          </cell>
          <cell r="T383" t="str">
            <v/>
          </cell>
        </row>
        <row r="384">
          <cell r="A384" t="str">
            <v>00162844</v>
          </cell>
          <cell r="B384" t="str">
            <v>0001</v>
          </cell>
          <cell r="C384" t="str">
            <v>3110</v>
          </cell>
          <cell r="D384" t="str">
            <v>00162844</v>
          </cell>
          <cell r="E384" t="str">
            <v>E9074 POLE REPL NE  - DESIGN</v>
          </cell>
          <cell r="F384" t="str">
            <v>311010199</v>
          </cell>
          <cell r="G384" t="str">
            <v>20070907</v>
          </cell>
          <cell r="H384" t="str">
            <v>0000003441</v>
          </cell>
          <cell r="I384" t="str">
            <v>Helene Maikawa</v>
          </cell>
          <cell r="J384" t="str">
            <v/>
          </cell>
          <cell r="K384" t="str">
            <v/>
          </cell>
          <cell r="L384" t="str">
            <v/>
          </cell>
          <cell r="M384" t="str">
            <v>P0047705</v>
          </cell>
          <cell r="N384" t="str">
            <v>Design for 2010 Const Project</v>
          </cell>
          <cell r="O384" t="str">
            <v>311010180</v>
          </cell>
          <cell r="P384" t="str">
            <v>P0047702</v>
          </cell>
          <cell r="Q384" t="str">
            <v>Design Projects For 2010 &amp; 2011</v>
          </cell>
          <cell r="R384" t="str">
            <v>311014181</v>
          </cell>
          <cell r="S384" t="str">
            <v/>
          </cell>
          <cell r="T384" t="str">
            <v/>
          </cell>
        </row>
        <row r="385">
          <cell r="A385" t="str">
            <v>00162845</v>
          </cell>
          <cell r="B385" t="str">
            <v>0001</v>
          </cell>
          <cell r="C385" t="str">
            <v>3110</v>
          </cell>
          <cell r="D385" t="str">
            <v>00162845</v>
          </cell>
          <cell r="E385" t="str">
            <v>E9232 DONLANDS/GREENWOOD B3HW  - DESIGN</v>
          </cell>
          <cell r="F385" t="str">
            <v>311010199</v>
          </cell>
          <cell r="G385" t="str">
            <v>20070907</v>
          </cell>
          <cell r="H385" t="str">
            <v>0000003441</v>
          </cell>
          <cell r="I385" t="str">
            <v>Helene Maikawa</v>
          </cell>
          <cell r="J385" t="str">
            <v/>
          </cell>
          <cell r="K385" t="str">
            <v/>
          </cell>
          <cell r="L385" t="str">
            <v/>
          </cell>
          <cell r="M385" t="str">
            <v>P0047705</v>
          </cell>
          <cell r="N385" t="str">
            <v>Design for 2010 Const Project</v>
          </cell>
          <cell r="O385" t="str">
            <v>311010180</v>
          </cell>
          <cell r="P385" t="str">
            <v>P0047702</v>
          </cell>
          <cell r="Q385" t="str">
            <v>Design Projects For 2010 &amp; 2011</v>
          </cell>
          <cell r="R385" t="str">
            <v>311014181</v>
          </cell>
          <cell r="S385" t="str">
            <v/>
          </cell>
          <cell r="T385" t="str">
            <v/>
          </cell>
        </row>
        <row r="386">
          <cell r="A386" t="str">
            <v>00163318</v>
          </cell>
          <cell r="B386" t="str">
            <v>0001</v>
          </cell>
          <cell r="C386" t="str">
            <v>4360</v>
          </cell>
          <cell r="D386" t="str">
            <v>00163318</v>
          </cell>
          <cell r="E386" t="str">
            <v>103-105 THE QUEENSWAY-TO</v>
          </cell>
          <cell r="F386" t="str">
            <v>436010199</v>
          </cell>
          <cell r="G386" t="str">
            <v>20070914</v>
          </cell>
          <cell r="H386" t="str">
            <v>0000003683</v>
          </cell>
          <cell r="I386" t="str">
            <v>Karen Ramkhalawan</v>
          </cell>
          <cell r="J386" t="str">
            <v/>
          </cell>
          <cell r="K386" t="str">
            <v/>
          </cell>
          <cell r="L386" t="str">
            <v/>
          </cell>
          <cell r="M386" t="str">
            <v>P0051749</v>
          </cell>
          <cell r="N386" t="str">
            <v>DSGN-103 THE QUEENSWAY</v>
          </cell>
          <cell r="O386" t="str">
            <v>436016105</v>
          </cell>
          <cell r="P386" t="str">
            <v>P0051745</v>
          </cell>
          <cell r="Q386" t="str">
            <v>103 THE QUEENSWAY</v>
          </cell>
          <cell r="R386" t="str">
            <v>436016105</v>
          </cell>
          <cell r="S386" t="str">
            <v/>
          </cell>
          <cell r="T386" t="str">
            <v/>
          </cell>
        </row>
        <row r="387">
          <cell r="A387" t="str">
            <v>00163488</v>
          </cell>
          <cell r="B387" t="str">
            <v>0001</v>
          </cell>
          <cell r="C387" t="str">
            <v>4360</v>
          </cell>
          <cell r="D387" t="str">
            <v>00163488</v>
          </cell>
          <cell r="E387" t="str">
            <v>77 CHARLES ST. W. - 13.8KV SUB-STATION</v>
          </cell>
          <cell r="F387" t="str">
            <v>436010199</v>
          </cell>
          <cell r="G387" t="str">
            <v>20070918</v>
          </cell>
          <cell r="H387" t="str">
            <v>0000002724</v>
          </cell>
          <cell r="I387" t="str">
            <v>David George</v>
          </cell>
          <cell r="J387" t="str">
            <v/>
          </cell>
          <cell r="K387" t="str">
            <v/>
          </cell>
          <cell r="L387" t="str">
            <v/>
          </cell>
          <cell r="M387" t="str">
            <v>P0018767</v>
          </cell>
          <cell r="N387" t="str">
            <v>D GEORGE - Prelim Design CAPITAL</v>
          </cell>
          <cell r="O387" t="str">
            <v>436010105</v>
          </cell>
          <cell r="P387" t="str">
            <v>P0018756</v>
          </cell>
          <cell r="Q387" t="str">
            <v>PRELIM DESIGN CCM-West  [CAPITAL]</v>
          </cell>
          <cell r="R387" t="str">
            <v>436016105</v>
          </cell>
          <cell r="S387" t="str">
            <v/>
          </cell>
          <cell r="T387" t="str">
            <v>0000002724</v>
          </cell>
        </row>
        <row r="388">
          <cell r="A388" t="str">
            <v>00163618</v>
          </cell>
          <cell r="B388" t="str">
            <v>0001</v>
          </cell>
          <cell r="C388" t="str">
            <v>4360</v>
          </cell>
          <cell r="D388" t="str">
            <v>00163618</v>
          </cell>
          <cell r="E388" t="str">
            <v>5290 YONGE ST. - PREL. DESIGN</v>
          </cell>
          <cell r="F388" t="str">
            <v>436010199</v>
          </cell>
          <cell r="G388" t="str">
            <v>20070919</v>
          </cell>
          <cell r="H388" t="str">
            <v>0000003083</v>
          </cell>
          <cell r="I388" t="str">
            <v>Graziano Marinelli</v>
          </cell>
          <cell r="J388" t="str">
            <v/>
          </cell>
          <cell r="K388" t="str">
            <v/>
          </cell>
          <cell r="L388" t="str">
            <v/>
          </cell>
          <cell r="M388" t="str">
            <v>P0018758</v>
          </cell>
          <cell r="N388" t="str">
            <v>G MARINELLI - Prelim Design CAPITAL</v>
          </cell>
          <cell r="O388" t="str">
            <v>436010105</v>
          </cell>
          <cell r="P388" t="str">
            <v>P0018756</v>
          </cell>
          <cell r="Q388" t="str">
            <v>PRELIM DESIGN CCM-West  [CAPITAL]</v>
          </cell>
          <cell r="R388" t="str">
            <v>436016105</v>
          </cell>
          <cell r="S388" t="str">
            <v/>
          </cell>
          <cell r="T388" t="str">
            <v>0000003083</v>
          </cell>
        </row>
        <row r="389">
          <cell r="A389" t="str">
            <v>00163917</v>
          </cell>
          <cell r="B389" t="str">
            <v>0001</v>
          </cell>
          <cell r="C389" t="str">
            <v>4310</v>
          </cell>
          <cell r="D389" t="str">
            <v>00163917</v>
          </cell>
          <cell r="E389" t="str">
            <v>1980 EGLINTON AVE BLDG F PRELIM</v>
          </cell>
          <cell r="F389" t="str">
            <v>431010230</v>
          </cell>
          <cell r="G389" t="str">
            <v>20070920</v>
          </cell>
          <cell r="H389" t="str">
            <v>0000003562</v>
          </cell>
          <cell r="I389" t="str">
            <v>Warren Kingston</v>
          </cell>
          <cell r="J389" t="str">
            <v/>
          </cell>
          <cell r="K389" t="str">
            <v/>
          </cell>
          <cell r="L389" t="str">
            <v/>
          </cell>
          <cell r="M389" t="str">
            <v>P0045434</v>
          </cell>
          <cell r="N389" t="str">
            <v>1980 Eglinton Bldg F  DESIGN</v>
          </cell>
          <cell r="O389" t="str">
            <v>431010105</v>
          </cell>
          <cell r="P389" t="str">
            <v>P0045433</v>
          </cell>
          <cell r="Q389" t="str">
            <v>1980 Eglinton Bldg F  - 1000kva pad</v>
          </cell>
          <cell r="R389" t="str">
            <v>431016105</v>
          </cell>
          <cell r="S389" t="str">
            <v/>
          </cell>
          <cell r="T389" t="str">
            <v/>
          </cell>
        </row>
        <row r="390">
          <cell r="A390" t="str">
            <v>00164201</v>
          </cell>
          <cell r="B390" t="str">
            <v>0001</v>
          </cell>
          <cell r="C390" t="str">
            <v>4360</v>
          </cell>
          <cell r="D390" t="str">
            <v>00164201</v>
          </cell>
          <cell r="E390" t="str">
            <v>CENTRE FOR ADDICTION AND MENTAL HEALTH</v>
          </cell>
          <cell r="F390" t="str">
            <v>436010199</v>
          </cell>
          <cell r="G390" t="str">
            <v>20070925</v>
          </cell>
          <cell r="H390" t="str">
            <v>0000003972</v>
          </cell>
          <cell r="I390" t="str">
            <v>Nick Pignatari</v>
          </cell>
          <cell r="J390" t="str">
            <v/>
          </cell>
          <cell r="K390" t="str">
            <v/>
          </cell>
          <cell r="L390" t="str">
            <v/>
          </cell>
          <cell r="M390" t="str">
            <v>P0018760</v>
          </cell>
          <cell r="N390" t="str">
            <v>N PIGNATARI - Prelim Design CAPITAL</v>
          </cell>
          <cell r="O390" t="str">
            <v>436010105</v>
          </cell>
          <cell r="P390" t="str">
            <v>P0018756</v>
          </cell>
          <cell r="Q390" t="str">
            <v>PRELIM DESIGN CCM-West  [CAPITAL]</v>
          </cell>
          <cell r="R390" t="str">
            <v>436016105</v>
          </cell>
          <cell r="S390" t="str">
            <v/>
          </cell>
          <cell r="T390" t="str">
            <v>0000003972</v>
          </cell>
        </row>
        <row r="391">
          <cell r="A391" t="str">
            <v>00164345</v>
          </cell>
          <cell r="B391" t="str">
            <v>0001</v>
          </cell>
          <cell r="C391" t="str">
            <v>3160</v>
          </cell>
          <cell r="D391" t="str">
            <v>00164345</v>
          </cell>
          <cell r="E391" t="str">
            <v>W09249 KODIAK 85M 03/04 DB ENHN CABLE</v>
          </cell>
          <cell r="F391" t="str">
            <v>316010199</v>
          </cell>
          <cell r="G391" t="str">
            <v>20070927</v>
          </cell>
          <cell r="H391" t="str">
            <v>0000003445</v>
          </cell>
          <cell r="I391" t="str">
            <v>John Trybel</v>
          </cell>
          <cell r="J391" t="str">
            <v/>
          </cell>
          <cell r="K391" t="str">
            <v/>
          </cell>
          <cell r="L391" t="str">
            <v/>
          </cell>
          <cell r="M391" t="str">
            <v>P0041245</v>
          </cell>
          <cell r="N391" t="str">
            <v>Design - DPW (Sub-Project)</v>
          </cell>
          <cell r="O391" t="str">
            <v>316010180</v>
          </cell>
          <cell r="P391" t="str">
            <v>P0041244</v>
          </cell>
          <cell r="Q391" t="str">
            <v>W09145 Design for 2010 Const.Project</v>
          </cell>
          <cell r="R391" t="str">
            <v>316014182</v>
          </cell>
          <cell r="S391" t="str">
            <v/>
          </cell>
          <cell r="T391" t="str">
            <v/>
          </cell>
        </row>
        <row r="392">
          <cell r="A392" t="str">
            <v>00164370</v>
          </cell>
          <cell r="B392" t="str">
            <v>0001</v>
          </cell>
          <cell r="C392" t="str">
            <v>3160</v>
          </cell>
          <cell r="D392" t="str">
            <v>00164370</v>
          </cell>
          <cell r="E392" t="str">
            <v>OH - INST POLES, ANCHORS, FRAMING (WO)</v>
          </cell>
          <cell r="F392" t="str">
            <v>316010250</v>
          </cell>
          <cell r="G392" t="str">
            <v>20070927</v>
          </cell>
          <cell r="H392" t="str">
            <v>0000003628</v>
          </cell>
          <cell r="I392" t="str">
            <v>Terence Ho</v>
          </cell>
          <cell r="J392" t="str">
            <v/>
          </cell>
          <cell r="K392" t="str">
            <v/>
          </cell>
          <cell r="L392" t="str">
            <v/>
          </cell>
          <cell r="M392" t="str">
            <v>P0038666</v>
          </cell>
          <cell r="N392" t="str">
            <v>OH- W7332 St. Clair/Caledonia Civil Co</v>
          </cell>
          <cell r="O392" t="str">
            <v>316010150</v>
          </cell>
          <cell r="P392" t="str">
            <v>P0038664</v>
          </cell>
          <cell r="Q392" t="str">
            <v>W7332 St. Clair/Caledonia Civil Constn.</v>
          </cell>
          <cell r="R392" t="str">
            <v>316015182</v>
          </cell>
          <cell r="S392" t="str">
            <v/>
          </cell>
          <cell r="T392" t="str">
            <v/>
          </cell>
        </row>
        <row r="393">
          <cell r="A393" t="str">
            <v>00164372</v>
          </cell>
          <cell r="B393" t="str">
            <v>0001</v>
          </cell>
          <cell r="C393" t="str">
            <v>3160</v>
          </cell>
          <cell r="D393" t="str">
            <v>00164372</v>
          </cell>
          <cell r="E393" t="str">
            <v>CIVIL (WO)</v>
          </cell>
          <cell r="F393" t="str">
            <v>316010240</v>
          </cell>
          <cell r="G393" t="str">
            <v>20070927</v>
          </cell>
          <cell r="H393" t="str">
            <v>0000003628</v>
          </cell>
          <cell r="I393" t="str">
            <v>Terence Ho</v>
          </cell>
          <cell r="J393" t="str">
            <v/>
          </cell>
          <cell r="K393" t="str">
            <v/>
          </cell>
          <cell r="L393" t="str">
            <v/>
          </cell>
          <cell r="M393" t="str">
            <v>P0038667</v>
          </cell>
          <cell r="N393" t="str">
            <v>CRTR- W7332 St. Clair/Caledonia Civil Co</v>
          </cell>
          <cell r="O393" t="str">
            <v>316010150</v>
          </cell>
          <cell r="P393" t="str">
            <v>P0038664</v>
          </cell>
          <cell r="Q393" t="str">
            <v>W7332 St. Clair/Caledonia Civil Constn.</v>
          </cell>
          <cell r="R393" t="str">
            <v>316015182</v>
          </cell>
          <cell r="S393" t="str">
            <v/>
          </cell>
          <cell r="T393" t="str">
            <v/>
          </cell>
        </row>
        <row r="394">
          <cell r="A394" t="str">
            <v>00164416</v>
          </cell>
          <cell r="B394" t="str">
            <v>0001</v>
          </cell>
          <cell r="C394" t="str">
            <v>3110</v>
          </cell>
          <cell r="D394" t="str">
            <v>00164416</v>
          </cell>
          <cell r="E394" t="str">
            <v>Design (WO)</v>
          </cell>
          <cell r="F394" t="str">
            <v>311010250</v>
          </cell>
          <cell r="G394" t="str">
            <v>20070927</v>
          </cell>
          <cell r="H394" t="str">
            <v>0000007422</v>
          </cell>
          <cell r="I394" t="str">
            <v>Tony Abate</v>
          </cell>
          <cell r="J394" t="str">
            <v/>
          </cell>
          <cell r="K394" t="str">
            <v/>
          </cell>
          <cell r="L394" t="str">
            <v/>
          </cell>
          <cell r="M394" t="str">
            <v>P0053228</v>
          </cell>
          <cell r="N394" t="str">
            <v>Design E8023 Fortrose 53M26 OH Poles</v>
          </cell>
          <cell r="O394" t="str">
            <v>316010250</v>
          </cell>
          <cell r="P394" t="str">
            <v>P0053226</v>
          </cell>
          <cell r="Q394" t="str">
            <v>E8023 Fortrose 53M26 OH Poles Only</v>
          </cell>
          <cell r="R394" t="str">
            <v>311010260</v>
          </cell>
          <cell r="S394" t="str">
            <v/>
          </cell>
          <cell r="T394" t="str">
            <v/>
          </cell>
        </row>
        <row r="395">
          <cell r="A395" t="str">
            <v>00164698</v>
          </cell>
          <cell r="B395" t="str">
            <v>0001</v>
          </cell>
          <cell r="C395" t="str">
            <v>4310</v>
          </cell>
          <cell r="D395" t="str">
            <v>00164698</v>
          </cell>
          <cell r="E395" t="str">
            <v>CCM DESIGN DEPOSIT (WO)</v>
          </cell>
          <cell r="F395" t="str">
            <v>431013240</v>
          </cell>
          <cell r="G395" t="str">
            <v>20071001</v>
          </cell>
          <cell r="H395" t="str">
            <v>0000002636</v>
          </cell>
          <cell r="I395" t="str">
            <v>Dave Graham</v>
          </cell>
          <cell r="J395" t="str">
            <v>20100114</v>
          </cell>
          <cell r="K395" t="str">
            <v>0000002895</v>
          </cell>
          <cell r="L395" t="str">
            <v>20100212</v>
          </cell>
          <cell r="M395" t="str">
            <v>P0045013</v>
          </cell>
          <cell r="N395" t="str">
            <v>CONTRIB$-WRP SUBDIVISION</v>
          </cell>
          <cell r="O395" t="str">
            <v>431010130</v>
          </cell>
          <cell r="P395" t="str">
            <v>P0045008</v>
          </cell>
          <cell r="Q395" t="str">
            <v>WRP SUBDIVISION</v>
          </cell>
          <cell r="R395" t="str">
            <v>431016130</v>
          </cell>
          <cell r="S395" t="str">
            <v>20091201</v>
          </cell>
          <cell r="T395" t="str">
            <v/>
          </cell>
        </row>
        <row r="396">
          <cell r="A396" t="str">
            <v>00164738</v>
          </cell>
          <cell r="B396" t="str">
            <v>0001</v>
          </cell>
          <cell r="C396" t="str">
            <v>3310</v>
          </cell>
          <cell r="D396" t="str">
            <v>00164738</v>
          </cell>
          <cell r="E396" t="str">
            <v>Design (WO)</v>
          </cell>
          <cell r="F396" t="str">
            <v>331011420</v>
          </cell>
          <cell r="G396" t="str">
            <v>20071001</v>
          </cell>
          <cell r="H396" t="str">
            <v>0000002680</v>
          </cell>
          <cell r="I396" t="str">
            <v>Vince Giunta</v>
          </cell>
          <cell r="J396" t="str">
            <v/>
          </cell>
          <cell r="K396" t="str">
            <v/>
          </cell>
          <cell r="L396" t="str">
            <v/>
          </cell>
          <cell r="M396" t="str">
            <v>P0038790</v>
          </cell>
          <cell r="N396" t="str">
            <v>DES- S08263 Stn.Security Hub Sit Rel(SP)</v>
          </cell>
          <cell r="O396" t="str">
            <v>331011420</v>
          </cell>
          <cell r="P396" t="str">
            <v>P0038789</v>
          </cell>
          <cell r="Q396" t="str">
            <v>S08263 Stn.Security Hub Relocation</v>
          </cell>
          <cell r="R396" t="str">
            <v>331014170</v>
          </cell>
          <cell r="S396" t="str">
            <v>20081219</v>
          </cell>
          <cell r="T396" t="str">
            <v>0000003128</v>
          </cell>
        </row>
        <row r="397">
          <cell r="A397" t="str">
            <v>00165424</v>
          </cell>
          <cell r="B397" t="str">
            <v>0001</v>
          </cell>
          <cell r="C397" t="str">
            <v>4310</v>
          </cell>
          <cell r="D397" t="str">
            <v>00165424</v>
          </cell>
          <cell r="E397" t="str">
            <v>125 QUEENS QUAY E  CAPITAL REVENUE</v>
          </cell>
          <cell r="F397" t="str">
            <v>431013240</v>
          </cell>
          <cell r="G397" t="str">
            <v>20071001</v>
          </cell>
          <cell r="H397" t="str">
            <v>0000002648</v>
          </cell>
          <cell r="I397" t="str">
            <v>Dan Stanoev</v>
          </cell>
          <cell r="J397" t="str">
            <v/>
          </cell>
          <cell r="K397" t="str">
            <v/>
          </cell>
          <cell r="L397" t="str">
            <v/>
          </cell>
          <cell r="M397" t="str">
            <v>P0047140</v>
          </cell>
          <cell r="N397" t="str">
            <v>CONTRIB$-EAST BAYFRONT</v>
          </cell>
          <cell r="O397" t="str">
            <v>431016105</v>
          </cell>
          <cell r="P397" t="str">
            <v>P0047136</v>
          </cell>
          <cell r="Q397" t="str">
            <v>EAST BAYFRONT</v>
          </cell>
          <cell r="R397" t="str">
            <v>431016105</v>
          </cell>
          <cell r="S397" t="str">
            <v>20100115</v>
          </cell>
          <cell r="T397" t="str">
            <v/>
          </cell>
        </row>
        <row r="398">
          <cell r="A398" t="str">
            <v>00165554</v>
          </cell>
          <cell r="B398" t="str">
            <v>0001</v>
          </cell>
          <cell r="C398" t="str">
            <v>4310</v>
          </cell>
          <cell r="D398" t="str">
            <v>00165554</v>
          </cell>
          <cell r="E398" t="str">
            <v>2 Torham Place-padmounted trans</v>
          </cell>
          <cell r="F398" t="str">
            <v>431010130</v>
          </cell>
          <cell r="G398" t="str">
            <v>20071003</v>
          </cell>
          <cell r="H398" t="str">
            <v>0000003065</v>
          </cell>
          <cell r="I398" t="str">
            <v>Jergen Larsen</v>
          </cell>
          <cell r="J398" t="str">
            <v/>
          </cell>
          <cell r="K398" t="str">
            <v/>
          </cell>
          <cell r="L398" t="str">
            <v/>
          </cell>
          <cell r="M398" t="str">
            <v>P0053498</v>
          </cell>
          <cell r="N398" t="str">
            <v>DSGN-2 Torham Place- (SUB-PROJ)</v>
          </cell>
          <cell r="O398" t="str">
            <v>431016105</v>
          </cell>
          <cell r="P398" t="str">
            <v>P0053495</v>
          </cell>
          <cell r="Q398" t="str">
            <v>2 Torham Place-1000KVA PAD+PMH9 (PROJ)</v>
          </cell>
          <cell r="R398" t="str">
            <v>431016105</v>
          </cell>
          <cell r="S398" t="str">
            <v/>
          </cell>
          <cell r="T398" t="str">
            <v/>
          </cell>
        </row>
        <row r="399">
          <cell r="A399" t="str">
            <v>00165559</v>
          </cell>
          <cell r="B399" t="str">
            <v>0001</v>
          </cell>
          <cell r="C399" t="str">
            <v>4360</v>
          </cell>
          <cell r="D399" t="str">
            <v>00165559</v>
          </cell>
          <cell r="E399" t="str">
            <v>900 DIXON RD. (PRELIM DESIGN) CUST OWNED</v>
          </cell>
          <cell r="F399" t="str">
            <v>436010199</v>
          </cell>
          <cell r="G399" t="str">
            <v>20071003</v>
          </cell>
          <cell r="H399" t="str">
            <v>0000003301</v>
          </cell>
          <cell r="I399" t="str">
            <v>Glenn Pelletier</v>
          </cell>
          <cell r="J399" t="str">
            <v/>
          </cell>
          <cell r="K399" t="str">
            <v/>
          </cell>
          <cell r="L399" t="str">
            <v/>
          </cell>
          <cell r="M399" t="str">
            <v>P0018759</v>
          </cell>
          <cell r="N399" t="str">
            <v>G PELLETIER - Prelim Design CAPITAL</v>
          </cell>
          <cell r="O399" t="str">
            <v>436010105</v>
          </cell>
          <cell r="P399" t="str">
            <v>P0018756</v>
          </cell>
          <cell r="Q399" t="str">
            <v>PRELIM DESIGN CCM-West  [CAPITAL]</v>
          </cell>
          <cell r="R399" t="str">
            <v>436016105</v>
          </cell>
          <cell r="S399" t="str">
            <v/>
          </cell>
          <cell r="T399" t="str">
            <v>0000003301</v>
          </cell>
        </row>
        <row r="400">
          <cell r="A400" t="str">
            <v>00165592</v>
          </cell>
          <cell r="B400" t="str">
            <v>0001</v>
          </cell>
          <cell r="C400" t="str">
            <v>3110</v>
          </cell>
          <cell r="D400" t="str">
            <v>00165592</v>
          </cell>
          <cell r="E400" t="str">
            <v>E9240-COXWELL PLAINS DF1-2-3 OH  -DESIGN</v>
          </cell>
          <cell r="F400" t="str">
            <v>311010199</v>
          </cell>
          <cell r="G400" t="str">
            <v>20071003</v>
          </cell>
          <cell r="H400" t="str">
            <v>0000003441</v>
          </cell>
          <cell r="I400" t="str">
            <v>Helene Maikawa</v>
          </cell>
          <cell r="J400" t="str">
            <v/>
          </cell>
          <cell r="K400" t="str">
            <v/>
          </cell>
          <cell r="L400" t="str">
            <v/>
          </cell>
          <cell r="M400" t="str">
            <v>P0047704</v>
          </cell>
          <cell r="N400" t="str">
            <v>Design for 2009 Const Project</v>
          </cell>
          <cell r="O400" t="str">
            <v>311010180</v>
          </cell>
          <cell r="P400" t="str">
            <v>P0047702</v>
          </cell>
          <cell r="Q400" t="str">
            <v>Design Projects For 2010 &amp; 2011</v>
          </cell>
          <cell r="R400" t="str">
            <v>311014181</v>
          </cell>
          <cell r="S400" t="str">
            <v/>
          </cell>
          <cell r="T400" t="str">
            <v/>
          </cell>
        </row>
        <row r="401">
          <cell r="A401" t="str">
            <v>00165780</v>
          </cell>
          <cell r="B401" t="str">
            <v>0001</v>
          </cell>
          <cell r="C401" t="str">
            <v>4360</v>
          </cell>
          <cell r="D401" t="str">
            <v>00165780</v>
          </cell>
          <cell r="E401" t="str">
            <v>90 LISGAR ST,  PRELIM DESIGN</v>
          </cell>
          <cell r="F401" t="str">
            <v>436010199</v>
          </cell>
          <cell r="G401" t="str">
            <v>20071004</v>
          </cell>
          <cell r="H401" t="str">
            <v>0000007134</v>
          </cell>
          <cell r="I401" t="str">
            <v>Tony Falcone</v>
          </cell>
          <cell r="J401" t="str">
            <v/>
          </cell>
          <cell r="K401" t="str">
            <v/>
          </cell>
          <cell r="L401" t="str">
            <v/>
          </cell>
          <cell r="M401" t="str">
            <v>P0027308</v>
          </cell>
          <cell r="N401" t="str">
            <v>T FALCONE - Prelim Design CAPITAL</v>
          </cell>
          <cell r="O401" t="str">
            <v>436010105</v>
          </cell>
          <cell r="P401" t="str">
            <v>P0018756</v>
          </cell>
          <cell r="Q401" t="str">
            <v>PRELIM DESIGN CCM-West  [CAPITAL]</v>
          </cell>
          <cell r="R401" t="str">
            <v>436016105</v>
          </cell>
          <cell r="S401" t="str">
            <v/>
          </cell>
          <cell r="T401" t="str">
            <v>0000007134</v>
          </cell>
        </row>
        <row r="402">
          <cell r="A402" t="str">
            <v>00165785</v>
          </cell>
          <cell r="B402" t="str">
            <v>0001</v>
          </cell>
          <cell r="C402" t="str">
            <v>4360</v>
          </cell>
          <cell r="D402" t="str">
            <v>00165785</v>
          </cell>
          <cell r="E402" t="str">
            <v>1093 QUEEN ST,  PRELIM DESIGN</v>
          </cell>
          <cell r="F402" t="str">
            <v>436010199</v>
          </cell>
          <cell r="G402" t="str">
            <v>20071004</v>
          </cell>
          <cell r="H402" t="str">
            <v>0000007134</v>
          </cell>
          <cell r="I402" t="str">
            <v>Tony Falcone</v>
          </cell>
          <cell r="J402" t="str">
            <v>20071231</v>
          </cell>
          <cell r="K402" t="str">
            <v>0000007626</v>
          </cell>
          <cell r="L402" t="str">
            <v>20080204</v>
          </cell>
          <cell r="M402" t="str">
            <v>P0027308</v>
          </cell>
          <cell r="N402" t="str">
            <v>T FALCONE - Prelim Design CAPITAL</v>
          </cell>
          <cell r="O402" t="str">
            <v>436010105</v>
          </cell>
          <cell r="P402" t="str">
            <v>P0018756</v>
          </cell>
          <cell r="Q402" t="str">
            <v>PRELIM DESIGN CCM-West  [CAPITAL]</v>
          </cell>
          <cell r="R402" t="str">
            <v>436016105</v>
          </cell>
          <cell r="S402" t="str">
            <v/>
          </cell>
          <cell r="T402" t="str">
            <v>0000007134</v>
          </cell>
        </row>
        <row r="403">
          <cell r="A403" t="str">
            <v>00165898</v>
          </cell>
          <cell r="B403" t="str">
            <v>0001</v>
          </cell>
          <cell r="C403" t="str">
            <v>4310</v>
          </cell>
          <cell r="D403" t="str">
            <v>00165898</v>
          </cell>
          <cell r="E403" t="str">
            <v>CIVIL (WO)</v>
          </cell>
          <cell r="F403" t="str">
            <v>431010270</v>
          </cell>
          <cell r="G403" t="str">
            <v>20071004</v>
          </cell>
          <cell r="H403" t="str">
            <v>0000007172</v>
          </cell>
          <cell r="I403" t="str">
            <v>Larry Christie</v>
          </cell>
          <cell r="J403" t="str">
            <v/>
          </cell>
          <cell r="K403" t="str">
            <v/>
          </cell>
          <cell r="L403" t="str">
            <v/>
          </cell>
          <cell r="M403" t="str">
            <v>P0038906</v>
          </cell>
          <cell r="N403" t="str">
            <v>CRTR-Loop split-Sheppard Ave &amp; Shorting</v>
          </cell>
          <cell r="O403" t="str">
            <v>431010105</v>
          </cell>
          <cell r="P403" t="str">
            <v>P0038905</v>
          </cell>
          <cell r="Q403" t="str">
            <v>Loop split-Sheppard Ave &amp; Shorting Rd</v>
          </cell>
          <cell r="R403" t="str">
            <v>431016105</v>
          </cell>
          <cell r="S403" t="str">
            <v/>
          </cell>
          <cell r="T403" t="str">
            <v/>
          </cell>
        </row>
        <row r="404">
          <cell r="A404" t="str">
            <v>00165899</v>
          </cell>
          <cell r="B404" t="str">
            <v>0001</v>
          </cell>
          <cell r="C404" t="str">
            <v>4310</v>
          </cell>
          <cell r="D404" t="str">
            <v>00165899</v>
          </cell>
          <cell r="E404" t="str">
            <v>OH - INST POLES, ANCHORS, FRAMING (WO)</v>
          </cell>
          <cell r="F404" t="str">
            <v>431010250</v>
          </cell>
          <cell r="G404" t="str">
            <v>20071004</v>
          </cell>
          <cell r="H404" t="str">
            <v>0000007172</v>
          </cell>
          <cell r="I404" t="str">
            <v>Larry Christie</v>
          </cell>
          <cell r="J404" t="str">
            <v/>
          </cell>
          <cell r="K404" t="str">
            <v/>
          </cell>
          <cell r="L404" t="str">
            <v/>
          </cell>
          <cell r="M404" t="str">
            <v>P0038907</v>
          </cell>
          <cell r="N404" t="str">
            <v>OH-Loop split-Sheppard Ave &amp; Shorting Rd</v>
          </cell>
          <cell r="O404" t="str">
            <v>431010105</v>
          </cell>
          <cell r="P404" t="str">
            <v>P0038905</v>
          </cell>
          <cell r="Q404" t="str">
            <v>Loop split-Sheppard Ave &amp; Shorting Rd</v>
          </cell>
          <cell r="R404" t="str">
            <v>431016105</v>
          </cell>
          <cell r="S404" t="str">
            <v/>
          </cell>
          <cell r="T404" t="str">
            <v/>
          </cell>
        </row>
        <row r="405">
          <cell r="A405" t="str">
            <v>00165900</v>
          </cell>
          <cell r="B405" t="str">
            <v>0001</v>
          </cell>
          <cell r="C405" t="str">
            <v>4310</v>
          </cell>
          <cell r="D405" t="str">
            <v>00165900</v>
          </cell>
          <cell r="E405" t="str">
            <v>OH - PRIM &amp; SEC STRINGING/TRANSFERS (WO)</v>
          </cell>
          <cell r="F405" t="str">
            <v>431010200</v>
          </cell>
          <cell r="G405" t="str">
            <v>20071004</v>
          </cell>
          <cell r="H405" t="str">
            <v>0000007172</v>
          </cell>
          <cell r="I405" t="str">
            <v>Larry Christie</v>
          </cell>
          <cell r="J405" t="str">
            <v/>
          </cell>
          <cell r="K405" t="str">
            <v/>
          </cell>
          <cell r="L405" t="str">
            <v/>
          </cell>
          <cell r="M405" t="str">
            <v>P0038907</v>
          </cell>
          <cell r="N405" t="str">
            <v>OH-Loop split-Sheppard Ave &amp; Shorting Rd</v>
          </cell>
          <cell r="O405" t="str">
            <v>431010105</v>
          </cell>
          <cell r="P405" t="str">
            <v>P0038905</v>
          </cell>
          <cell r="Q405" t="str">
            <v>Loop split-Sheppard Ave &amp; Shorting Rd</v>
          </cell>
          <cell r="R405" t="str">
            <v>431016105</v>
          </cell>
          <cell r="S405" t="str">
            <v/>
          </cell>
          <cell r="T405" t="str">
            <v/>
          </cell>
        </row>
        <row r="406">
          <cell r="A406" t="str">
            <v>00165902</v>
          </cell>
          <cell r="B406" t="str">
            <v>0001</v>
          </cell>
          <cell r="C406" t="str">
            <v>4310</v>
          </cell>
          <cell r="D406" t="str">
            <v>00165902</v>
          </cell>
          <cell r="E406" t="str">
            <v>U/G TERMINATIONS/JOINTS/SPLICES (WO)</v>
          </cell>
          <cell r="F406" t="str">
            <v>431010220</v>
          </cell>
          <cell r="G406" t="str">
            <v>20071004</v>
          </cell>
          <cell r="H406" t="str">
            <v>0000007172</v>
          </cell>
          <cell r="I406" t="str">
            <v>Larry Christie</v>
          </cell>
          <cell r="J406" t="str">
            <v/>
          </cell>
          <cell r="K406" t="str">
            <v/>
          </cell>
          <cell r="L406" t="str">
            <v/>
          </cell>
          <cell r="M406" t="str">
            <v>P0038908</v>
          </cell>
          <cell r="N406" t="str">
            <v>UG-Loop split-Sheppard Ave &amp; Shorting Rd</v>
          </cell>
          <cell r="O406" t="str">
            <v>431010105</v>
          </cell>
          <cell r="P406" t="str">
            <v>P0038905</v>
          </cell>
          <cell r="Q406" t="str">
            <v>Loop split-Sheppard Ave &amp; Shorting Rd</v>
          </cell>
          <cell r="R406" t="str">
            <v>431016105</v>
          </cell>
          <cell r="S406" t="str">
            <v/>
          </cell>
          <cell r="T406" t="str">
            <v/>
          </cell>
        </row>
        <row r="407">
          <cell r="A407" t="str">
            <v>00165905</v>
          </cell>
          <cell r="B407" t="str">
            <v>0001</v>
          </cell>
          <cell r="C407" t="str">
            <v>4310</v>
          </cell>
          <cell r="D407" t="str">
            <v>00165905</v>
          </cell>
          <cell r="E407" t="str">
            <v>DESIGN [WO]</v>
          </cell>
          <cell r="F407" t="str">
            <v>431010200</v>
          </cell>
          <cell r="G407" t="str">
            <v>20071004</v>
          </cell>
          <cell r="H407" t="str">
            <v>0000007172</v>
          </cell>
          <cell r="I407" t="str">
            <v>Larry Christie</v>
          </cell>
          <cell r="J407" t="str">
            <v/>
          </cell>
          <cell r="K407" t="str">
            <v/>
          </cell>
          <cell r="L407" t="str">
            <v/>
          </cell>
          <cell r="M407" t="str">
            <v>P0038910</v>
          </cell>
          <cell r="N407" t="str">
            <v>DSGN-Loop split-Sheppard Ave &amp; Shorting</v>
          </cell>
          <cell r="O407" t="str">
            <v>431010105</v>
          </cell>
          <cell r="P407" t="str">
            <v>P0038905</v>
          </cell>
          <cell r="Q407" t="str">
            <v>Loop split-Sheppard Ave &amp; Shorting Rd</v>
          </cell>
          <cell r="R407" t="str">
            <v>431016105</v>
          </cell>
          <cell r="S407" t="str">
            <v/>
          </cell>
          <cell r="T407" t="str">
            <v/>
          </cell>
        </row>
        <row r="408">
          <cell r="A408" t="str">
            <v>00165907</v>
          </cell>
          <cell r="B408" t="str">
            <v>0001</v>
          </cell>
          <cell r="C408" t="str">
            <v>4360</v>
          </cell>
          <cell r="D408" t="str">
            <v>00165907</v>
          </cell>
          <cell r="E408" t="str">
            <v>TRAFFIC SIGNAL-KING ST W/DUNCAN ST</v>
          </cell>
          <cell r="F408" t="str">
            <v>436010199</v>
          </cell>
          <cell r="G408" t="str">
            <v>20071004</v>
          </cell>
          <cell r="H408" t="str">
            <v>0000007530</v>
          </cell>
          <cell r="I408" t="str">
            <v>Ramon Jacela</v>
          </cell>
          <cell r="J408" t="str">
            <v/>
          </cell>
          <cell r="K408" t="str">
            <v/>
          </cell>
          <cell r="L408" t="str">
            <v/>
          </cell>
          <cell r="M408" t="str">
            <v>P0037402</v>
          </cell>
          <cell r="N408" t="str">
            <v>R JACELA - Prelim Design CAPITAL</v>
          </cell>
          <cell r="O408" t="str">
            <v>436010105</v>
          </cell>
          <cell r="P408" t="str">
            <v>P0018756</v>
          </cell>
          <cell r="Q408" t="str">
            <v>PRELIM DESIGN CCM-West  [CAPITAL]</v>
          </cell>
          <cell r="R408" t="str">
            <v>436016105</v>
          </cell>
          <cell r="S408" t="str">
            <v/>
          </cell>
          <cell r="T408" t="str">
            <v>0000007530</v>
          </cell>
        </row>
        <row r="409">
          <cell r="A409" t="str">
            <v>00166008</v>
          </cell>
          <cell r="B409" t="str">
            <v>0001</v>
          </cell>
          <cell r="C409" t="str">
            <v>3310</v>
          </cell>
          <cell r="D409" t="str">
            <v>00166008</v>
          </cell>
          <cell r="E409" t="str">
            <v>SCADA SW BATTERY REPL-ETOBICKE</v>
          </cell>
          <cell r="F409" t="str">
            <v>331010170</v>
          </cell>
          <cell r="G409" t="str">
            <v>20071005</v>
          </cell>
          <cell r="H409" t="str">
            <v>0000003021</v>
          </cell>
          <cell r="I409" t="str">
            <v>Linda Doyle</v>
          </cell>
          <cell r="J409" t="str">
            <v>20090629</v>
          </cell>
          <cell r="K409" t="str">
            <v>0000003110</v>
          </cell>
          <cell r="L409" t="str">
            <v>20090703</v>
          </cell>
          <cell r="M409" t="str">
            <v>P0040237</v>
          </cell>
          <cell r="N409" t="str">
            <v>S08080Stn Enh repl defect equip 2008(SP)</v>
          </cell>
          <cell r="O409" t="str">
            <v>331010170</v>
          </cell>
          <cell r="P409" t="str">
            <v>P0040236</v>
          </cell>
          <cell r="Q409" t="str">
            <v>S08080 Stn Enh repl defect equip 2008</v>
          </cell>
          <cell r="R409" t="str">
            <v>331017165</v>
          </cell>
          <cell r="S409" t="str">
            <v/>
          </cell>
          <cell r="T409" t="str">
            <v>0000003128</v>
          </cell>
        </row>
        <row r="410">
          <cell r="A410" t="str">
            <v>00167512</v>
          </cell>
          <cell r="B410" t="str">
            <v>0001</v>
          </cell>
          <cell r="C410" t="str">
            <v>3310</v>
          </cell>
          <cell r="D410" t="str">
            <v>00167512</v>
          </cell>
          <cell r="E410" t="str">
            <v>DESIGN - (WO)</v>
          </cell>
          <cell r="F410" t="str">
            <v>331011320</v>
          </cell>
          <cell r="G410" t="str">
            <v>20071012</v>
          </cell>
          <cell r="H410" t="str">
            <v>0000002909</v>
          </cell>
          <cell r="I410" t="str">
            <v>Michael Culos</v>
          </cell>
          <cell r="J410" t="str">
            <v>20081014</v>
          </cell>
          <cell r="K410" t="str">
            <v>0000003110</v>
          </cell>
          <cell r="L410" t="str">
            <v>20081031</v>
          </cell>
          <cell r="M410" t="str">
            <v>P0039200</v>
          </cell>
          <cell r="N410" t="str">
            <v>DES -Esplanade Stn-Modify Vent Sys C(SP)</v>
          </cell>
          <cell r="O410" t="str">
            <v>331011320</v>
          </cell>
          <cell r="P410" t="str">
            <v>P0039199</v>
          </cell>
          <cell r="Q410" t="str">
            <v>Esplanade Stn - Modify Vent Sys Controls</v>
          </cell>
          <cell r="R410" t="str">
            <v>331014175</v>
          </cell>
          <cell r="S410" t="str">
            <v>20080714</v>
          </cell>
          <cell r="T410" t="str">
            <v>0000003128</v>
          </cell>
        </row>
        <row r="411">
          <cell r="A411" t="str">
            <v>00167698</v>
          </cell>
          <cell r="B411" t="str">
            <v>0001</v>
          </cell>
          <cell r="C411" t="str">
            <v>4360</v>
          </cell>
          <cell r="D411" t="str">
            <v>00167698</v>
          </cell>
          <cell r="E411" t="str">
            <v>158 SUDBURY ST,  PRELIM DESIGN</v>
          </cell>
          <cell r="F411" t="str">
            <v>436010199</v>
          </cell>
          <cell r="G411" t="str">
            <v>20071012</v>
          </cell>
          <cell r="H411" t="str">
            <v>0000007134</v>
          </cell>
          <cell r="I411" t="str">
            <v>Tony Falcone</v>
          </cell>
          <cell r="J411" t="str">
            <v/>
          </cell>
          <cell r="K411" t="str">
            <v/>
          </cell>
          <cell r="L411" t="str">
            <v/>
          </cell>
          <cell r="M411" t="str">
            <v>P0027308</v>
          </cell>
          <cell r="N411" t="str">
            <v>T FALCONE - Prelim Design CAPITAL</v>
          </cell>
          <cell r="O411" t="str">
            <v>436010105</v>
          </cell>
          <cell r="P411" t="str">
            <v>P0018756</v>
          </cell>
          <cell r="Q411" t="str">
            <v>PRELIM DESIGN CCM-West  [CAPITAL]</v>
          </cell>
          <cell r="R411" t="str">
            <v>436016105</v>
          </cell>
          <cell r="S411" t="str">
            <v/>
          </cell>
          <cell r="T411" t="str">
            <v>0000007134</v>
          </cell>
        </row>
        <row r="412">
          <cell r="A412" t="str">
            <v>00167849</v>
          </cell>
          <cell r="B412" t="str">
            <v>0001</v>
          </cell>
          <cell r="C412" t="str">
            <v>4310</v>
          </cell>
          <cell r="D412" t="str">
            <v>00167849</v>
          </cell>
          <cell r="E412" t="str">
            <v>PORTIA STREET CONNECTION FEE</v>
          </cell>
          <cell r="F412" t="str">
            <v>431013240</v>
          </cell>
          <cell r="G412" t="str">
            <v>20071015</v>
          </cell>
          <cell r="H412" t="str">
            <v>0000007172</v>
          </cell>
          <cell r="I412" t="str">
            <v>Larry Christie</v>
          </cell>
          <cell r="J412" t="str">
            <v>20100209</v>
          </cell>
          <cell r="K412" t="str">
            <v>0000002895</v>
          </cell>
          <cell r="L412" t="str">
            <v/>
          </cell>
          <cell r="M412" t="str">
            <v>P0039844</v>
          </cell>
          <cell r="N412" t="str">
            <v>UG-Portia Street Development</v>
          </cell>
          <cell r="O412" t="str">
            <v>431010105</v>
          </cell>
          <cell r="P412" t="str">
            <v>P0039838</v>
          </cell>
          <cell r="Q412" t="str">
            <v>Portia Street Development</v>
          </cell>
          <cell r="R412" t="str">
            <v>431016105</v>
          </cell>
          <cell r="S412" t="str">
            <v>20100118</v>
          </cell>
          <cell r="T412" t="str">
            <v/>
          </cell>
        </row>
        <row r="413">
          <cell r="A413" t="str">
            <v>00168141</v>
          </cell>
          <cell r="B413" t="str">
            <v>0001</v>
          </cell>
          <cell r="C413" t="str">
            <v>3310</v>
          </cell>
          <cell r="D413" t="str">
            <v>00168141</v>
          </cell>
          <cell r="E413" t="str">
            <v>NEW Switchgear Assembly (WO)</v>
          </cell>
          <cell r="F413" t="str">
            <v>331010170</v>
          </cell>
          <cell r="G413" t="str">
            <v>20071017</v>
          </cell>
          <cell r="H413" t="str">
            <v>0000002774</v>
          </cell>
          <cell r="I413" t="str">
            <v>Paul Shim</v>
          </cell>
          <cell r="J413" t="str">
            <v/>
          </cell>
          <cell r="K413" t="str">
            <v/>
          </cell>
          <cell r="L413" t="str">
            <v/>
          </cell>
          <cell r="M413" t="str">
            <v>P0039426</v>
          </cell>
          <cell r="N413" t="str">
            <v>CONS-S08136 Terauley repl A7-8 with A9</v>
          </cell>
          <cell r="O413" t="str">
            <v>331010170</v>
          </cell>
          <cell r="P413" t="str">
            <v>P0039423</v>
          </cell>
          <cell r="Q413" t="str">
            <v>S08136 Terauley repl A7-8 with A9-10</v>
          </cell>
          <cell r="R413" t="str">
            <v>331014175</v>
          </cell>
          <cell r="S413" t="str">
            <v>20081219</v>
          </cell>
          <cell r="T413" t="str">
            <v>0000002532</v>
          </cell>
        </row>
        <row r="414">
          <cell r="A414" t="str">
            <v>00168773</v>
          </cell>
          <cell r="B414" t="str">
            <v>0001</v>
          </cell>
          <cell r="C414" t="str">
            <v>3310</v>
          </cell>
          <cell r="D414" t="str">
            <v>00168773</v>
          </cell>
          <cell r="E414" t="str">
            <v>DC_S07194W.Islington Repl.Batt&amp;Chrgr(WO)</v>
          </cell>
          <cell r="F414" t="str">
            <v>331010170</v>
          </cell>
          <cell r="G414" t="str">
            <v>20071022</v>
          </cell>
          <cell r="H414" t="str">
            <v>0000002909</v>
          </cell>
          <cell r="I414" t="str">
            <v>Michael Culos</v>
          </cell>
          <cell r="J414" t="str">
            <v>20080226</v>
          </cell>
          <cell r="K414" t="str">
            <v>0000002909</v>
          </cell>
          <cell r="L414" t="str">
            <v>20080226</v>
          </cell>
          <cell r="M414" t="str">
            <v>P0039592</v>
          </cell>
          <cell r="N414" t="str">
            <v>PMDE-DC_S07194_01 W. Isl Batt/Chrgr (SP)</v>
          </cell>
          <cell r="O414" t="str">
            <v>331010170</v>
          </cell>
          <cell r="P414" t="str">
            <v>P0039589</v>
          </cell>
          <cell r="Q414" t="str">
            <v>DC_S07194_01 W. Islington Batt/Charger</v>
          </cell>
          <cell r="R414" t="str">
            <v>331015170</v>
          </cell>
          <cell r="S414" t="str">
            <v/>
          </cell>
          <cell r="T414" t="str">
            <v/>
          </cell>
        </row>
        <row r="415">
          <cell r="A415" t="str">
            <v>00169077</v>
          </cell>
          <cell r="B415" t="str">
            <v>0001</v>
          </cell>
          <cell r="C415" t="str">
            <v>3160</v>
          </cell>
          <cell r="D415" t="str">
            <v>00169077</v>
          </cell>
          <cell r="E415" t="str">
            <v>UG - CIVIL INTERNAL RESOURCES (WO)</v>
          </cell>
          <cell r="F415" t="str">
            <v>316010240</v>
          </cell>
          <cell r="G415" t="str">
            <v>20071023</v>
          </cell>
          <cell r="H415" t="str">
            <v>0000003238</v>
          </cell>
          <cell r="I415" t="str">
            <v>John Egan</v>
          </cell>
          <cell r="J415" t="str">
            <v/>
          </cell>
          <cell r="K415" t="str">
            <v/>
          </cell>
          <cell r="L415" t="str">
            <v/>
          </cell>
          <cell r="M415" t="str">
            <v>P0039517</v>
          </cell>
          <cell r="N415" t="str">
            <v>UG - W07282 St Clair Crang to Westmount</v>
          </cell>
          <cell r="O415" t="str">
            <v>316010160</v>
          </cell>
          <cell r="P415" t="str">
            <v>P0039515</v>
          </cell>
          <cell r="Q415" t="str">
            <v>W07282 St Clair Crang to Westmount CIVIL</v>
          </cell>
          <cell r="R415" t="str">
            <v>316015182</v>
          </cell>
          <cell r="S415" t="str">
            <v/>
          </cell>
          <cell r="T415" t="str">
            <v/>
          </cell>
        </row>
        <row r="416">
          <cell r="A416" t="str">
            <v>00169078</v>
          </cell>
          <cell r="B416" t="str">
            <v>0001</v>
          </cell>
          <cell r="C416" t="str">
            <v>3160</v>
          </cell>
          <cell r="D416" t="str">
            <v>00169078</v>
          </cell>
          <cell r="E416" t="str">
            <v>CIVIL (WO)</v>
          </cell>
          <cell r="F416" t="str">
            <v>316010240</v>
          </cell>
          <cell r="G416" t="str">
            <v>20071023</v>
          </cell>
          <cell r="H416" t="str">
            <v>0000003238</v>
          </cell>
          <cell r="I416" t="str">
            <v>John Egan</v>
          </cell>
          <cell r="J416" t="str">
            <v/>
          </cell>
          <cell r="K416" t="str">
            <v/>
          </cell>
          <cell r="L416" t="str">
            <v/>
          </cell>
          <cell r="M416" t="str">
            <v>P0039518</v>
          </cell>
          <cell r="N416" t="str">
            <v>CRTR- W07282 St Clair Crang to Westmount</v>
          </cell>
          <cell r="O416" t="str">
            <v>316010160</v>
          </cell>
          <cell r="P416" t="str">
            <v>P0039515</v>
          </cell>
          <cell r="Q416" t="str">
            <v>W07282 St Clair Crang to Westmount CIVIL</v>
          </cell>
          <cell r="R416" t="str">
            <v>316015182</v>
          </cell>
          <cell r="S416" t="str">
            <v/>
          </cell>
          <cell r="T416" t="str">
            <v/>
          </cell>
        </row>
        <row r="417">
          <cell r="A417" t="str">
            <v>00169338</v>
          </cell>
          <cell r="B417" t="str">
            <v>0001</v>
          </cell>
          <cell r="C417" t="str">
            <v>4360</v>
          </cell>
          <cell r="D417" t="str">
            <v>00169338</v>
          </cell>
          <cell r="E417" t="str">
            <v>2242 LAKESHORE BLVD W PRELI DESIGN</v>
          </cell>
          <cell r="F417" t="str">
            <v>436016105</v>
          </cell>
          <cell r="G417" t="str">
            <v>20071025</v>
          </cell>
          <cell r="H417" t="str">
            <v>0000002959</v>
          </cell>
          <cell r="I417" t="str">
            <v>Michael Stavroff</v>
          </cell>
          <cell r="J417" t="str">
            <v/>
          </cell>
          <cell r="K417" t="str">
            <v/>
          </cell>
          <cell r="L417" t="str">
            <v/>
          </cell>
          <cell r="M417" t="str">
            <v>P0053170</v>
          </cell>
          <cell r="N417" t="str">
            <v>DSGN- 2242 Lakeshore Blvd</v>
          </cell>
          <cell r="O417" t="str">
            <v>436016105</v>
          </cell>
          <cell r="P417" t="str">
            <v>P0053166</v>
          </cell>
          <cell r="Q417" t="str">
            <v>2242 Lakeshore Blvd - Customer Owned Sub</v>
          </cell>
          <cell r="R417" t="str">
            <v>436016105</v>
          </cell>
          <cell r="S417" t="str">
            <v/>
          </cell>
          <cell r="T417" t="str">
            <v/>
          </cell>
        </row>
        <row r="418">
          <cell r="A418" t="str">
            <v>00169343</v>
          </cell>
          <cell r="B418" t="str">
            <v>0001</v>
          </cell>
          <cell r="C418" t="str">
            <v>4360</v>
          </cell>
          <cell r="D418" t="str">
            <v>00169343</v>
          </cell>
          <cell r="E418" t="str">
            <v>180 UNIVERSITY AVE(SHANGRILA)</v>
          </cell>
          <cell r="F418" t="str">
            <v>436010199</v>
          </cell>
          <cell r="G418" t="str">
            <v>20071025</v>
          </cell>
          <cell r="H418" t="str">
            <v>0000003972</v>
          </cell>
          <cell r="I418" t="str">
            <v>Nick Pignatari</v>
          </cell>
          <cell r="J418" t="str">
            <v/>
          </cell>
          <cell r="K418" t="str">
            <v/>
          </cell>
          <cell r="L418" t="str">
            <v/>
          </cell>
          <cell r="M418" t="str">
            <v>P0018760</v>
          </cell>
          <cell r="N418" t="str">
            <v>N PIGNATARI - Prelim Design CAPITAL</v>
          </cell>
          <cell r="O418" t="str">
            <v>436010105</v>
          </cell>
          <cell r="P418" t="str">
            <v>P0018756</v>
          </cell>
          <cell r="Q418" t="str">
            <v>PRELIM DESIGN CCM-West  [CAPITAL]</v>
          </cell>
          <cell r="R418" t="str">
            <v>436016105</v>
          </cell>
          <cell r="S418" t="str">
            <v/>
          </cell>
          <cell r="T418" t="str">
            <v>0000003972</v>
          </cell>
        </row>
        <row r="419">
          <cell r="A419" t="str">
            <v>00169366</v>
          </cell>
          <cell r="B419" t="str">
            <v>0001</v>
          </cell>
          <cell r="C419" t="str">
            <v>3160</v>
          </cell>
          <cell r="D419" t="str">
            <v>00169366</v>
          </cell>
          <cell r="E419" t="str">
            <v>OH - Inst Poles, Anchors, Framing (WO)</v>
          </cell>
          <cell r="F419" t="str">
            <v>316010250</v>
          </cell>
          <cell r="G419" t="str">
            <v>20071025</v>
          </cell>
          <cell r="H419" t="str">
            <v>0000002330</v>
          </cell>
          <cell r="I419" t="str">
            <v>Frank Francis</v>
          </cell>
          <cell r="J419" t="str">
            <v/>
          </cell>
          <cell r="K419" t="str">
            <v/>
          </cell>
          <cell r="L419" t="str">
            <v/>
          </cell>
          <cell r="M419" t="str">
            <v>P0039580</v>
          </cell>
          <cell r="N419" t="str">
            <v>OH-W08131 85M5 Sheppard/Allen OH Ext</v>
          </cell>
          <cell r="O419" t="str">
            <v>316010200</v>
          </cell>
          <cell r="P419" t="str">
            <v>P0039579</v>
          </cell>
          <cell r="Q419" t="str">
            <v>W08131 85M5 Sheppard/Allen OH Ext</v>
          </cell>
          <cell r="R419" t="str">
            <v>316014151</v>
          </cell>
          <cell r="S419" t="str">
            <v/>
          </cell>
          <cell r="T419" t="str">
            <v/>
          </cell>
        </row>
        <row r="420">
          <cell r="A420" t="str">
            <v>00169457</v>
          </cell>
          <cell r="B420" t="str">
            <v>0001</v>
          </cell>
          <cell r="C420" t="str">
            <v>3310</v>
          </cell>
          <cell r="D420" t="str">
            <v>00169457</v>
          </cell>
          <cell r="E420" t="str">
            <v>CONS-DC_S07194_01 W. Isl Batt/Chrgr (WO)</v>
          </cell>
          <cell r="F420" t="str">
            <v>331010170</v>
          </cell>
          <cell r="G420" t="str">
            <v>20071029</v>
          </cell>
          <cell r="H420" t="str">
            <v>0000002826</v>
          </cell>
          <cell r="I420" t="str">
            <v>Pasquale Serafini</v>
          </cell>
          <cell r="J420" t="str">
            <v>20080312</v>
          </cell>
          <cell r="K420" t="str">
            <v>0000002909</v>
          </cell>
          <cell r="L420" t="str">
            <v>20080312</v>
          </cell>
          <cell r="M420" t="str">
            <v>P0039590</v>
          </cell>
          <cell r="N420" t="str">
            <v>CONS-DC_S07194_01 W. Islington Batt (SP)</v>
          </cell>
          <cell r="O420" t="str">
            <v>331010170</v>
          </cell>
          <cell r="P420" t="str">
            <v>P0039589</v>
          </cell>
          <cell r="Q420" t="str">
            <v>DC_S07194_01 W. Islington Batt/Charger</v>
          </cell>
          <cell r="R420" t="str">
            <v>331015170</v>
          </cell>
          <cell r="S420" t="str">
            <v/>
          </cell>
          <cell r="T420" t="str">
            <v/>
          </cell>
        </row>
        <row r="421">
          <cell r="A421" t="str">
            <v>00169459</v>
          </cell>
          <cell r="B421" t="str">
            <v>0001</v>
          </cell>
          <cell r="C421" t="str">
            <v>3310</v>
          </cell>
          <cell r="D421" t="str">
            <v>00169459</v>
          </cell>
          <cell r="E421" t="str">
            <v>PMDE-DC_S07194_01 W. Isl Batt/Chrgr (WO)</v>
          </cell>
          <cell r="F421" t="str">
            <v>331010170</v>
          </cell>
          <cell r="G421" t="str">
            <v>20071029</v>
          </cell>
          <cell r="H421" t="str">
            <v>0000002826</v>
          </cell>
          <cell r="I421" t="str">
            <v>Pasquale Serafini</v>
          </cell>
          <cell r="J421" t="str">
            <v>20081014</v>
          </cell>
          <cell r="K421" t="str">
            <v>0000003110</v>
          </cell>
          <cell r="L421" t="str">
            <v/>
          </cell>
          <cell r="M421" t="str">
            <v>P0039592</v>
          </cell>
          <cell r="N421" t="str">
            <v>PMDE-DC_S07194_01 W. Isl Batt/Chrgr (SP)</v>
          </cell>
          <cell r="O421" t="str">
            <v>331010170</v>
          </cell>
          <cell r="P421" t="str">
            <v>P0039589</v>
          </cell>
          <cell r="Q421" t="str">
            <v>DC_S07194_01 W. Islington Batt/Charger</v>
          </cell>
          <cell r="R421" t="str">
            <v>331015170</v>
          </cell>
          <cell r="S421" t="str">
            <v/>
          </cell>
          <cell r="T421" t="str">
            <v/>
          </cell>
        </row>
        <row r="422">
          <cell r="A422" t="str">
            <v>00169526</v>
          </cell>
          <cell r="B422" t="str">
            <v>0001</v>
          </cell>
          <cell r="C422" t="str">
            <v>4360</v>
          </cell>
          <cell r="D422" t="str">
            <v>00169526</v>
          </cell>
          <cell r="E422" t="str">
            <v>UG - SWITCHING / ARRANGE OUTAGES (WO)</v>
          </cell>
          <cell r="F422" t="str">
            <v>436010230</v>
          </cell>
          <cell r="G422" t="str">
            <v>20071029</v>
          </cell>
          <cell r="H422" t="str">
            <v>0000003170</v>
          </cell>
          <cell r="I422" t="str">
            <v>Reginald Seibel</v>
          </cell>
          <cell r="J422" t="str">
            <v/>
          </cell>
          <cell r="K422" t="str">
            <v/>
          </cell>
          <cell r="L422" t="str">
            <v/>
          </cell>
          <cell r="M422" t="str">
            <v>P0039615</v>
          </cell>
          <cell r="N422" t="str">
            <v>UG-N08208-5TX -4360 TX Emergency Loc 1</v>
          </cell>
          <cell r="O422" t="str">
            <v>436010230</v>
          </cell>
          <cell r="P422" t="str">
            <v>P0039614</v>
          </cell>
          <cell r="Q422" t="str">
            <v>N08208-5TX -4360 TX Emergency Loc 1</v>
          </cell>
          <cell r="R422" t="str">
            <v>436014183</v>
          </cell>
          <cell r="S422" t="str">
            <v/>
          </cell>
          <cell r="T422" t="str">
            <v/>
          </cell>
        </row>
        <row r="423">
          <cell r="A423" t="str">
            <v>00169527</v>
          </cell>
          <cell r="B423" t="str">
            <v>0001</v>
          </cell>
          <cell r="C423" t="str">
            <v>4360</v>
          </cell>
          <cell r="D423" t="str">
            <v>00169527</v>
          </cell>
          <cell r="E423" t="str">
            <v>UG - TERMINATIONS/JOINTS/SPLICES (WO)</v>
          </cell>
          <cell r="F423" t="str">
            <v>436010230</v>
          </cell>
          <cell r="G423" t="str">
            <v>20071029</v>
          </cell>
          <cell r="H423" t="str">
            <v>0000003170</v>
          </cell>
          <cell r="I423" t="str">
            <v>Reginald Seibel</v>
          </cell>
          <cell r="J423" t="str">
            <v/>
          </cell>
          <cell r="K423" t="str">
            <v/>
          </cell>
          <cell r="L423" t="str">
            <v/>
          </cell>
          <cell r="M423" t="str">
            <v>P0039615</v>
          </cell>
          <cell r="N423" t="str">
            <v>UG-N08208-5TX -4360 TX Emergency Loc 1</v>
          </cell>
          <cell r="O423" t="str">
            <v>436010230</v>
          </cell>
          <cell r="P423" t="str">
            <v>P0039614</v>
          </cell>
          <cell r="Q423" t="str">
            <v>N08208-5TX -4360 TX Emergency Loc 1</v>
          </cell>
          <cell r="R423" t="str">
            <v>436014183</v>
          </cell>
          <cell r="S423" t="str">
            <v/>
          </cell>
          <cell r="T423" t="str">
            <v/>
          </cell>
        </row>
        <row r="424">
          <cell r="A424" t="str">
            <v>00169528</v>
          </cell>
          <cell r="B424" t="str">
            <v>0001</v>
          </cell>
          <cell r="C424" t="str">
            <v>4360</v>
          </cell>
          <cell r="D424" t="str">
            <v>00169528</v>
          </cell>
          <cell r="E424" t="str">
            <v>UG - Network Transformer (WO)</v>
          </cell>
          <cell r="F424" t="str">
            <v>436010230</v>
          </cell>
          <cell r="G424" t="str">
            <v>20071029</v>
          </cell>
          <cell r="H424" t="str">
            <v>0000003170</v>
          </cell>
          <cell r="I424" t="str">
            <v>Reginald Seibel</v>
          </cell>
          <cell r="J424" t="str">
            <v>20080407</v>
          </cell>
          <cell r="K424" t="str">
            <v>0000003641</v>
          </cell>
          <cell r="L424" t="str">
            <v>20080430</v>
          </cell>
          <cell r="M424" t="str">
            <v>P0039615</v>
          </cell>
          <cell r="N424" t="str">
            <v>UG-N08208-5TX -4360 TX Emergency Loc 1</v>
          </cell>
          <cell r="O424" t="str">
            <v>436010230</v>
          </cell>
          <cell r="P424" t="str">
            <v>P0039614</v>
          </cell>
          <cell r="Q424" t="str">
            <v>N08208-5TX -4360 TX Emergency Loc 1</v>
          </cell>
          <cell r="R424" t="str">
            <v>436014183</v>
          </cell>
          <cell r="S424" t="str">
            <v/>
          </cell>
          <cell r="T424" t="str">
            <v/>
          </cell>
        </row>
        <row r="425">
          <cell r="A425" t="str">
            <v>00169530</v>
          </cell>
          <cell r="B425" t="str">
            <v>0001</v>
          </cell>
          <cell r="C425" t="str">
            <v>4360</v>
          </cell>
          <cell r="D425" t="str">
            <v>00169530</v>
          </cell>
          <cell r="E425" t="str">
            <v>UG - CIVIL INTERNAL RESOURCES (WO)</v>
          </cell>
          <cell r="F425" t="str">
            <v>436010230</v>
          </cell>
          <cell r="G425" t="str">
            <v>20071029</v>
          </cell>
          <cell r="H425" t="str">
            <v>0000003170</v>
          </cell>
          <cell r="I425" t="str">
            <v>Reginald Seibel</v>
          </cell>
          <cell r="J425" t="str">
            <v/>
          </cell>
          <cell r="K425" t="str">
            <v/>
          </cell>
          <cell r="L425" t="str">
            <v/>
          </cell>
          <cell r="M425" t="str">
            <v>P0039615</v>
          </cell>
          <cell r="N425" t="str">
            <v>UG-N08208-5TX -4360 TX Emergency Loc 1</v>
          </cell>
          <cell r="O425" t="str">
            <v>436010230</v>
          </cell>
          <cell r="P425" t="str">
            <v>P0039614</v>
          </cell>
          <cell r="Q425" t="str">
            <v>N08208-5TX -4360 TX Emergency Loc 1</v>
          </cell>
          <cell r="R425" t="str">
            <v>436014183</v>
          </cell>
          <cell r="S425" t="str">
            <v/>
          </cell>
          <cell r="T425" t="str">
            <v/>
          </cell>
        </row>
        <row r="426">
          <cell r="A426" t="str">
            <v>00169531</v>
          </cell>
          <cell r="B426" t="str">
            <v>0001</v>
          </cell>
          <cell r="C426" t="str">
            <v>4360</v>
          </cell>
          <cell r="D426" t="str">
            <v>00169531</v>
          </cell>
          <cell r="E426" t="str">
            <v>EXTERNAL SERVICES (WO)</v>
          </cell>
          <cell r="F426" t="str">
            <v>436010230</v>
          </cell>
          <cell r="G426" t="str">
            <v>20071029</v>
          </cell>
          <cell r="H426" t="str">
            <v>0000003170</v>
          </cell>
          <cell r="I426" t="str">
            <v>Reginald Seibel</v>
          </cell>
          <cell r="J426" t="str">
            <v/>
          </cell>
          <cell r="K426" t="str">
            <v/>
          </cell>
          <cell r="L426" t="str">
            <v/>
          </cell>
          <cell r="M426" t="str">
            <v>P0039616</v>
          </cell>
          <cell r="N426" t="str">
            <v>CRTR-N08208-5TX -4360 TX Emergency Loc 1</v>
          </cell>
          <cell r="O426" t="str">
            <v>436010230</v>
          </cell>
          <cell r="P426" t="str">
            <v>P0039614</v>
          </cell>
          <cell r="Q426" t="str">
            <v>N08208-5TX -4360 TX Emergency Loc 1</v>
          </cell>
          <cell r="R426" t="str">
            <v>436014183</v>
          </cell>
          <cell r="S426" t="str">
            <v/>
          </cell>
          <cell r="T426" t="str">
            <v/>
          </cell>
        </row>
        <row r="427">
          <cell r="A427" t="str">
            <v>00169532</v>
          </cell>
          <cell r="B427" t="str">
            <v>0001</v>
          </cell>
          <cell r="C427" t="str">
            <v>4360</v>
          </cell>
          <cell r="D427" t="str">
            <v>00169532</v>
          </cell>
          <cell r="E427" t="str">
            <v>DESIGN (WO)</v>
          </cell>
          <cell r="F427" t="str">
            <v>436010230</v>
          </cell>
          <cell r="G427" t="str">
            <v>20071029</v>
          </cell>
          <cell r="H427" t="str">
            <v>0000003170</v>
          </cell>
          <cell r="I427" t="str">
            <v>Reginald Seibel</v>
          </cell>
          <cell r="J427" t="str">
            <v/>
          </cell>
          <cell r="K427" t="str">
            <v/>
          </cell>
          <cell r="L427" t="str">
            <v/>
          </cell>
          <cell r="M427" t="str">
            <v>P0039617</v>
          </cell>
          <cell r="N427" t="str">
            <v>DSGN-N08208-5TX -4360 TX Emergency Loc 1</v>
          </cell>
          <cell r="O427" t="str">
            <v>436010230</v>
          </cell>
          <cell r="P427" t="str">
            <v>P0039614</v>
          </cell>
          <cell r="Q427" t="str">
            <v>N08208-5TX -4360 TX Emergency Loc 1</v>
          </cell>
          <cell r="R427" t="str">
            <v>436014183</v>
          </cell>
          <cell r="S427" t="str">
            <v/>
          </cell>
          <cell r="T427" t="str">
            <v/>
          </cell>
        </row>
        <row r="428">
          <cell r="A428" t="str">
            <v>00169533</v>
          </cell>
          <cell r="B428" t="str">
            <v>0001</v>
          </cell>
          <cell r="C428" t="str">
            <v>4360</v>
          </cell>
          <cell r="D428" t="str">
            <v>00169533</v>
          </cell>
          <cell r="E428" t="str">
            <v>UG - SWITCHING / ARRANGE OUTAGES (WO)</v>
          </cell>
          <cell r="F428" t="str">
            <v>436010230</v>
          </cell>
          <cell r="G428" t="str">
            <v>20071029</v>
          </cell>
          <cell r="H428" t="str">
            <v>0000003170</v>
          </cell>
          <cell r="I428" t="str">
            <v>Reginald Seibel</v>
          </cell>
          <cell r="J428" t="str">
            <v/>
          </cell>
          <cell r="K428" t="str">
            <v/>
          </cell>
          <cell r="L428" t="str">
            <v/>
          </cell>
          <cell r="M428" t="str">
            <v>P0039619</v>
          </cell>
          <cell r="N428" t="str">
            <v>UG-N08208-5TX -4360 TX Emergency Loc 2</v>
          </cell>
          <cell r="O428" t="str">
            <v>436010230</v>
          </cell>
          <cell r="P428" t="str">
            <v>P0039618</v>
          </cell>
          <cell r="Q428" t="str">
            <v>N08208-5TX -4360 TX Emergency Loc 2</v>
          </cell>
          <cell r="R428" t="str">
            <v>436014183</v>
          </cell>
          <cell r="S428" t="str">
            <v/>
          </cell>
          <cell r="T428" t="str">
            <v/>
          </cell>
        </row>
        <row r="429">
          <cell r="A429" t="str">
            <v>00169534</v>
          </cell>
          <cell r="B429" t="str">
            <v>0001</v>
          </cell>
          <cell r="C429" t="str">
            <v>4360</v>
          </cell>
          <cell r="D429" t="str">
            <v>00169534</v>
          </cell>
          <cell r="E429" t="str">
            <v>UG - TERMINATIONS/JOINTS/SPLICES (WO)</v>
          </cell>
          <cell r="F429" t="str">
            <v>436010230</v>
          </cell>
          <cell r="G429" t="str">
            <v>20071029</v>
          </cell>
          <cell r="H429" t="str">
            <v>0000003170</v>
          </cell>
          <cell r="I429" t="str">
            <v>Reginald Seibel</v>
          </cell>
          <cell r="J429" t="str">
            <v/>
          </cell>
          <cell r="K429" t="str">
            <v/>
          </cell>
          <cell r="L429" t="str">
            <v/>
          </cell>
          <cell r="M429" t="str">
            <v>P0039619</v>
          </cell>
          <cell r="N429" t="str">
            <v>UG-N08208-5TX -4360 TX Emergency Loc 2</v>
          </cell>
          <cell r="O429" t="str">
            <v>436010230</v>
          </cell>
          <cell r="P429" t="str">
            <v>P0039618</v>
          </cell>
          <cell r="Q429" t="str">
            <v>N08208-5TX -4360 TX Emergency Loc 2</v>
          </cell>
          <cell r="R429" t="str">
            <v>436014183</v>
          </cell>
          <cell r="S429" t="str">
            <v/>
          </cell>
          <cell r="T429" t="str">
            <v/>
          </cell>
        </row>
        <row r="430">
          <cell r="A430" t="str">
            <v>00169535</v>
          </cell>
          <cell r="B430" t="str">
            <v>0001</v>
          </cell>
          <cell r="C430" t="str">
            <v>4360</v>
          </cell>
          <cell r="D430" t="str">
            <v>00169535</v>
          </cell>
          <cell r="E430" t="str">
            <v>UG - Network Transformer (WO)</v>
          </cell>
          <cell r="F430" t="str">
            <v>436010230</v>
          </cell>
          <cell r="G430" t="str">
            <v>20071029</v>
          </cell>
          <cell r="H430" t="str">
            <v>0000003170</v>
          </cell>
          <cell r="I430" t="str">
            <v>Reginald Seibel</v>
          </cell>
          <cell r="J430" t="str">
            <v/>
          </cell>
          <cell r="K430" t="str">
            <v/>
          </cell>
          <cell r="L430" t="str">
            <v/>
          </cell>
          <cell r="M430" t="str">
            <v>P0039619</v>
          </cell>
          <cell r="N430" t="str">
            <v>UG-N08208-5TX -4360 TX Emergency Loc 2</v>
          </cell>
          <cell r="O430" t="str">
            <v>436010230</v>
          </cell>
          <cell r="P430" t="str">
            <v>P0039618</v>
          </cell>
          <cell r="Q430" t="str">
            <v>N08208-5TX -4360 TX Emergency Loc 2</v>
          </cell>
          <cell r="R430" t="str">
            <v>436014183</v>
          </cell>
          <cell r="S430" t="str">
            <v/>
          </cell>
          <cell r="T430" t="str">
            <v/>
          </cell>
        </row>
        <row r="431">
          <cell r="A431" t="str">
            <v>00169536</v>
          </cell>
          <cell r="B431" t="str">
            <v>0001</v>
          </cell>
          <cell r="C431" t="str">
            <v>4360</v>
          </cell>
          <cell r="D431" t="str">
            <v>00169536</v>
          </cell>
          <cell r="E431" t="str">
            <v>UG - Distribution Support (WO)</v>
          </cell>
          <cell r="F431" t="str">
            <v>436010220</v>
          </cell>
          <cell r="G431" t="str">
            <v>20071029</v>
          </cell>
          <cell r="H431" t="str">
            <v>0000003170</v>
          </cell>
          <cell r="I431" t="str">
            <v>Reginald Seibel</v>
          </cell>
          <cell r="J431" t="str">
            <v/>
          </cell>
          <cell r="K431" t="str">
            <v/>
          </cell>
          <cell r="L431" t="str">
            <v/>
          </cell>
          <cell r="M431" t="str">
            <v>P0039619</v>
          </cell>
          <cell r="N431" t="str">
            <v>UG-N08208-5TX -4360 TX Emergency Loc 2</v>
          </cell>
          <cell r="O431" t="str">
            <v>436010230</v>
          </cell>
          <cell r="P431" t="str">
            <v>P0039618</v>
          </cell>
          <cell r="Q431" t="str">
            <v>N08208-5TX -4360 TX Emergency Loc 2</v>
          </cell>
          <cell r="R431" t="str">
            <v>436014183</v>
          </cell>
          <cell r="S431" t="str">
            <v/>
          </cell>
          <cell r="T431" t="str">
            <v/>
          </cell>
        </row>
        <row r="432">
          <cell r="A432" t="str">
            <v>00169537</v>
          </cell>
          <cell r="B432" t="str">
            <v>0001</v>
          </cell>
          <cell r="C432" t="str">
            <v>4360</v>
          </cell>
          <cell r="D432" t="str">
            <v>00169537</v>
          </cell>
          <cell r="E432" t="str">
            <v>UG - Civil Internal Resources (WO)</v>
          </cell>
          <cell r="F432" t="str">
            <v>436010240</v>
          </cell>
          <cell r="G432" t="str">
            <v>20071029</v>
          </cell>
          <cell r="H432" t="str">
            <v>0000003170</v>
          </cell>
          <cell r="I432" t="str">
            <v>Reginald Seibel</v>
          </cell>
          <cell r="J432" t="str">
            <v/>
          </cell>
          <cell r="K432" t="str">
            <v/>
          </cell>
          <cell r="L432" t="str">
            <v/>
          </cell>
          <cell r="M432" t="str">
            <v>P0039619</v>
          </cell>
          <cell r="N432" t="str">
            <v>UG-N08208-5TX -4360 TX Emergency Loc 2</v>
          </cell>
          <cell r="O432" t="str">
            <v>436010230</v>
          </cell>
          <cell r="P432" t="str">
            <v>P0039618</v>
          </cell>
          <cell r="Q432" t="str">
            <v>N08208-5TX -4360 TX Emergency Loc 2</v>
          </cell>
          <cell r="R432" t="str">
            <v>436014183</v>
          </cell>
          <cell r="S432" t="str">
            <v/>
          </cell>
          <cell r="T432" t="str">
            <v/>
          </cell>
        </row>
        <row r="433">
          <cell r="A433" t="str">
            <v>00169538</v>
          </cell>
          <cell r="B433" t="str">
            <v>0001</v>
          </cell>
          <cell r="C433" t="str">
            <v>4360</v>
          </cell>
          <cell r="D433" t="str">
            <v>00169538</v>
          </cell>
          <cell r="E433" t="str">
            <v>EXTERNAL SERVICES (WO)</v>
          </cell>
          <cell r="F433" t="str">
            <v>436010230</v>
          </cell>
          <cell r="G433" t="str">
            <v>20071029</v>
          </cell>
          <cell r="H433" t="str">
            <v>0000003170</v>
          </cell>
          <cell r="I433" t="str">
            <v>Reginald Seibel</v>
          </cell>
          <cell r="J433" t="str">
            <v/>
          </cell>
          <cell r="K433" t="str">
            <v/>
          </cell>
          <cell r="L433" t="str">
            <v/>
          </cell>
          <cell r="M433" t="str">
            <v>P0039620</v>
          </cell>
          <cell r="N433" t="str">
            <v>CRTR-N08208-5TX -4360 TX Emergency Loc 2</v>
          </cell>
          <cell r="O433" t="str">
            <v>436010230</v>
          </cell>
          <cell r="P433" t="str">
            <v>P0039618</v>
          </cell>
          <cell r="Q433" t="str">
            <v>N08208-5TX -4360 TX Emergency Loc 2</v>
          </cell>
          <cell r="R433" t="str">
            <v>436014183</v>
          </cell>
          <cell r="S433" t="str">
            <v/>
          </cell>
          <cell r="T433" t="str">
            <v/>
          </cell>
        </row>
        <row r="434">
          <cell r="A434" t="str">
            <v>00169930</v>
          </cell>
          <cell r="B434" t="str">
            <v>0001</v>
          </cell>
          <cell r="C434" t="str">
            <v>3160</v>
          </cell>
          <cell r="D434" t="str">
            <v>00169930</v>
          </cell>
          <cell r="E434" t="str">
            <v>W09255 LAKESHORE-WINDERMERE VC TOB7PQ</v>
          </cell>
          <cell r="F434" t="str">
            <v>316010199</v>
          </cell>
          <cell r="G434" t="str">
            <v>20071031</v>
          </cell>
          <cell r="H434" t="str">
            <v>0000003445</v>
          </cell>
          <cell r="I434" t="str">
            <v>John Trybel</v>
          </cell>
          <cell r="J434" t="str">
            <v/>
          </cell>
          <cell r="K434" t="str">
            <v/>
          </cell>
          <cell r="L434" t="str">
            <v/>
          </cell>
          <cell r="M434" t="str">
            <v>P0041245</v>
          </cell>
          <cell r="N434" t="str">
            <v>Design - DPW (Sub-Project)</v>
          </cell>
          <cell r="O434" t="str">
            <v>316010180</v>
          </cell>
          <cell r="P434" t="str">
            <v>P0041244</v>
          </cell>
          <cell r="Q434" t="str">
            <v>W09145 Design for 2010 Const.Project</v>
          </cell>
          <cell r="R434" t="str">
            <v>316014182</v>
          </cell>
          <cell r="S434" t="str">
            <v/>
          </cell>
          <cell r="T434" t="str">
            <v/>
          </cell>
        </row>
        <row r="435">
          <cell r="A435" t="str">
            <v>00169931</v>
          </cell>
          <cell r="B435" t="str">
            <v>0001</v>
          </cell>
          <cell r="C435" t="str">
            <v>3160</v>
          </cell>
          <cell r="D435" t="str">
            <v>00169931</v>
          </cell>
          <cell r="E435" t="str">
            <v>W09205 A1-2 WILTSHIRE FDR TSF TOA70W</v>
          </cell>
          <cell r="F435" t="str">
            <v>316010199</v>
          </cell>
          <cell r="G435" t="str">
            <v>20071031</v>
          </cell>
          <cell r="H435" t="str">
            <v>0000003445</v>
          </cell>
          <cell r="I435" t="str">
            <v>John Trybel</v>
          </cell>
          <cell r="J435" t="str">
            <v/>
          </cell>
          <cell r="K435" t="str">
            <v/>
          </cell>
          <cell r="L435" t="str">
            <v/>
          </cell>
          <cell r="M435" t="str">
            <v>P0041245</v>
          </cell>
          <cell r="N435" t="str">
            <v>Design - DPW (Sub-Project)</v>
          </cell>
          <cell r="O435" t="str">
            <v>316010180</v>
          </cell>
          <cell r="P435" t="str">
            <v>P0041244</v>
          </cell>
          <cell r="Q435" t="str">
            <v>W09145 Design for 2010 Const.Project</v>
          </cell>
          <cell r="R435" t="str">
            <v>316014182</v>
          </cell>
          <cell r="S435" t="str">
            <v/>
          </cell>
          <cell r="T435" t="str">
            <v/>
          </cell>
        </row>
        <row r="436">
          <cell r="A436" t="str">
            <v>00169932</v>
          </cell>
          <cell r="B436" t="str">
            <v>0001</v>
          </cell>
          <cell r="C436" t="str">
            <v>3160</v>
          </cell>
          <cell r="D436" t="str">
            <v>00169932</v>
          </cell>
          <cell r="E436" t="str">
            <v>W08287 HIGH LEVEL A-47-H FDR U/G ENHN</v>
          </cell>
          <cell r="F436" t="str">
            <v>316010199</v>
          </cell>
          <cell r="G436" t="str">
            <v>20071031</v>
          </cell>
          <cell r="H436" t="str">
            <v>0000003445</v>
          </cell>
          <cell r="I436" t="str">
            <v>John Trybel</v>
          </cell>
          <cell r="J436" t="str">
            <v/>
          </cell>
          <cell r="K436" t="str">
            <v/>
          </cell>
          <cell r="L436" t="str">
            <v/>
          </cell>
          <cell r="M436" t="str">
            <v>P0041245</v>
          </cell>
          <cell r="N436" t="str">
            <v>Design - DPW (Sub-Project)</v>
          </cell>
          <cell r="O436" t="str">
            <v>316010180</v>
          </cell>
          <cell r="P436" t="str">
            <v>P0041244</v>
          </cell>
          <cell r="Q436" t="str">
            <v>W09145 Design for 2010 Const.Project</v>
          </cell>
          <cell r="R436" t="str">
            <v>316014182</v>
          </cell>
          <cell r="S436" t="str">
            <v/>
          </cell>
          <cell r="T436" t="str">
            <v/>
          </cell>
        </row>
        <row r="437">
          <cell r="A437" t="str">
            <v>00170021</v>
          </cell>
          <cell r="B437" t="str">
            <v>0001</v>
          </cell>
          <cell r="C437" t="str">
            <v>4310</v>
          </cell>
          <cell r="D437" t="str">
            <v>00170021</v>
          </cell>
          <cell r="E437" t="str">
            <v>CIVIL CONSTRUCTION ($) (WO)</v>
          </cell>
          <cell r="F437" t="str">
            <v>431010240</v>
          </cell>
          <cell r="G437" t="str">
            <v>20071101</v>
          </cell>
          <cell r="H437" t="str">
            <v>0000002278</v>
          </cell>
          <cell r="I437" t="str">
            <v>Audre Bowers</v>
          </cell>
          <cell r="J437" t="str">
            <v>20090508</v>
          </cell>
          <cell r="K437" t="str">
            <v>0000002895</v>
          </cell>
          <cell r="L437" t="str">
            <v>20090630</v>
          </cell>
          <cell r="M437" t="str">
            <v>P0039765</v>
          </cell>
          <cell r="N437" t="str">
            <v>CTRT-MATTAMY NEILSON 5 SUBD</v>
          </cell>
          <cell r="O437" t="str">
            <v>431010130</v>
          </cell>
          <cell r="P437" t="str">
            <v>P0039764</v>
          </cell>
          <cell r="Q437" t="str">
            <v>MATTAMY NEILSON 5 SUBD</v>
          </cell>
          <cell r="R437" t="str">
            <v>431016130</v>
          </cell>
          <cell r="S437" t="str">
            <v>20090508</v>
          </cell>
          <cell r="T437" t="str">
            <v/>
          </cell>
        </row>
        <row r="438">
          <cell r="A438" t="str">
            <v>00170110</v>
          </cell>
          <cell r="B438" t="str">
            <v>0001</v>
          </cell>
          <cell r="C438" t="str">
            <v>4310</v>
          </cell>
          <cell r="D438" t="str">
            <v>00170110</v>
          </cell>
          <cell r="E438" t="str">
            <v>DESIGN (WO)</v>
          </cell>
          <cell r="F438" t="str">
            <v>431010230</v>
          </cell>
          <cell r="G438" t="str">
            <v>20071102</v>
          </cell>
          <cell r="H438" t="str">
            <v>0000003934</v>
          </cell>
          <cell r="I438" t="str">
            <v>Tsegaye Birru</v>
          </cell>
          <cell r="J438" t="str">
            <v>20091030</v>
          </cell>
          <cell r="K438" t="str">
            <v>0000003641</v>
          </cell>
          <cell r="L438" t="str">
            <v/>
          </cell>
          <cell r="M438" t="str">
            <v>P0039780</v>
          </cell>
          <cell r="N438" t="str">
            <v>DSGN-38 Charles St E</v>
          </cell>
          <cell r="O438" t="str">
            <v>431010105</v>
          </cell>
          <cell r="P438" t="str">
            <v>P0039779</v>
          </cell>
          <cell r="Q438" t="str">
            <v>38 Charles St E 1500kVA Modular Vault</v>
          </cell>
          <cell r="R438" t="str">
            <v>431016105</v>
          </cell>
          <cell r="S438" t="str">
            <v/>
          </cell>
          <cell r="T438" t="str">
            <v/>
          </cell>
        </row>
        <row r="439">
          <cell r="A439" t="str">
            <v>00170111</v>
          </cell>
          <cell r="B439" t="str">
            <v>0001</v>
          </cell>
          <cell r="C439" t="str">
            <v>4310</v>
          </cell>
          <cell r="D439" t="str">
            <v>00170111</v>
          </cell>
          <cell r="E439" t="str">
            <v>CIVIL (WO)</v>
          </cell>
          <cell r="F439" t="str">
            <v>431010240</v>
          </cell>
          <cell r="G439" t="str">
            <v>20071102</v>
          </cell>
          <cell r="H439" t="str">
            <v>0000003934</v>
          </cell>
          <cell r="I439" t="str">
            <v>Tsegaye Birru</v>
          </cell>
          <cell r="J439" t="str">
            <v>20091030</v>
          </cell>
          <cell r="K439" t="str">
            <v>0000003641</v>
          </cell>
          <cell r="L439" t="str">
            <v/>
          </cell>
          <cell r="M439" t="str">
            <v>P0039781</v>
          </cell>
          <cell r="N439" t="str">
            <v>CRTR-38 Charles St E</v>
          </cell>
          <cell r="O439" t="str">
            <v>431010105</v>
          </cell>
          <cell r="P439" t="str">
            <v>P0039779</v>
          </cell>
          <cell r="Q439" t="str">
            <v>38 Charles St E 1500kVA Modular Vault</v>
          </cell>
          <cell r="R439" t="str">
            <v>431016105</v>
          </cell>
          <cell r="S439" t="str">
            <v/>
          </cell>
          <cell r="T439" t="str">
            <v/>
          </cell>
        </row>
        <row r="440">
          <cell r="A440" t="str">
            <v>00170115</v>
          </cell>
          <cell r="B440" t="str">
            <v>0001</v>
          </cell>
          <cell r="C440" t="str">
            <v>4310</v>
          </cell>
          <cell r="D440" t="str">
            <v>00170115</v>
          </cell>
          <cell r="E440" t="str">
            <v>UG - Cable Installation (WO)</v>
          </cell>
          <cell r="F440" t="str">
            <v>431010105</v>
          </cell>
          <cell r="G440" t="str">
            <v>20071102</v>
          </cell>
          <cell r="H440" t="str">
            <v>0000003934</v>
          </cell>
          <cell r="I440" t="str">
            <v>Tsegaye Birru</v>
          </cell>
          <cell r="J440" t="str">
            <v>20091030</v>
          </cell>
          <cell r="K440" t="str">
            <v>0000003641</v>
          </cell>
          <cell r="L440" t="str">
            <v/>
          </cell>
          <cell r="M440" t="str">
            <v>P0039782</v>
          </cell>
          <cell r="N440" t="str">
            <v>UG-38 Charles St E</v>
          </cell>
          <cell r="O440" t="str">
            <v>431010105</v>
          </cell>
          <cell r="P440" t="str">
            <v>P0039779</v>
          </cell>
          <cell r="Q440" t="str">
            <v>38 Charles St E 1500kVA Modular Vault</v>
          </cell>
          <cell r="R440" t="str">
            <v>431016105</v>
          </cell>
          <cell r="S440" t="str">
            <v/>
          </cell>
          <cell r="T440" t="str">
            <v/>
          </cell>
        </row>
        <row r="441">
          <cell r="A441" t="str">
            <v>00170116</v>
          </cell>
          <cell r="B441" t="str">
            <v>0001</v>
          </cell>
          <cell r="C441" t="str">
            <v>4310</v>
          </cell>
          <cell r="D441" t="str">
            <v>00170116</v>
          </cell>
          <cell r="E441" t="str">
            <v>UG - Terminations/Joints/Splices (WO)</v>
          </cell>
          <cell r="F441" t="str">
            <v>431010105</v>
          </cell>
          <cell r="G441" t="str">
            <v>20071102</v>
          </cell>
          <cell r="H441" t="str">
            <v>0000003934</v>
          </cell>
          <cell r="I441" t="str">
            <v>Tsegaye Birru</v>
          </cell>
          <cell r="J441" t="str">
            <v>20091201</v>
          </cell>
          <cell r="K441" t="str">
            <v>0000002762</v>
          </cell>
          <cell r="L441" t="str">
            <v/>
          </cell>
          <cell r="M441" t="str">
            <v>P0039782</v>
          </cell>
          <cell r="N441" t="str">
            <v>UG-38 Charles St E</v>
          </cell>
          <cell r="O441" t="str">
            <v>431010105</v>
          </cell>
          <cell r="P441" t="str">
            <v>P0039779</v>
          </cell>
          <cell r="Q441" t="str">
            <v>38 Charles St E 1500kVA Modular Vault</v>
          </cell>
          <cell r="R441" t="str">
            <v>431016105</v>
          </cell>
          <cell r="S441" t="str">
            <v/>
          </cell>
          <cell r="T441" t="str">
            <v/>
          </cell>
        </row>
        <row r="442">
          <cell r="A442" t="str">
            <v>00170117</v>
          </cell>
          <cell r="B442" t="str">
            <v>0001</v>
          </cell>
          <cell r="C442" t="str">
            <v>4310</v>
          </cell>
          <cell r="D442" t="str">
            <v>00170117</v>
          </cell>
          <cell r="E442" t="str">
            <v>UG - 3 PH Transformer (WO)</v>
          </cell>
          <cell r="F442" t="str">
            <v>431010105</v>
          </cell>
          <cell r="G442" t="str">
            <v>20071102</v>
          </cell>
          <cell r="H442" t="str">
            <v>0000003934</v>
          </cell>
          <cell r="I442" t="str">
            <v>Tsegaye Birru</v>
          </cell>
          <cell r="J442" t="str">
            <v>20091030</v>
          </cell>
          <cell r="K442" t="str">
            <v>0000003641</v>
          </cell>
          <cell r="L442" t="str">
            <v/>
          </cell>
          <cell r="M442" t="str">
            <v>P0039782</v>
          </cell>
          <cell r="N442" t="str">
            <v>UG-38 Charles St E</v>
          </cell>
          <cell r="O442" t="str">
            <v>431010105</v>
          </cell>
          <cell r="P442" t="str">
            <v>P0039779</v>
          </cell>
          <cell r="Q442" t="str">
            <v>38 Charles St E 1500kVA Modular Vault</v>
          </cell>
          <cell r="R442" t="str">
            <v>431016105</v>
          </cell>
          <cell r="S442" t="str">
            <v/>
          </cell>
          <cell r="T442" t="str">
            <v/>
          </cell>
        </row>
        <row r="443">
          <cell r="A443" t="str">
            <v>00170120</v>
          </cell>
          <cell r="B443" t="str">
            <v>0001</v>
          </cell>
          <cell r="C443" t="str">
            <v>4310</v>
          </cell>
          <cell r="D443" t="str">
            <v>00170120</v>
          </cell>
          <cell r="E443" t="str">
            <v>UG - METERING (WO)</v>
          </cell>
          <cell r="F443" t="str">
            <v>431010220</v>
          </cell>
          <cell r="G443" t="str">
            <v>20071102</v>
          </cell>
          <cell r="H443" t="str">
            <v>0000003934</v>
          </cell>
          <cell r="I443" t="str">
            <v>Tsegaye Birru</v>
          </cell>
          <cell r="J443" t="str">
            <v>20091030</v>
          </cell>
          <cell r="K443" t="str">
            <v>0000003641</v>
          </cell>
          <cell r="L443" t="str">
            <v/>
          </cell>
          <cell r="M443" t="str">
            <v>P0039782</v>
          </cell>
          <cell r="N443" t="str">
            <v>UG-38 Charles St E</v>
          </cell>
          <cell r="O443" t="str">
            <v>431010105</v>
          </cell>
          <cell r="P443" t="str">
            <v>P0039779</v>
          </cell>
          <cell r="Q443" t="str">
            <v>38 Charles St E 1500kVA Modular Vault</v>
          </cell>
          <cell r="R443" t="str">
            <v>431016105</v>
          </cell>
          <cell r="S443" t="str">
            <v/>
          </cell>
          <cell r="T443" t="str">
            <v/>
          </cell>
        </row>
        <row r="444">
          <cell r="A444" t="str">
            <v>00170121</v>
          </cell>
          <cell r="B444" t="str">
            <v>0001</v>
          </cell>
          <cell r="C444" t="str">
            <v>4310</v>
          </cell>
          <cell r="D444" t="str">
            <v>00170121</v>
          </cell>
          <cell r="E444" t="str">
            <v>Swgr Circuit Modification (WO)</v>
          </cell>
          <cell r="F444" t="str">
            <v>431010105</v>
          </cell>
          <cell r="G444" t="str">
            <v>20071102</v>
          </cell>
          <cell r="H444" t="str">
            <v>0000003934</v>
          </cell>
          <cell r="I444" t="str">
            <v>Tsegaye Birru</v>
          </cell>
          <cell r="J444" t="str">
            <v>20091030</v>
          </cell>
          <cell r="K444" t="str">
            <v>0000003641</v>
          </cell>
          <cell r="L444" t="str">
            <v/>
          </cell>
          <cell r="M444" t="str">
            <v>P0039783</v>
          </cell>
          <cell r="N444" t="str">
            <v>STN-38 Charles St E</v>
          </cell>
          <cell r="O444" t="str">
            <v>431010105</v>
          </cell>
          <cell r="P444" t="str">
            <v>P0039779</v>
          </cell>
          <cell r="Q444" t="str">
            <v>38 Charles St E 1500kVA Modular Vault</v>
          </cell>
          <cell r="R444" t="str">
            <v>431016105</v>
          </cell>
          <cell r="S444" t="str">
            <v/>
          </cell>
          <cell r="T444" t="str">
            <v/>
          </cell>
        </row>
        <row r="445">
          <cell r="A445" t="str">
            <v>00170122</v>
          </cell>
          <cell r="B445" t="str">
            <v>0001</v>
          </cell>
          <cell r="C445" t="str">
            <v>4310</v>
          </cell>
          <cell r="D445" t="str">
            <v>00170122</v>
          </cell>
          <cell r="E445" t="str">
            <v>CAPITAL CONTRIBUTION (WO)</v>
          </cell>
          <cell r="F445" t="str">
            <v>431013230</v>
          </cell>
          <cell r="G445" t="str">
            <v>20071102</v>
          </cell>
          <cell r="H445" t="str">
            <v>0000003934</v>
          </cell>
          <cell r="I445" t="str">
            <v>Tsegaye Birru</v>
          </cell>
          <cell r="J445" t="str">
            <v>20091030</v>
          </cell>
          <cell r="K445" t="str">
            <v>0000003641</v>
          </cell>
          <cell r="L445" t="str">
            <v/>
          </cell>
          <cell r="M445" t="str">
            <v>P0039784</v>
          </cell>
          <cell r="N445" t="str">
            <v>CONTRIB$-38 Charles St E</v>
          </cell>
          <cell r="O445" t="str">
            <v>431010105</v>
          </cell>
          <cell r="P445" t="str">
            <v>P0039779</v>
          </cell>
          <cell r="Q445" t="str">
            <v>38 Charles St E 1500kVA Modular Vault</v>
          </cell>
          <cell r="R445" t="str">
            <v>431016105</v>
          </cell>
          <cell r="S445" t="str">
            <v/>
          </cell>
          <cell r="T445" t="str">
            <v/>
          </cell>
        </row>
        <row r="446">
          <cell r="A446" t="str">
            <v>00170153</v>
          </cell>
          <cell r="B446" t="str">
            <v>0001</v>
          </cell>
          <cell r="C446" t="str">
            <v>3110</v>
          </cell>
          <cell r="D446" t="str">
            <v>00170153</v>
          </cell>
          <cell r="E446" t="str">
            <v>Design Review (WO)</v>
          </cell>
          <cell r="F446" t="str">
            <v>311010220</v>
          </cell>
          <cell r="G446" t="str">
            <v>20071102</v>
          </cell>
          <cell r="H446" t="str">
            <v>0000003083</v>
          </cell>
          <cell r="I446" t="str">
            <v>Graziano Marinelli</v>
          </cell>
          <cell r="J446" t="str">
            <v>20080722</v>
          </cell>
          <cell r="K446" t="str">
            <v>0000003110</v>
          </cell>
          <cell r="L446" t="str">
            <v>20080829</v>
          </cell>
          <cell r="M446" t="str">
            <v>P0039800</v>
          </cell>
          <cell r="N446" t="str">
            <v>DSGN-E07355 Wild Briarway 51M6 UG repl</v>
          </cell>
          <cell r="O446" t="str">
            <v>311010160</v>
          </cell>
          <cell r="P446" t="str">
            <v>P0039796</v>
          </cell>
          <cell r="Q446" t="str">
            <v>E07355 Wild Briarway 51M6 UG repl</v>
          </cell>
          <cell r="R446" t="str">
            <v>311014161</v>
          </cell>
          <cell r="S446" t="str">
            <v>20080714</v>
          </cell>
          <cell r="T446" t="str">
            <v/>
          </cell>
        </row>
        <row r="447">
          <cell r="A447" t="str">
            <v>00170215</v>
          </cell>
          <cell r="B447" t="str">
            <v>0001</v>
          </cell>
          <cell r="C447" t="str">
            <v>4310</v>
          </cell>
          <cell r="D447" t="str">
            <v>00170215</v>
          </cell>
          <cell r="E447" t="str">
            <v>UG - Switching / Arrange Outages (WO)</v>
          </cell>
          <cell r="F447" t="str">
            <v>431010220</v>
          </cell>
          <cell r="G447" t="str">
            <v>20071102</v>
          </cell>
          <cell r="H447" t="str">
            <v>0000003170</v>
          </cell>
          <cell r="I447" t="str">
            <v>Reginald Seibel</v>
          </cell>
          <cell r="J447" t="str">
            <v>20091110</v>
          </cell>
          <cell r="K447" t="str">
            <v>0000003110</v>
          </cell>
          <cell r="L447" t="str">
            <v/>
          </cell>
          <cell r="M447" t="str">
            <v>P0039814</v>
          </cell>
          <cell r="N447" t="str">
            <v>UG-N08148-3ATS Loc#4320 Adj #130 Merton</v>
          </cell>
          <cell r="O447" t="str">
            <v>431014183</v>
          </cell>
          <cell r="P447" t="str">
            <v>P0039813</v>
          </cell>
          <cell r="Q447" t="str">
            <v>N08148-3ATS Loc#4320 Adj #130 Merton St</v>
          </cell>
          <cell r="R447" t="str">
            <v>431014183</v>
          </cell>
          <cell r="S447" t="str">
            <v>20091022</v>
          </cell>
          <cell r="T447" t="str">
            <v/>
          </cell>
        </row>
        <row r="448">
          <cell r="A448" t="str">
            <v>00170242</v>
          </cell>
          <cell r="B448" t="str">
            <v>0001</v>
          </cell>
          <cell r="C448" t="str">
            <v>4310</v>
          </cell>
          <cell r="D448" t="str">
            <v>00170242</v>
          </cell>
          <cell r="E448" t="str">
            <v>METROGATE-TRIDEL (SUFFERANCE)</v>
          </cell>
          <cell r="F448" t="str">
            <v>431010199</v>
          </cell>
          <cell r="G448" t="str">
            <v>20071102</v>
          </cell>
          <cell r="H448" t="str">
            <v>0000002648</v>
          </cell>
          <cell r="I448" t="str">
            <v>Dan Stanoev</v>
          </cell>
          <cell r="J448" t="str">
            <v/>
          </cell>
          <cell r="K448" t="str">
            <v/>
          </cell>
          <cell r="L448" t="str">
            <v/>
          </cell>
          <cell r="M448" t="str">
            <v>P0052949</v>
          </cell>
          <cell r="N448" t="str">
            <v>DSGN-METROGATE-SUFFERANCE</v>
          </cell>
          <cell r="O448" t="str">
            <v>431016135</v>
          </cell>
          <cell r="P448" t="str">
            <v>P0052945</v>
          </cell>
          <cell r="Q448" t="str">
            <v>METROGATE-SUFFERANCE</v>
          </cell>
          <cell r="R448" t="str">
            <v>431016135</v>
          </cell>
          <cell r="S448" t="str">
            <v/>
          </cell>
          <cell r="T448" t="str">
            <v/>
          </cell>
        </row>
        <row r="449">
          <cell r="A449" t="str">
            <v>00170371</v>
          </cell>
          <cell r="B449" t="str">
            <v>0001</v>
          </cell>
          <cell r="C449" t="str">
            <v>4310</v>
          </cell>
          <cell r="D449" t="str">
            <v>00170371</v>
          </cell>
          <cell r="E449" t="str">
            <v>CIVIL (WO)</v>
          </cell>
          <cell r="F449" t="str">
            <v>431010240</v>
          </cell>
          <cell r="G449" t="str">
            <v>20071106</v>
          </cell>
          <cell r="H449" t="str">
            <v>0000007172</v>
          </cell>
          <cell r="I449" t="str">
            <v>Larry Christie</v>
          </cell>
          <cell r="J449" t="str">
            <v>20100209</v>
          </cell>
          <cell r="K449" t="str">
            <v>0000002895</v>
          </cell>
          <cell r="L449" t="str">
            <v/>
          </cell>
          <cell r="M449" t="str">
            <v>P0039839</v>
          </cell>
          <cell r="N449" t="str">
            <v>CRTR-Portia Street Development</v>
          </cell>
          <cell r="O449" t="str">
            <v>431010105</v>
          </cell>
          <cell r="P449" t="str">
            <v>P0039838</v>
          </cell>
          <cell r="Q449" t="str">
            <v>Portia Street Development</v>
          </cell>
          <cell r="R449" t="str">
            <v>431016105</v>
          </cell>
          <cell r="S449" t="str">
            <v>20100118</v>
          </cell>
          <cell r="T449" t="str">
            <v/>
          </cell>
        </row>
        <row r="450">
          <cell r="A450" t="str">
            <v>00170373</v>
          </cell>
          <cell r="B450" t="str">
            <v>0001</v>
          </cell>
          <cell r="C450" t="str">
            <v>4310</v>
          </cell>
          <cell r="D450" t="str">
            <v>00170373</v>
          </cell>
          <cell r="E450" t="str">
            <v>U/G CIVIL INTERNAL RESOURCES (WO)</v>
          </cell>
          <cell r="F450" t="str">
            <v>431010240</v>
          </cell>
          <cell r="G450" t="str">
            <v>20071106</v>
          </cell>
          <cell r="H450" t="str">
            <v>0000007172</v>
          </cell>
          <cell r="I450" t="str">
            <v>Larry Christie</v>
          </cell>
          <cell r="J450" t="str">
            <v>20100209</v>
          </cell>
          <cell r="K450" t="str">
            <v>0000002895</v>
          </cell>
          <cell r="L450" t="str">
            <v/>
          </cell>
          <cell r="M450" t="str">
            <v>P0039839</v>
          </cell>
          <cell r="N450" t="str">
            <v>CRTR-Portia Street Development</v>
          </cell>
          <cell r="O450" t="str">
            <v>431010105</v>
          </cell>
          <cell r="P450" t="str">
            <v>P0039838</v>
          </cell>
          <cell r="Q450" t="str">
            <v>Portia Street Development</v>
          </cell>
          <cell r="R450" t="str">
            <v>431016105</v>
          </cell>
          <cell r="S450" t="str">
            <v>20100118</v>
          </cell>
          <cell r="T450" t="str">
            <v/>
          </cell>
        </row>
        <row r="451">
          <cell r="A451" t="str">
            <v>00170374</v>
          </cell>
          <cell r="B451" t="str">
            <v>0001</v>
          </cell>
          <cell r="C451" t="str">
            <v>4310</v>
          </cell>
          <cell r="D451" t="str">
            <v>00170374</v>
          </cell>
          <cell r="E451" t="str">
            <v>OH - INST POLES, ANCHORS, FRAMING (WO)</v>
          </cell>
          <cell r="F451" t="str">
            <v>431010250</v>
          </cell>
          <cell r="G451" t="str">
            <v>20071106</v>
          </cell>
          <cell r="H451" t="str">
            <v>0000007172</v>
          </cell>
          <cell r="I451" t="str">
            <v>Larry Christie</v>
          </cell>
          <cell r="J451" t="str">
            <v>20100209</v>
          </cell>
          <cell r="K451" t="str">
            <v>0000002895</v>
          </cell>
          <cell r="L451" t="str">
            <v/>
          </cell>
          <cell r="M451" t="str">
            <v>P0039840</v>
          </cell>
          <cell r="N451" t="str">
            <v>OH-Portia Street Development</v>
          </cell>
          <cell r="O451" t="str">
            <v>431010105</v>
          </cell>
          <cell r="P451" t="str">
            <v>P0039838</v>
          </cell>
          <cell r="Q451" t="str">
            <v>Portia Street Development</v>
          </cell>
          <cell r="R451" t="str">
            <v>431016105</v>
          </cell>
          <cell r="S451" t="str">
            <v>20100118</v>
          </cell>
          <cell r="T451" t="str">
            <v/>
          </cell>
        </row>
        <row r="452">
          <cell r="A452" t="str">
            <v>00170375</v>
          </cell>
          <cell r="B452" t="str">
            <v>0001</v>
          </cell>
          <cell r="C452" t="str">
            <v>4310</v>
          </cell>
          <cell r="D452" t="str">
            <v>00170375</v>
          </cell>
          <cell r="E452" t="str">
            <v>OH - PRIM &amp; SEC STRINGING/TRANSFERS (WO)</v>
          </cell>
          <cell r="F452" t="str">
            <v>431010200</v>
          </cell>
          <cell r="G452" t="str">
            <v>20071106</v>
          </cell>
          <cell r="H452" t="str">
            <v>0000007172</v>
          </cell>
          <cell r="I452" t="str">
            <v>Larry Christie</v>
          </cell>
          <cell r="J452" t="str">
            <v>20100118</v>
          </cell>
          <cell r="K452" t="str">
            <v>0000002762</v>
          </cell>
          <cell r="L452" t="str">
            <v/>
          </cell>
          <cell r="M452" t="str">
            <v>P0039840</v>
          </cell>
          <cell r="N452" t="str">
            <v>OH-Portia Street Development</v>
          </cell>
          <cell r="O452" t="str">
            <v>431010105</v>
          </cell>
          <cell r="P452" t="str">
            <v>P0039838</v>
          </cell>
          <cell r="Q452" t="str">
            <v>Portia Street Development</v>
          </cell>
          <cell r="R452" t="str">
            <v>431016105</v>
          </cell>
          <cell r="S452" t="str">
            <v>20100118</v>
          </cell>
          <cell r="T452" t="str">
            <v/>
          </cell>
        </row>
        <row r="453">
          <cell r="A453" t="str">
            <v>00170376</v>
          </cell>
          <cell r="B453" t="str">
            <v>0001</v>
          </cell>
          <cell r="C453" t="str">
            <v>4310</v>
          </cell>
          <cell r="D453" t="str">
            <v>00170376</v>
          </cell>
          <cell r="E453" t="str">
            <v>OH - SECONDARY SERVICES (WO)</v>
          </cell>
          <cell r="F453" t="str">
            <v>431010200</v>
          </cell>
          <cell r="G453" t="str">
            <v>20071106</v>
          </cell>
          <cell r="H453" t="str">
            <v>0000007172</v>
          </cell>
          <cell r="I453" t="str">
            <v>Larry Christie</v>
          </cell>
          <cell r="J453" t="str">
            <v>20100209</v>
          </cell>
          <cell r="K453" t="str">
            <v>0000002895</v>
          </cell>
          <cell r="L453" t="str">
            <v/>
          </cell>
          <cell r="M453" t="str">
            <v>P0039840</v>
          </cell>
          <cell r="N453" t="str">
            <v>OH-Portia Street Development</v>
          </cell>
          <cell r="O453" t="str">
            <v>431010105</v>
          </cell>
          <cell r="P453" t="str">
            <v>P0039838</v>
          </cell>
          <cell r="Q453" t="str">
            <v>Portia Street Development</v>
          </cell>
          <cell r="R453" t="str">
            <v>431016105</v>
          </cell>
          <cell r="S453" t="str">
            <v>20100118</v>
          </cell>
          <cell r="T453" t="str">
            <v/>
          </cell>
        </row>
        <row r="454">
          <cell r="A454" t="str">
            <v>00170377</v>
          </cell>
          <cell r="B454" t="str">
            <v>0001</v>
          </cell>
          <cell r="C454" t="str">
            <v>4310</v>
          </cell>
          <cell r="D454" t="str">
            <v>00170377</v>
          </cell>
          <cell r="E454" t="str">
            <v>OH - TRANSFORMER INSTALLATION (WO)</v>
          </cell>
          <cell r="F454" t="str">
            <v>431010210</v>
          </cell>
          <cell r="G454" t="str">
            <v>20071106</v>
          </cell>
          <cell r="H454" t="str">
            <v>0000007172</v>
          </cell>
          <cell r="I454" t="str">
            <v>Larry Christie</v>
          </cell>
          <cell r="J454" t="str">
            <v>20100209</v>
          </cell>
          <cell r="K454" t="str">
            <v>0000002895</v>
          </cell>
          <cell r="L454" t="str">
            <v/>
          </cell>
          <cell r="M454" t="str">
            <v>P0039840</v>
          </cell>
          <cell r="N454" t="str">
            <v>OH-Portia Street Development</v>
          </cell>
          <cell r="O454" t="str">
            <v>431010105</v>
          </cell>
          <cell r="P454" t="str">
            <v>P0039838</v>
          </cell>
          <cell r="Q454" t="str">
            <v>Portia Street Development</v>
          </cell>
          <cell r="R454" t="str">
            <v>431016105</v>
          </cell>
          <cell r="S454" t="str">
            <v>20100118</v>
          </cell>
          <cell r="T454" t="str">
            <v/>
          </cell>
        </row>
        <row r="455">
          <cell r="A455" t="str">
            <v>00170379</v>
          </cell>
          <cell r="B455" t="str">
            <v>0001</v>
          </cell>
          <cell r="C455" t="str">
            <v>4310</v>
          </cell>
          <cell r="D455" t="str">
            <v>00170379</v>
          </cell>
          <cell r="E455" t="str">
            <v>DESIGN [WO]</v>
          </cell>
          <cell r="F455" t="str">
            <v>431010200</v>
          </cell>
          <cell r="G455" t="str">
            <v>20071106</v>
          </cell>
          <cell r="H455" t="str">
            <v>0000007172</v>
          </cell>
          <cell r="I455" t="str">
            <v>Larry Christie</v>
          </cell>
          <cell r="J455" t="str">
            <v>20100209</v>
          </cell>
          <cell r="K455" t="str">
            <v>0000002895</v>
          </cell>
          <cell r="L455" t="str">
            <v/>
          </cell>
          <cell r="M455" t="str">
            <v>P0039842</v>
          </cell>
          <cell r="N455" t="str">
            <v>DSGN-Portia Street Development</v>
          </cell>
          <cell r="O455" t="str">
            <v>431010105</v>
          </cell>
          <cell r="P455" t="str">
            <v>P0039838</v>
          </cell>
          <cell r="Q455" t="str">
            <v>Portia Street Development</v>
          </cell>
          <cell r="R455" t="str">
            <v>431016105</v>
          </cell>
          <cell r="S455" t="str">
            <v>20100118</v>
          </cell>
          <cell r="T455" t="str">
            <v/>
          </cell>
        </row>
        <row r="456">
          <cell r="A456" t="str">
            <v>00170679</v>
          </cell>
          <cell r="B456" t="str">
            <v>0001</v>
          </cell>
          <cell r="C456" t="str">
            <v>4360</v>
          </cell>
          <cell r="D456" t="str">
            <v>00170679</v>
          </cell>
          <cell r="E456" t="str">
            <v>115 TORBARRIE (BLOCK 152) 220UNITS</v>
          </cell>
          <cell r="F456" t="str">
            <v>436010199</v>
          </cell>
          <cell r="G456" t="str">
            <v>20071108</v>
          </cell>
          <cell r="H456" t="str">
            <v>0000002330</v>
          </cell>
          <cell r="I456" t="str">
            <v>Frank Francis</v>
          </cell>
          <cell r="J456" t="str">
            <v/>
          </cell>
          <cell r="K456" t="str">
            <v/>
          </cell>
          <cell r="L456" t="str">
            <v/>
          </cell>
          <cell r="M456" t="str">
            <v>P0018762</v>
          </cell>
          <cell r="N456" t="str">
            <v>F FRANCIS - Prelim Design CAPITAL</v>
          </cell>
          <cell r="O456" t="str">
            <v>436010105</v>
          </cell>
          <cell r="P456" t="str">
            <v>P0018756</v>
          </cell>
          <cell r="Q456" t="str">
            <v>PRELIM DESIGN CCM-West  [CAPITAL]</v>
          </cell>
          <cell r="R456" t="str">
            <v>436016105</v>
          </cell>
          <cell r="S456" t="str">
            <v/>
          </cell>
          <cell r="T456" t="str">
            <v>0000002330</v>
          </cell>
        </row>
        <row r="457">
          <cell r="A457" t="str">
            <v>00170996</v>
          </cell>
          <cell r="B457" t="str">
            <v>0001</v>
          </cell>
          <cell r="C457" t="str">
            <v>4360</v>
          </cell>
          <cell r="D457" t="str">
            <v>00170996</v>
          </cell>
          <cell r="E457" t="str">
            <v>GO TRANSIT C.O.S UPGRD GTS PRELIM DESIGN</v>
          </cell>
          <cell r="F457" t="str">
            <v>436010220</v>
          </cell>
          <cell r="G457" t="str">
            <v>20071109</v>
          </cell>
          <cell r="H457" t="str">
            <v>0000007134</v>
          </cell>
          <cell r="I457" t="str">
            <v>Tony Falcone</v>
          </cell>
          <cell r="J457" t="str">
            <v/>
          </cell>
          <cell r="K457" t="str">
            <v/>
          </cell>
          <cell r="L457" t="str">
            <v/>
          </cell>
          <cell r="M457" t="str">
            <v>P0048420</v>
          </cell>
          <cell r="N457" t="str">
            <v>DSGN-Go Transit Upgrade 13.8kV C.O SubSn</v>
          </cell>
          <cell r="O457" t="str">
            <v>436016105</v>
          </cell>
          <cell r="P457" t="str">
            <v>P0048416</v>
          </cell>
          <cell r="Q457" t="str">
            <v>Go Transit Upgrade 13.8kV C.O SubSn</v>
          </cell>
          <cell r="R457" t="str">
            <v>436016105</v>
          </cell>
          <cell r="S457" t="str">
            <v/>
          </cell>
          <cell r="T457" t="str">
            <v/>
          </cell>
        </row>
        <row r="458">
          <cell r="A458" t="str">
            <v>00171099</v>
          </cell>
          <cell r="B458" t="str">
            <v>0001</v>
          </cell>
          <cell r="C458" t="str">
            <v>4360</v>
          </cell>
          <cell r="D458" t="str">
            <v>00171099</v>
          </cell>
          <cell r="E458" t="str">
            <v>311 BAY STREET EXPANSION PRELIM DESIGN</v>
          </cell>
          <cell r="F458" t="str">
            <v>436010199</v>
          </cell>
          <cell r="G458" t="str">
            <v>20071112</v>
          </cell>
          <cell r="H458" t="str">
            <v>0000003972</v>
          </cell>
          <cell r="I458" t="str">
            <v>Nick Pignatari</v>
          </cell>
          <cell r="J458" t="str">
            <v/>
          </cell>
          <cell r="K458" t="str">
            <v/>
          </cell>
          <cell r="L458" t="str">
            <v/>
          </cell>
          <cell r="M458" t="str">
            <v>P0049060</v>
          </cell>
          <cell r="N458" t="str">
            <v>DESIGN-311Bay Street  - Expansion</v>
          </cell>
          <cell r="O458" t="str">
            <v>436010105</v>
          </cell>
          <cell r="P458" t="str">
            <v>P0049057</v>
          </cell>
          <cell r="Q458" t="str">
            <v>311Bay Street  - Expansion</v>
          </cell>
          <cell r="R458" t="str">
            <v>436016105</v>
          </cell>
          <cell r="S458" t="str">
            <v/>
          </cell>
          <cell r="T458" t="str">
            <v/>
          </cell>
        </row>
        <row r="459">
          <cell r="A459" t="str">
            <v>00171719</v>
          </cell>
          <cell r="B459" t="str">
            <v>0001</v>
          </cell>
          <cell r="C459" t="str">
            <v>4310</v>
          </cell>
          <cell r="D459" t="str">
            <v>00171719</v>
          </cell>
          <cell r="E459" t="str">
            <v>2950 ELLESMERE (PUMPING STATION) PRELIM</v>
          </cell>
          <cell r="F459" t="str">
            <v>431010199</v>
          </cell>
          <cell r="G459" t="str">
            <v>20071115</v>
          </cell>
          <cell r="H459" t="str">
            <v>0000003562</v>
          </cell>
          <cell r="I459" t="str">
            <v>Warren Kingston</v>
          </cell>
          <cell r="J459" t="str">
            <v/>
          </cell>
          <cell r="K459" t="str">
            <v/>
          </cell>
          <cell r="L459" t="str">
            <v/>
          </cell>
          <cell r="M459" t="str">
            <v>P0016664</v>
          </cell>
          <cell r="N459" t="str">
            <v>Warren Kingston PRELIM DESIGN CAP</v>
          </cell>
          <cell r="O459" t="str">
            <v>431010105</v>
          </cell>
          <cell r="P459" t="str">
            <v>P0011853</v>
          </cell>
          <cell r="Q459" t="str">
            <v>CCM-East PRELIM DESIGN - UNDRW/MILNER</v>
          </cell>
          <cell r="R459" t="str">
            <v>431016130</v>
          </cell>
          <cell r="S459" t="str">
            <v/>
          </cell>
          <cell r="T459" t="str">
            <v/>
          </cell>
        </row>
        <row r="460">
          <cell r="A460" t="str">
            <v>00171760</v>
          </cell>
          <cell r="B460" t="str">
            <v>0001</v>
          </cell>
          <cell r="C460" t="str">
            <v>3310</v>
          </cell>
          <cell r="D460" t="str">
            <v>00171760</v>
          </cell>
          <cell r="E460" t="str">
            <v>Switching (WO)</v>
          </cell>
          <cell r="F460" t="str">
            <v>331010170</v>
          </cell>
          <cell r="G460" t="str">
            <v>20071115</v>
          </cell>
          <cell r="H460" t="str">
            <v>0000003845</v>
          </cell>
          <cell r="I460" t="str">
            <v>Frank Pignataro</v>
          </cell>
          <cell r="J460" t="str">
            <v/>
          </cell>
          <cell r="K460" t="str">
            <v/>
          </cell>
          <cell r="L460" t="str">
            <v/>
          </cell>
          <cell r="M460" t="str">
            <v>P0040204</v>
          </cell>
          <cell r="N460" t="str">
            <v>CONSOTH-S08330 Dupont Work for DS-W (SP)</v>
          </cell>
          <cell r="O460" t="str">
            <v>331010170</v>
          </cell>
          <cell r="P460" t="str">
            <v>P0040202</v>
          </cell>
          <cell r="Q460" t="str">
            <v>S08330 Dupont Work for DS-W Projects</v>
          </cell>
          <cell r="R460" t="str">
            <v>331014170</v>
          </cell>
          <cell r="S460" t="str">
            <v>20100118</v>
          </cell>
          <cell r="T460" t="str">
            <v/>
          </cell>
        </row>
        <row r="461">
          <cell r="A461" t="str">
            <v>00171872</v>
          </cell>
          <cell r="B461" t="str">
            <v>0001</v>
          </cell>
          <cell r="C461" t="str">
            <v>3310</v>
          </cell>
          <cell r="D461" t="str">
            <v>00171872</v>
          </cell>
          <cell r="E461" t="str">
            <v>STATION DESIGN  (WO)</v>
          </cell>
          <cell r="F461" t="str">
            <v>331010199</v>
          </cell>
          <cell r="G461" t="str">
            <v>20071116</v>
          </cell>
          <cell r="H461" t="str">
            <v>0000002909</v>
          </cell>
          <cell r="I461" t="str">
            <v>Michael Culos</v>
          </cell>
          <cell r="J461" t="str">
            <v>20090316</v>
          </cell>
          <cell r="K461" t="str">
            <v>0000002909</v>
          </cell>
          <cell r="L461" t="str">
            <v>20090316</v>
          </cell>
          <cell r="M461" t="str">
            <v>P0040246</v>
          </cell>
          <cell r="N461" t="str">
            <v>DES-S08081: Station Design 2009 (SP)</v>
          </cell>
          <cell r="O461" t="str">
            <v>331010170</v>
          </cell>
          <cell r="P461" t="str">
            <v>P0040245</v>
          </cell>
          <cell r="Q461" t="str">
            <v>S08081: Station Design 2009</v>
          </cell>
          <cell r="R461" t="str">
            <v>331014170</v>
          </cell>
          <cell r="S461" t="str">
            <v>20081222</v>
          </cell>
          <cell r="T461" t="str">
            <v>0000003128</v>
          </cell>
        </row>
        <row r="462">
          <cell r="A462" t="str">
            <v>00171873</v>
          </cell>
          <cell r="B462" t="str">
            <v>0001</v>
          </cell>
          <cell r="C462" t="str">
            <v>3310</v>
          </cell>
          <cell r="D462" t="str">
            <v>00171873</v>
          </cell>
          <cell r="E462" t="str">
            <v>STATION CIVIL DESIGN  (WO)</v>
          </cell>
          <cell r="F462" t="str">
            <v>331010199</v>
          </cell>
          <cell r="G462" t="str">
            <v>20071116</v>
          </cell>
          <cell r="H462" t="str">
            <v>0000002909</v>
          </cell>
          <cell r="I462" t="str">
            <v>Michael Culos</v>
          </cell>
          <cell r="J462" t="str">
            <v>20090316</v>
          </cell>
          <cell r="K462" t="str">
            <v>0000002909</v>
          </cell>
          <cell r="L462" t="str">
            <v>20090316</v>
          </cell>
          <cell r="M462" t="str">
            <v>P0040247</v>
          </cell>
          <cell r="N462" t="str">
            <v>CVLDES-S08081: Station Design 2009 (SP)</v>
          </cell>
          <cell r="O462" t="str">
            <v>331010170</v>
          </cell>
          <cell r="P462" t="str">
            <v>P0040245</v>
          </cell>
          <cell r="Q462" t="str">
            <v>S08081: Station Design 2009</v>
          </cell>
          <cell r="R462" t="str">
            <v>331014170</v>
          </cell>
          <cell r="S462" t="str">
            <v>20081222</v>
          </cell>
          <cell r="T462" t="str">
            <v>0000003128</v>
          </cell>
        </row>
        <row r="463">
          <cell r="A463" t="str">
            <v>00171883</v>
          </cell>
          <cell r="B463" t="str">
            <v>0001</v>
          </cell>
          <cell r="C463" t="str">
            <v>3160</v>
          </cell>
          <cell r="D463" t="str">
            <v>00171883</v>
          </cell>
          <cell r="E463" t="str">
            <v>W09264 ALBION MS-MG-F4 KITTIWAKE UG VC</v>
          </cell>
          <cell r="F463" t="str">
            <v>316010199</v>
          </cell>
          <cell r="G463" t="str">
            <v>20071116</v>
          </cell>
          <cell r="H463" t="str">
            <v>0000003445</v>
          </cell>
          <cell r="I463" t="str">
            <v>John Trybel</v>
          </cell>
          <cell r="J463" t="str">
            <v/>
          </cell>
          <cell r="K463" t="str">
            <v/>
          </cell>
          <cell r="L463" t="str">
            <v/>
          </cell>
          <cell r="M463" t="str">
            <v>P0041245</v>
          </cell>
          <cell r="N463" t="str">
            <v>Design - DPW (Sub-Project)</v>
          </cell>
          <cell r="O463" t="str">
            <v>316010180</v>
          </cell>
          <cell r="P463" t="str">
            <v>P0041244</v>
          </cell>
          <cell r="Q463" t="str">
            <v>W09145 Design for 2010 Const.Project</v>
          </cell>
          <cell r="R463" t="str">
            <v>316014182</v>
          </cell>
          <cell r="S463" t="str">
            <v/>
          </cell>
          <cell r="T463" t="str">
            <v/>
          </cell>
        </row>
        <row r="464">
          <cell r="A464" t="str">
            <v>00172333</v>
          </cell>
          <cell r="B464" t="str">
            <v>0001</v>
          </cell>
          <cell r="C464" t="str">
            <v>4310</v>
          </cell>
          <cell r="D464" t="str">
            <v>00172333</v>
          </cell>
          <cell r="E464" t="str">
            <v>1757 KINGSTON RD. TH'S - WT PRELIM DESI</v>
          </cell>
          <cell r="F464" t="str">
            <v>431010199</v>
          </cell>
          <cell r="G464" t="str">
            <v>20071121</v>
          </cell>
          <cell r="H464" t="str">
            <v>0000002855</v>
          </cell>
          <cell r="I464" t="str">
            <v>Wayne Tode</v>
          </cell>
          <cell r="J464" t="str">
            <v/>
          </cell>
          <cell r="K464" t="str">
            <v/>
          </cell>
          <cell r="L464" t="str">
            <v/>
          </cell>
          <cell r="M464" t="str">
            <v>P0016670</v>
          </cell>
          <cell r="N464" t="str">
            <v>Wayne Tode PRELIM DESIGN CAP</v>
          </cell>
          <cell r="O464" t="str">
            <v>431010130</v>
          </cell>
          <cell r="P464" t="str">
            <v>P0011853</v>
          </cell>
          <cell r="Q464" t="str">
            <v>CCM-East PRELIM DESIGN - UNDRW/MILNER</v>
          </cell>
          <cell r="R464" t="str">
            <v>431016130</v>
          </cell>
          <cell r="S464" t="str">
            <v/>
          </cell>
          <cell r="T464" t="str">
            <v/>
          </cell>
        </row>
        <row r="465">
          <cell r="A465" t="str">
            <v>00172341</v>
          </cell>
          <cell r="B465" t="str">
            <v>0001</v>
          </cell>
          <cell r="C465" t="str">
            <v>4310</v>
          </cell>
          <cell r="D465" t="str">
            <v>00172341</v>
          </cell>
          <cell r="E465" t="str">
            <v>AVONSHIRE BLDG'S A &amp; B</v>
          </cell>
          <cell r="F465" t="str">
            <v>431010199</v>
          </cell>
          <cell r="G465" t="str">
            <v>20071121</v>
          </cell>
          <cell r="H465" t="str">
            <v>0000002648</v>
          </cell>
          <cell r="I465" t="str">
            <v>Dan Stanoev</v>
          </cell>
          <cell r="J465" t="str">
            <v/>
          </cell>
          <cell r="K465" t="str">
            <v/>
          </cell>
          <cell r="L465" t="str">
            <v/>
          </cell>
          <cell r="M465" t="str">
            <v>P0052987</v>
          </cell>
          <cell r="N465" t="str">
            <v>DSGN-AVONSHIRE A &amp; B</v>
          </cell>
          <cell r="O465" t="str">
            <v>431016105</v>
          </cell>
          <cell r="P465" t="str">
            <v>P0052984</v>
          </cell>
          <cell r="Q465" t="str">
            <v>AVONSHIRE A &amp; B-EVENT 8B</v>
          </cell>
          <cell r="R465" t="str">
            <v>431016105</v>
          </cell>
          <cell r="S465" t="str">
            <v/>
          </cell>
          <cell r="T465" t="str">
            <v/>
          </cell>
        </row>
        <row r="466">
          <cell r="A466" t="str">
            <v>00172344</v>
          </cell>
          <cell r="B466" t="str">
            <v>0001</v>
          </cell>
          <cell r="C466" t="str">
            <v>4310</v>
          </cell>
          <cell r="D466" t="str">
            <v>00172344</v>
          </cell>
          <cell r="E466" t="str">
            <v>3354 KINGSTON RD THOUSES- DEP JH (WO)</v>
          </cell>
          <cell r="F466" t="str">
            <v>431013240</v>
          </cell>
          <cell r="G466" t="str">
            <v>20071121</v>
          </cell>
          <cell r="H466" t="str">
            <v>0000002792</v>
          </cell>
          <cell r="I466" t="str">
            <v>Jyotindra Harduar</v>
          </cell>
          <cell r="J466" t="str">
            <v/>
          </cell>
          <cell r="K466" t="str">
            <v/>
          </cell>
          <cell r="L466" t="str">
            <v/>
          </cell>
          <cell r="M466" t="str">
            <v>P0046148</v>
          </cell>
          <cell r="N466" t="str">
            <v>CONTRIB$-3354 KINGSTON RD THOUSES</v>
          </cell>
          <cell r="O466" t="str">
            <v>431010130</v>
          </cell>
          <cell r="P466" t="str">
            <v>P0046142</v>
          </cell>
          <cell r="Q466" t="str">
            <v>3354 KINGSTON RD THOUSES</v>
          </cell>
          <cell r="R466" t="str">
            <v>431016130</v>
          </cell>
          <cell r="S466" t="str">
            <v/>
          </cell>
          <cell r="T466" t="str">
            <v/>
          </cell>
        </row>
        <row r="467">
          <cell r="A467" t="str">
            <v>00173066</v>
          </cell>
          <cell r="B467" t="str">
            <v>0001</v>
          </cell>
          <cell r="C467" t="str">
            <v>4360</v>
          </cell>
          <cell r="D467" t="str">
            <v>00173066</v>
          </cell>
          <cell r="E467" t="str">
            <v>1717 AVENUE RD.- DESIGN DEPOSIT</v>
          </cell>
          <cell r="F467" t="str">
            <v>436013230</v>
          </cell>
          <cell r="G467" t="str">
            <v>20071123</v>
          </cell>
          <cell r="H467" t="str">
            <v>0000003318</v>
          </cell>
          <cell r="I467" t="str">
            <v>Miguel Estrada</v>
          </cell>
          <cell r="J467" t="str">
            <v/>
          </cell>
          <cell r="K467" t="str">
            <v/>
          </cell>
          <cell r="L467" t="str">
            <v/>
          </cell>
          <cell r="M467" t="str">
            <v>P0047412</v>
          </cell>
          <cell r="N467" t="str">
            <v>CONTRIB$-1717 Avenue Rd. U/G 750kVA</v>
          </cell>
          <cell r="O467" t="str">
            <v>436010105</v>
          </cell>
          <cell r="P467" t="str">
            <v>P0047406</v>
          </cell>
          <cell r="Q467" t="str">
            <v>1717 Avenue Rd. U/G 750kVA</v>
          </cell>
          <cell r="R467" t="str">
            <v>436016105</v>
          </cell>
          <cell r="S467" t="str">
            <v/>
          </cell>
          <cell r="T467" t="str">
            <v/>
          </cell>
        </row>
        <row r="468">
          <cell r="A468" t="str">
            <v>00173138</v>
          </cell>
          <cell r="B468" t="str">
            <v>0001</v>
          </cell>
          <cell r="C468" t="str">
            <v>4360</v>
          </cell>
          <cell r="D468" t="str">
            <v>00173138</v>
          </cell>
          <cell r="E468" t="str">
            <v>GO TRANSIT 355 FRONT ST W DSGN DEPSIT</v>
          </cell>
          <cell r="F468" t="str">
            <v>436013220</v>
          </cell>
          <cell r="G468" t="str">
            <v>20071125</v>
          </cell>
          <cell r="H468" t="str">
            <v>0000007134</v>
          </cell>
          <cell r="I468" t="str">
            <v>Tony Falcone</v>
          </cell>
          <cell r="J468" t="str">
            <v/>
          </cell>
          <cell r="K468" t="str">
            <v/>
          </cell>
          <cell r="L468" t="str">
            <v/>
          </cell>
          <cell r="M468" t="str">
            <v>P0048421</v>
          </cell>
          <cell r="N468" t="str">
            <v>CONTRIB$-Go Transit Upgrade 13.8kV C.O S</v>
          </cell>
          <cell r="O468" t="str">
            <v>436016105</v>
          </cell>
          <cell r="P468" t="str">
            <v>P0048416</v>
          </cell>
          <cell r="Q468" t="str">
            <v>Go Transit Upgrade 13.8kV C.O SubSn</v>
          </cell>
          <cell r="R468" t="str">
            <v>436016105</v>
          </cell>
          <cell r="S468" t="str">
            <v/>
          </cell>
          <cell r="T468" t="str">
            <v/>
          </cell>
        </row>
        <row r="469">
          <cell r="A469" t="str">
            <v>00173254</v>
          </cell>
          <cell r="B469" t="str">
            <v>0001</v>
          </cell>
          <cell r="C469" t="str">
            <v>4310</v>
          </cell>
          <cell r="D469" t="str">
            <v>00173254</v>
          </cell>
          <cell r="E469" t="str">
            <v>685 WARDEN AVE-2- POLE RELOCATION (JH)</v>
          </cell>
          <cell r="F469" t="str">
            <v>431010130</v>
          </cell>
          <cell r="G469" t="str">
            <v>20071127</v>
          </cell>
          <cell r="H469" t="str">
            <v>0000002792</v>
          </cell>
          <cell r="I469" t="str">
            <v>Jyotindra Harduar</v>
          </cell>
          <cell r="J469" t="str">
            <v/>
          </cell>
          <cell r="K469" t="str">
            <v/>
          </cell>
          <cell r="L469" t="str">
            <v/>
          </cell>
          <cell r="M469" t="str">
            <v>P0016662</v>
          </cell>
          <cell r="N469" t="str">
            <v>Jyo Harduar PRELIM DESIGN CAP</v>
          </cell>
          <cell r="O469" t="str">
            <v>431010130</v>
          </cell>
          <cell r="P469" t="str">
            <v>P0011853</v>
          </cell>
          <cell r="Q469" t="str">
            <v>CCM-East PRELIM DESIGN - UNDRW/MILNER</v>
          </cell>
          <cell r="R469" t="str">
            <v>431016130</v>
          </cell>
          <cell r="S469" t="str">
            <v/>
          </cell>
          <cell r="T469" t="str">
            <v/>
          </cell>
        </row>
        <row r="470">
          <cell r="A470" t="str">
            <v>00173313</v>
          </cell>
          <cell r="B470" t="str">
            <v>0001</v>
          </cell>
          <cell r="C470" t="str">
            <v>3160</v>
          </cell>
          <cell r="D470" t="str">
            <v>00173313</v>
          </cell>
          <cell r="E470" t="str">
            <v>DESIGN (WO)</v>
          </cell>
          <cell r="F470" t="str">
            <v>316010240</v>
          </cell>
          <cell r="G470" t="str">
            <v>20071127</v>
          </cell>
          <cell r="H470" t="str">
            <v>0000003793</v>
          </cell>
          <cell r="I470" t="str">
            <v>Sasitharan Selvanayagam</v>
          </cell>
          <cell r="J470" t="str">
            <v/>
          </cell>
          <cell r="K470" t="str">
            <v/>
          </cell>
          <cell r="L470" t="str">
            <v/>
          </cell>
          <cell r="M470" t="str">
            <v>P0040372</v>
          </cell>
          <cell r="N470" t="str">
            <v>W07366 RR LOT Forest hillDSGN-(SUB-PROJ)</v>
          </cell>
          <cell r="O470" t="str">
            <v>316010160</v>
          </cell>
          <cell r="P470" t="str">
            <v>P0040371</v>
          </cell>
          <cell r="Q470" t="str">
            <v>W07366 Rear Lot Dist Forest Hill PH1</v>
          </cell>
          <cell r="R470" t="str">
            <v>316014182</v>
          </cell>
          <cell r="S470" t="str">
            <v>20081219</v>
          </cell>
          <cell r="T470" t="str">
            <v/>
          </cell>
        </row>
        <row r="471">
          <cell r="A471" t="str">
            <v>00173314</v>
          </cell>
          <cell r="B471" t="str">
            <v>0001</v>
          </cell>
          <cell r="C471" t="str">
            <v>3160</v>
          </cell>
          <cell r="D471" t="str">
            <v>00173314</v>
          </cell>
          <cell r="E471" t="str">
            <v>DESIGN REVIEW (WO)</v>
          </cell>
          <cell r="F471" t="str">
            <v>316010240</v>
          </cell>
          <cell r="G471" t="str">
            <v>20071127</v>
          </cell>
          <cell r="H471" t="str">
            <v>0000003793</v>
          </cell>
          <cell r="I471" t="str">
            <v>Sasitharan Selvanayagam</v>
          </cell>
          <cell r="J471" t="str">
            <v/>
          </cell>
          <cell r="K471" t="str">
            <v/>
          </cell>
          <cell r="L471" t="str">
            <v/>
          </cell>
          <cell r="M471" t="str">
            <v>P0040372</v>
          </cell>
          <cell r="N471" t="str">
            <v>W07366 RR LOT Forest hillDSGN-(SUB-PROJ)</v>
          </cell>
          <cell r="O471" t="str">
            <v>316010160</v>
          </cell>
          <cell r="P471" t="str">
            <v>P0040371</v>
          </cell>
          <cell r="Q471" t="str">
            <v>W07366 Rear Lot Dist Forest Hill PH1</v>
          </cell>
          <cell r="R471" t="str">
            <v>316014182</v>
          </cell>
          <cell r="S471" t="str">
            <v>20081219</v>
          </cell>
          <cell r="T471" t="str">
            <v/>
          </cell>
        </row>
        <row r="472">
          <cell r="A472" t="str">
            <v>00173444</v>
          </cell>
          <cell r="B472" t="str">
            <v>0001</v>
          </cell>
          <cell r="C472" t="str">
            <v>4360</v>
          </cell>
          <cell r="D472" t="str">
            <v>00173444</v>
          </cell>
          <cell r="E472" t="str">
            <v>111 RICHMOND ST 13.8KV PRELIM DESIGN</v>
          </cell>
          <cell r="F472" t="str">
            <v>436010199</v>
          </cell>
          <cell r="G472" t="str">
            <v>20071127</v>
          </cell>
          <cell r="H472" t="str">
            <v>0000003972</v>
          </cell>
          <cell r="I472" t="str">
            <v>Nick Pignatari</v>
          </cell>
          <cell r="J472" t="str">
            <v/>
          </cell>
          <cell r="K472" t="str">
            <v/>
          </cell>
          <cell r="L472" t="str">
            <v/>
          </cell>
          <cell r="M472" t="str">
            <v>P0018760</v>
          </cell>
          <cell r="N472" t="str">
            <v>N PIGNATARI - Prelim Design CAPITAL</v>
          </cell>
          <cell r="O472" t="str">
            <v>436010105</v>
          </cell>
          <cell r="P472" t="str">
            <v>P0018756</v>
          </cell>
          <cell r="Q472" t="str">
            <v>PRELIM DESIGN CCM-West  [CAPITAL]</v>
          </cell>
          <cell r="R472" t="str">
            <v>436016105</v>
          </cell>
          <cell r="S472" t="str">
            <v/>
          </cell>
          <cell r="T472" t="str">
            <v>0000003972</v>
          </cell>
        </row>
        <row r="473">
          <cell r="A473" t="str">
            <v>00173622</v>
          </cell>
          <cell r="B473" t="str">
            <v>0001</v>
          </cell>
          <cell r="C473" t="str">
            <v>4360</v>
          </cell>
          <cell r="D473" t="str">
            <v>00173622</v>
          </cell>
          <cell r="E473" t="str">
            <v>EDITHVALE &amp; FINCH AVE. W - PREL. DESIGN</v>
          </cell>
          <cell r="F473" t="str">
            <v>436010199</v>
          </cell>
          <cell r="G473" t="str">
            <v>20071129</v>
          </cell>
          <cell r="H473" t="str">
            <v>0000003083</v>
          </cell>
          <cell r="I473" t="str">
            <v>Graziano Marinelli</v>
          </cell>
          <cell r="J473" t="str">
            <v/>
          </cell>
          <cell r="K473" t="str">
            <v/>
          </cell>
          <cell r="L473" t="str">
            <v/>
          </cell>
          <cell r="M473" t="str">
            <v>P0053139</v>
          </cell>
          <cell r="N473" t="str">
            <v>DSGN-7 Edithvale Dr - 500kVA Pad</v>
          </cell>
          <cell r="O473" t="str">
            <v>436016105</v>
          </cell>
          <cell r="P473" t="str">
            <v>P0053135</v>
          </cell>
          <cell r="Q473" t="str">
            <v>7 Edithvale Dr - 500kVA Pad</v>
          </cell>
          <cell r="R473" t="str">
            <v>436016105</v>
          </cell>
          <cell r="S473" t="str">
            <v/>
          </cell>
          <cell r="T473" t="str">
            <v/>
          </cell>
        </row>
        <row r="474">
          <cell r="A474" t="str">
            <v>00173916</v>
          </cell>
          <cell r="B474" t="str">
            <v>0001</v>
          </cell>
          <cell r="C474" t="str">
            <v>3110</v>
          </cell>
          <cell r="D474" t="str">
            <v>00173916</v>
          </cell>
          <cell r="E474" t="str">
            <v>E9262 MILLWOOD UG CBL A21-22  - DESIGN</v>
          </cell>
          <cell r="F474" t="str">
            <v>311010199</v>
          </cell>
          <cell r="G474" t="str">
            <v>20071203</v>
          </cell>
          <cell r="H474" t="str">
            <v>0000003441</v>
          </cell>
          <cell r="I474" t="str">
            <v>Helene Maikawa</v>
          </cell>
          <cell r="J474" t="str">
            <v/>
          </cell>
          <cell r="K474" t="str">
            <v/>
          </cell>
          <cell r="L474" t="str">
            <v/>
          </cell>
          <cell r="M474" t="str">
            <v>P0047704</v>
          </cell>
          <cell r="N474" t="str">
            <v>Design for 2009 Const Project</v>
          </cell>
          <cell r="O474" t="str">
            <v>311010180</v>
          </cell>
          <cell r="P474" t="str">
            <v>P0047702</v>
          </cell>
          <cell r="Q474" t="str">
            <v>Design Projects For 2010 &amp; 2011</v>
          </cell>
          <cell r="R474" t="str">
            <v>311014181</v>
          </cell>
          <cell r="S474" t="str">
            <v/>
          </cell>
          <cell r="T474" t="str">
            <v/>
          </cell>
        </row>
        <row r="475">
          <cell r="A475" t="str">
            <v>00174006</v>
          </cell>
          <cell r="B475" t="str">
            <v>0001</v>
          </cell>
          <cell r="C475" t="str">
            <v>4360</v>
          </cell>
          <cell r="D475" t="str">
            <v>00174006</v>
          </cell>
          <cell r="E475" t="str">
            <v>FINCHWOOD VILLAGE (PRELIM DESIGN)</v>
          </cell>
          <cell r="F475" t="str">
            <v>433016105</v>
          </cell>
          <cell r="G475" t="str">
            <v>20071204</v>
          </cell>
          <cell r="H475" t="str">
            <v>0000003301</v>
          </cell>
          <cell r="I475" t="str">
            <v>Glenn Pelletier</v>
          </cell>
          <cell r="J475" t="str">
            <v/>
          </cell>
          <cell r="K475" t="str">
            <v/>
          </cell>
          <cell r="L475" t="str">
            <v/>
          </cell>
          <cell r="M475" t="str">
            <v>P0018759</v>
          </cell>
          <cell r="N475" t="str">
            <v>G PELLETIER - Prelim Design CAPITAL</v>
          </cell>
          <cell r="O475" t="str">
            <v>436010105</v>
          </cell>
          <cell r="P475" t="str">
            <v>P0018756</v>
          </cell>
          <cell r="Q475" t="str">
            <v>PRELIM DESIGN CCM-West  [CAPITAL]</v>
          </cell>
          <cell r="R475" t="str">
            <v>436016105</v>
          </cell>
          <cell r="S475" t="str">
            <v/>
          </cell>
          <cell r="T475" t="str">
            <v>0000003301</v>
          </cell>
        </row>
        <row r="476">
          <cell r="A476" t="str">
            <v>00174953</v>
          </cell>
          <cell r="B476" t="str">
            <v>0001</v>
          </cell>
          <cell r="C476" t="str">
            <v>4310</v>
          </cell>
          <cell r="D476" t="str">
            <v>00174953</v>
          </cell>
          <cell r="E476" t="str">
            <v>125 QUEENS QUAY EAST</v>
          </cell>
          <cell r="F476" t="str">
            <v>431010240</v>
          </cell>
          <cell r="G476" t="str">
            <v>20071206</v>
          </cell>
          <cell r="H476" t="str">
            <v>0000002648</v>
          </cell>
          <cell r="I476" t="str">
            <v>Dan Stanoev</v>
          </cell>
          <cell r="J476" t="str">
            <v>20100209</v>
          </cell>
          <cell r="K476" t="str">
            <v>0000002895</v>
          </cell>
          <cell r="L476" t="str">
            <v/>
          </cell>
          <cell r="M476" t="str">
            <v>P0047139</v>
          </cell>
          <cell r="N476" t="str">
            <v>DSGN-EAST BAYFRONT</v>
          </cell>
          <cell r="O476" t="str">
            <v>431016105</v>
          </cell>
          <cell r="P476" t="str">
            <v>P0047136</v>
          </cell>
          <cell r="Q476" t="str">
            <v>EAST BAYFRONT</v>
          </cell>
          <cell r="R476" t="str">
            <v>431016105</v>
          </cell>
          <cell r="S476" t="str">
            <v>20100115</v>
          </cell>
          <cell r="T476" t="str">
            <v/>
          </cell>
        </row>
        <row r="477">
          <cell r="A477" t="str">
            <v>00175357</v>
          </cell>
          <cell r="B477" t="str">
            <v>0001</v>
          </cell>
          <cell r="C477" t="str">
            <v>3160</v>
          </cell>
          <cell r="D477" t="str">
            <v>00175357</v>
          </cell>
          <cell r="E477" t="str">
            <v>W09267 ALBION MG-F4 BANDA SQUARE U/G RL</v>
          </cell>
          <cell r="F477" t="str">
            <v>316010199</v>
          </cell>
          <cell r="G477" t="str">
            <v>20071210</v>
          </cell>
          <cell r="H477" t="str">
            <v>0000003445</v>
          </cell>
          <cell r="I477" t="str">
            <v>John Trybel</v>
          </cell>
          <cell r="J477" t="str">
            <v/>
          </cell>
          <cell r="K477" t="str">
            <v/>
          </cell>
          <cell r="L477" t="str">
            <v/>
          </cell>
          <cell r="M477" t="str">
            <v>P0041245</v>
          </cell>
          <cell r="N477" t="str">
            <v>Design - DPW (Sub-Project)</v>
          </cell>
          <cell r="O477" t="str">
            <v>316010180</v>
          </cell>
          <cell r="P477" t="str">
            <v>P0041244</v>
          </cell>
          <cell r="Q477" t="str">
            <v>W09145 Design for 2010 Const.Project</v>
          </cell>
          <cell r="R477" t="str">
            <v>316014182</v>
          </cell>
          <cell r="S477" t="str">
            <v/>
          </cell>
          <cell r="T477" t="str">
            <v/>
          </cell>
        </row>
        <row r="478">
          <cell r="A478" t="str">
            <v>00175358</v>
          </cell>
          <cell r="B478" t="str">
            <v>0001</v>
          </cell>
          <cell r="C478" t="str">
            <v>3160</v>
          </cell>
          <cell r="D478" t="str">
            <v>00175358</v>
          </cell>
          <cell r="E478" t="str">
            <v>W09266 ALBION MG-F4 HUN CRESENT U/G VC</v>
          </cell>
          <cell r="F478" t="str">
            <v>316010199</v>
          </cell>
          <cell r="G478" t="str">
            <v>20071210</v>
          </cell>
          <cell r="H478" t="str">
            <v>0000003445</v>
          </cell>
          <cell r="I478" t="str">
            <v>John Trybel</v>
          </cell>
          <cell r="J478" t="str">
            <v/>
          </cell>
          <cell r="K478" t="str">
            <v/>
          </cell>
          <cell r="L478" t="str">
            <v/>
          </cell>
          <cell r="M478" t="str">
            <v>P0041245</v>
          </cell>
          <cell r="N478" t="str">
            <v>Design - DPW (Sub-Project)</v>
          </cell>
          <cell r="O478" t="str">
            <v>316010180</v>
          </cell>
          <cell r="P478" t="str">
            <v>P0041244</v>
          </cell>
          <cell r="Q478" t="str">
            <v>W09145 Design for 2010 Const.Project</v>
          </cell>
          <cell r="R478" t="str">
            <v>316014182</v>
          </cell>
          <cell r="S478" t="str">
            <v/>
          </cell>
          <cell r="T478" t="str">
            <v/>
          </cell>
        </row>
        <row r="479">
          <cell r="A479" t="str">
            <v>00175359</v>
          </cell>
          <cell r="B479" t="str">
            <v>0001</v>
          </cell>
          <cell r="C479" t="str">
            <v>3160</v>
          </cell>
          <cell r="D479" t="str">
            <v>00175359</v>
          </cell>
          <cell r="E479" t="str">
            <v>W09265 ALBION MG-F4 SULTAN POOL U/G VC</v>
          </cell>
          <cell r="F479" t="str">
            <v>316010199</v>
          </cell>
          <cell r="G479" t="str">
            <v>20071210</v>
          </cell>
          <cell r="H479" t="str">
            <v>0000003445</v>
          </cell>
          <cell r="I479" t="str">
            <v>John Trybel</v>
          </cell>
          <cell r="J479" t="str">
            <v/>
          </cell>
          <cell r="K479" t="str">
            <v/>
          </cell>
          <cell r="L479" t="str">
            <v/>
          </cell>
          <cell r="M479" t="str">
            <v>P0041245</v>
          </cell>
          <cell r="N479" t="str">
            <v>Design - DPW (Sub-Project)</v>
          </cell>
          <cell r="O479" t="str">
            <v>316010180</v>
          </cell>
          <cell r="P479" t="str">
            <v>P0041244</v>
          </cell>
          <cell r="Q479" t="str">
            <v>W09145 Design for 2010 Const.Project</v>
          </cell>
          <cell r="R479" t="str">
            <v>316014182</v>
          </cell>
          <cell r="S479" t="str">
            <v/>
          </cell>
          <cell r="T479" t="str">
            <v/>
          </cell>
        </row>
        <row r="480">
          <cell r="A480" t="str">
            <v>00175463</v>
          </cell>
          <cell r="B480" t="str">
            <v>0001</v>
          </cell>
          <cell r="C480" t="str">
            <v>3310</v>
          </cell>
          <cell r="D480" t="str">
            <v>00175463</v>
          </cell>
          <cell r="E480" t="str">
            <v>NEW Switchgear Assembly (WO)</v>
          </cell>
          <cell r="F480" t="str">
            <v>331010170</v>
          </cell>
          <cell r="G480" t="str">
            <v>20071210</v>
          </cell>
          <cell r="H480" t="str">
            <v>0000003845</v>
          </cell>
          <cell r="I480" t="str">
            <v>Frank Pignataro</v>
          </cell>
          <cell r="J480" t="str">
            <v>20100209</v>
          </cell>
          <cell r="K480" t="str">
            <v>0000002680</v>
          </cell>
          <cell r="L480" t="str">
            <v>20100209</v>
          </cell>
          <cell r="M480" t="str">
            <v>P0040721</v>
          </cell>
          <cell r="N480" t="str">
            <v>P&amp;C-S08046 GL TS: Install A3-A4 (SP)</v>
          </cell>
          <cell r="O480" t="str">
            <v>331010170</v>
          </cell>
          <cell r="P480" t="str">
            <v>P0040719</v>
          </cell>
          <cell r="Q480" t="str">
            <v>S08046 GLENGROVE TS: INSTALL A3-A4</v>
          </cell>
          <cell r="R480" t="str">
            <v>331014175</v>
          </cell>
          <cell r="S480" t="str">
            <v>20081219</v>
          </cell>
          <cell r="T480" t="str">
            <v>0000002282</v>
          </cell>
        </row>
        <row r="481">
          <cell r="A481" t="str">
            <v>00175513</v>
          </cell>
          <cell r="B481" t="str">
            <v>0001</v>
          </cell>
          <cell r="C481" t="str">
            <v>4360</v>
          </cell>
          <cell r="D481" t="str">
            <v>00175513</v>
          </cell>
          <cell r="E481" t="str">
            <v>UG METERING (WO)</v>
          </cell>
          <cell r="F481" t="str">
            <v>431010220</v>
          </cell>
          <cell r="G481" t="str">
            <v>20071211</v>
          </cell>
          <cell r="H481" t="str">
            <v>0000007134</v>
          </cell>
          <cell r="I481" t="str">
            <v>Tony Falcone</v>
          </cell>
          <cell r="J481" t="str">
            <v>20100114</v>
          </cell>
          <cell r="K481" t="str">
            <v>0000002895</v>
          </cell>
          <cell r="L481" t="str">
            <v>20100115</v>
          </cell>
          <cell r="M481" t="str">
            <v>P0040728</v>
          </cell>
          <cell r="N481" t="str">
            <v>UG-75  Portland St- 13.8kV CO Sub Stn</v>
          </cell>
          <cell r="O481" t="str">
            <v>436010105</v>
          </cell>
          <cell r="P481" t="str">
            <v>P0040726</v>
          </cell>
          <cell r="Q481" t="str">
            <v>75  Portland St- 13.8kV CO Sub Stn</v>
          </cell>
          <cell r="R481" t="str">
            <v>436016105</v>
          </cell>
          <cell r="S481" t="str">
            <v>20091126</v>
          </cell>
          <cell r="T481" t="str">
            <v/>
          </cell>
        </row>
        <row r="482">
          <cell r="A482" t="str">
            <v>00175515</v>
          </cell>
          <cell r="B482" t="str">
            <v>0001</v>
          </cell>
          <cell r="C482" t="str">
            <v>4360</v>
          </cell>
          <cell r="D482" t="str">
            <v>00175515</v>
          </cell>
          <cell r="E482" t="str">
            <v>Swgr Circuit Modification (WO)</v>
          </cell>
          <cell r="F482" t="str">
            <v>436010105</v>
          </cell>
          <cell r="G482" t="str">
            <v>20071211</v>
          </cell>
          <cell r="H482" t="str">
            <v>0000007134</v>
          </cell>
          <cell r="I482" t="str">
            <v>Tony Falcone</v>
          </cell>
          <cell r="J482" t="str">
            <v>20100114</v>
          </cell>
          <cell r="K482" t="str">
            <v>0000002895</v>
          </cell>
          <cell r="L482" t="str">
            <v>20100115</v>
          </cell>
          <cell r="M482" t="str">
            <v>P0040729</v>
          </cell>
          <cell r="N482" t="str">
            <v>STN-75  Portland St- 13.8kV CO Sub Stn</v>
          </cell>
          <cell r="O482" t="str">
            <v>436010105</v>
          </cell>
          <cell r="P482" t="str">
            <v>P0040726</v>
          </cell>
          <cell r="Q482" t="str">
            <v>75  Portland St- 13.8kV CO Sub Stn</v>
          </cell>
          <cell r="R482" t="str">
            <v>436016105</v>
          </cell>
          <cell r="S482" t="str">
            <v>20091126</v>
          </cell>
          <cell r="T482" t="str">
            <v/>
          </cell>
        </row>
        <row r="483">
          <cell r="A483" t="str">
            <v>00175803</v>
          </cell>
          <cell r="B483" t="str">
            <v>0001</v>
          </cell>
          <cell r="C483" t="str">
            <v>3160</v>
          </cell>
          <cell r="D483" t="str">
            <v>00175803</v>
          </cell>
          <cell r="E483" t="str">
            <v>W09250 HORNER AVE FDR EXP/LOAD TSF 30M06</v>
          </cell>
          <cell r="F483" t="str">
            <v>316010199</v>
          </cell>
          <cell r="G483" t="str">
            <v>20071213</v>
          </cell>
          <cell r="H483" t="str">
            <v>0000003445</v>
          </cell>
          <cell r="I483" t="str">
            <v>John Trybel</v>
          </cell>
          <cell r="J483" t="str">
            <v/>
          </cell>
          <cell r="K483" t="str">
            <v/>
          </cell>
          <cell r="L483" t="str">
            <v/>
          </cell>
          <cell r="M483" t="str">
            <v>P0041245</v>
          </cell>
          <cell r="N483" t="str">
            <v>Design - DPW (Sub-Project)</v>
          </cell>
          <cell r="O483" t="str">
            <v>316010180</v>
          </cell>
          <cell r="P483" t="str">
            <v>P0041244</v>
          </cell>
          <cell r="Q483" t="str">
            <v>W09145 Design for 2010 Const.Project</v>
          </cell>
          <cell r="R483" t="str">
            <v>316014182</v>
          </cell>
          <cell r="S483" t="str">
            <v/>
          </cell>
          <cell r="T483" t="str">
            <v/>
          </cell>
        </row>
        <row r="484">
          <cell r="A484" t="str">
            <v>00178374</v>
          </cell>
          <cell r="B484" t="str">
            <v>0001</v>
          </cell>
          <cell r="C484" t="str">
            <v>3160</v>
          </cell>
          <cell r="D484" t="str">
            <v>00178374</v>
          </cell>
          <cell r="E484" t="str">
            <v>Design Review (WO)</v>
          </cell>
          <cell r="F484" t="str">
            <v>316010220</v>
          </cell>
          <cell r="G484" t="str">
            <v>20071213</v>
          </cell>
          <cell r="H484" t="str">
            <v>0000003160</v>
          </cell>
          <cell r="I484" t="str">
            <v>Leszek Pisarek</v>
          </cell>
          <cell r="J484" t="str">
            <v/>
          </cell>
          <cell r="K484" t="str">
            <v/>
          </cell>
          <cell r="L484" t="str">
            <v/>
          </cell>
          <cell r="M484" t="str">
            <v>P0040858</v>
          </cell>
          <cell r="N484" t="str">
            <v>DES-W08244 Bloor Transformation. 2008</v>
          </cell>
          <cell r="O484" t="str">
            <v>316010180</v>
          </cell>
          <cell r="P484" t="str">
            <v>P0040857</v>
          </cell>
          <cell r="Q484" t="str">
            <v>W08244 Bloor Transformation. 2008</v>
          </cell>
          <cell r="R484" t="str">
            <v>316014162</v>
          </cell>
          <cell r="S484" t="str">
            <v>20091221</v>
          </cell>
          <cell r="T484" t="str">
            <v/>
          </cell>
        </row>
        <row r="485">
          <cell r="A485" t="str">
            <v>00178375</v>
          </cell>
          <cell r="B485" t="str">
            <v>0001</v>
          </cell>
          <cell r="C485" t="str">
            <v>3160</v>
          </cell>
          <cell r="D485" t="str">
            <v>00178375</v>
          </cell>
          <cell r="E485" t="str">
            <v>UG - Switching / Arrange Outages (WO)</v>
          </cell>
          <cell r="F485" t="str">
            <v>316010220</v>
          </cell>
          <cell r="G485" t="str">
            <v>20071213</v>
          </cell>
          <cell r="H485" t="str">
            <v>0000003160</v>
          </cell>
          <cell r="I485" t="str">
            <v>Leszek Pisarek</v>
          </cell>
          <cell r="J485" t="str">
            <v/>
          </cell>
          <cell r="K485" t="str">
            <v/>
          </cell>
          <cell r="L485" t="str">
            <v/>
          </cell>
          <cell r="M485" t="str">
            <v>P0040859</v>
          </cell>
          <cell r="N485" t="str">
            <v>UG-W08244 Bloor Transformation. 2008</v>
          </cell>
          <cell r="O485" t="str">
            <v>316010180</v>
          </cell>
          <cell r="P485" t="str">
            <v>P0040857</v>
          </cell>
          <cell r="Q485" t="str">
            <v>W08244 Bloor Transformation. 2008</v>
          </cell>
          <cell r="R485" t="str">
            <v>316014162</v>
          </cell>
          <cell r="S485" t="str">
            <v>20091221</v>
          </cell>
          <cell r="T485" t="str">
            <v/>
          </cell>
        </row>
        <row r="486">
          <cell r="A486" t="str">
            <v>00178377</v>
          </cell>
          <cell r="B486" t="str">
            <v>0001</v>
          </cell>
          <cell r="C486" t="str">
            <v>3160</v>
          </cell>
          <cell r="D486" t="str">
            <v>00178377</v>
          </cell>
          <cell r="E486" t="str">
            <v>UG - Terminations/Joints/Splices (WO)</v>
          </cell>
          <cell r="F486" t="str">
            <v>316010220</v>
          </cell>
          <cell r="G486" t="str">
            <v>20071213</v>
          </cell>
          <cell r="H486" t="str">
            <v>0000003160</v>
          </cell>
          <cell r="I486" t="str">
            <v>Leszek Pisarek</v>
          </cell>
          <cell r="J486" t="str">
            <v/>
          </cell>
          <cell r="K486" t="str">
            <v/>
          </cell>
          <cell r="L486" t="str">
            <v/>
          </cell>
          <cell r="M486" t="str">
            <v>P0040859</v>
          </cell>
          <cell r="N486" t="str">
            <v>UG-W08244 Bloor Transformation. 2008</v>
          </cell>
          <cell r="O486" t="str">
            <v>316010180</v>
          </cell>
          <cell r="P486" t="str">
            <v>P0040857</v>
          </cell>
          <cell r="Q486" t="str">
            <v>W08244 Bloor Transformation. 2008</v>
          </cell>
          <cell r="R486" t="str">
            <v>316014162</v>
          </cell>
          <cell r="S486" t="str">
            <v>20091221</v>
          </cell>
          <cell r="T486" t="str">
            <v/>
          </cell>
        </row>
        <row r="487">
          <cell r="A487" t="str">
            <v>00178378</v>
          </cell>
          <cell r="B487" t="str">
            <v>0001</v>
          </cell>
          <cell r="C487" t="str">
            <v>3160</v>
          </cell>
          <cell r="D487" t="str">
            <v>00178378</v>
          </cell>
          <cell r="E487" t="str">
            <v>UG - Distribution Support (WO)</v>
          </cell>
          <cell r="F487" t="str">
            <v>316010220</v>
          </cell>
          <cell r="G487" t="str">
            <v>20071213</v>
          </cell>
          <cell r="H487" t="str">
            <v>0000003160</v>
          </cell>
          <cell r="I487" t="str">
            <v>Leszek Pisarek</v>
          </cell>
          <cell r="J487" t="str">
            <v/>
          </cell>
          <cell r="K487" t="str">
            <v/>
          </cell>
          <cell r="L487" t="str">
            <v/>
          </cell>
          <cell r="M487" t="str">
            <v>P0040859</v>
          </cell>
          <cell r="N487" t="str">
            <v>UG-W08244 Bloor Transformation. 2008</v>
          </cell>
          <cell r="O487" t="str">
            <v>316010180</v>
          </cell>
          <cell r="P487" t="str">
            <v>P0040857</v>
          </cell>
          <cell r="Q487" t="str">
            <v>W08244 Bloor Transformation. 2008</v>
          </cell>
          <cell r="R487" t="str">
            <v>316014162</v>
          </cell>
          <cell r="S487" t="str">
            <v>20091221</v>
          </cell>
          <cell r="T487" t="str">
            <v/>
          </cell>
        </row>
        <row r="488">
          <cell r="A488" t="str">
            <v>00178381</v>
          </cell>
          <cell r="B488" t="str">
            <v>0001</v>
          </cell>
          <cell r="C488" t="str">
            <v>3160</v>
          </cell>
          <cell r="D488" t="str">
            <v>00178381</v>
          </cell>
          <cell r="E488" t="str">
            <v>Rem - Cable &amp; Equipment Removals (WO)</v>
          </cell>
          <cell r="F488" t="str">
            <v>316010250</v>
          </cell>
          <cell r="G488" t="str">
            <v>20071213</v>
          </cell>
          <cell r="H488" t="str">
            <v>0000003160</v>
          </cell>
          <cell r="I488" t="str">
            <v>Leszek Pisarek</v>
          </cell>
          <cell r="J488" t="str">
            <v/>
          </cell>
          <cell r="K488" t="str">
            <v/>
          </cell>
          <cell r="L488" t="str">
            <v/>
          </cell>
          <cell r="M488" t="str">
            <v>P0040860</v>
          </cell>
          <cell r="N488" t="str">
            <v>REM-W08244 Bloor Transformation. 2008</v>
          </cell>
          <cell r="O488" t="str">
            <v>316010180</v>
          </cell>
          <cell r="P488" t="str">
            <v>P0040857</v>
          </cell>
          <cell r="Q488" t="str">
            <v>W08244 Bloor Transformation. 2008</v>
          </cell>
          <cell r="R488" t="str">
            <v>316014162</v>
          </cell>
          <cell r="S488" t="str">
            <v>20091221</v>
          </cell>
          <cell r="T488" t="str">
            <v/>
          </cell>
        </row>
        <row r="489">
          <cell r="A489" t="str">
            <v>00178383</v>
          </cell>
          <cell r="B489" t="str">
            <v>0001</v>
          </cell>
          <cell r="C489" t="str">
            <v>3160</v>
          </cell>
          <cell r="D489" t="str">
            <v>00178383</v>
          </cell>
          <cell r="E489" t="str">
            <v>Civil Construction (WO)</v>
          </cell>
          <cell r="F489" t="str">
            <v>316010240</v>
          </cell>
          <cell r="G489" t="str">
            <v>20071213</v>
          </cell>
          <cell r="H489" t="str">
            <v>0000003160</v>
          </cell>
          <cell r="I489" t="str">
            <v>Leszek Pisarek</v>
          </cell>
          <cell r="J489" t="str">
            <v/>
          </cell>
          <cell r="K489" t="str">
            <v/>
          </cell>
          <cell r="L489" t="str">
            <v/>
          </cell>
          <cell r="M489" t="str">
            <v>P0040861</v>
          </cell>
          <cell r="N489" t="str">
            <v>CRTR-W08244 Bloor Transformation. 2008</v>
          </cell>
          <cell r="O489" t="str">
            <v>316010180</v>
          </cell>
          <cell r="P489" t="str">
            <v>P0040857</v>
          </cell>
          <cell r="Q489" t="str">
            <v>W08244 Bloor Transformation. 2008</v>
          </cell>
          <cell r="R489" t="str">
            <v>316014162</v>
          </cell>
          <cell r="S489" t="str">
            <v>20091221</v>
          </cell>
          <cell r="T489" t="str">
            <v/>
          </cell>
        </row>
        <row r="490">
          <cell r="A490" t="str">
            <v>00178384</v>
          </cell>
          <cell r="B490" t="str">
            <v>0001</v>
          </cell>
          <cell r="C490" t="str">
            <v>3160</v>
          </cell>
          <cell r="D490" t="str">
            <v>00178384</v>
          </cell>
          <cell r="E490" t="str">
            <v>City Cut Repairs (WO)</v>
          </cell>
          <cell r="F490" t="str">
            <v>316010240</v>
          </cell>
          <cell r="G490" t="str">
            <v>20071213</v>
          </cell>
          <cell r="H490" t="str">
            <v>0000003160</v>
          </cell>
          <cell r="I490" t="str">
            <v>Leszek Pisarek</v>
          </cell>
          <cell r="J490" t="str">
            <v/>
          </cell>
          <cell r="K490" t="str">
            <v/>
          </cell>
          <cell r="L490" t="str">
            <v/>
          </cell>
          <cell r="M490" t="str">
            <v>P0040861</v>
          </cell>
          <cell r="N490" t="str">
            <v>CRTR-W08244 Bloor Transformation. 2008</v>
          </cell>
          <cell r="O490" t="str">
            <v>316010180</v>
          </cell>
          <cell r="P490" t="str">
            <v>P0040857</v>
          </cell>
          <cell r="Q490" t="str">
            <v>W08244 Bloor Transformation. 2008</v>
          </cell>
          <cell r="R490" t="str">
            <v>316014162</v>
          </cell>
          <cell r="S490" t="str">
            <v>20091221</v>
          </cell>
          <cell r="T490" t="str">
            <v/>
          </cell>
        </row>
        <row r="491">
          <cell r="A491" t="str">
            <v>00180816</v>
          </cell>
          <cell r="B491" t="str">
            <v>0001</v>
          </cell>
          <cell r="C491" t="str">
            <v>3160</v>
          </cell>
          <cell r="D491" t="str">
            <v>00180816</v>
          </cell>
          <cell r="E491" t="str">
            <v>UG - DESIGN REVIEW (WO)</v>
          </cell>
          <cell r="F491" t="str">
            <v>316010220</v>
          </cell>
          <cell r="G491" t="str">
            <v>20071217</v>
          </cell>
          <cell r="H491" t="str">
            <v>0000003903</v>
          </cell>
          <cell r="I491" t="str">
            <v>Charles Cheung</v>
          </cell>
          <cell r="J491" t="str">
            <v/>
          </cell>
          <cell r="K491" t="str">
            <v/>
          </cell>
          <cell r="L491" t="str">
            <v/>
          </cell>
          <cell r="M491" t="str">
            <v>P0040938</v>
          </cell>
          <cell r="N491" t="str">
            <v>W08030 YORKDALE S C REBUILD - UG</v>
          </cell>
          <cell r="O491" t="str">
            <v>316010220</v>
          </cell>
          <cell r="P491" t="str">
            <v>P0040936</v>
          </cell>
          <cell r="Q491" t="str">
            <v>W08030 Yorkdale S C Rebuild (Main Est)</v>
          </cell>
          <cell r="R491" t="str">
            <v>316014162</v>
          </cell>
          <cell r="S491" t="str">
            <v/>
          </cell>
          <cell r="T491" t="str">
            <v/>
          </cell>
        </row>
        <row r="492">
          <cell r="A492" t="str">
            <v>00180817</v>
          </cell>
          <cell r="B492" t="str">
            <v>0001</v>
          </cell>
          <cell r="C492" t="str">
            <v>3160</v>
          </cell>
          <cell r="D492" t="str">
            <v>00180817</v>
          </cell>
          <cell r="E492" t="str">
            <v>UG - Cable Installation (WO)</v>
          </cell>
          <cell r="F492" t="str">
            <v>316010220</v>
          </cell>
          <cell r="G492" t="str">
            <v>20071217</v>
          </cell>
          <cell r="H492" t="str">
            <v>0000003903</v>
          </cell>
          <cell r="I492" t="str">
            <v>Charles Cheung</v>
          </cell>
          <cell r="J492" t="str">
            <v/>
          </cell>
          <cell r="K492" t="str">
            <v/>
          </cell>
          <cell r="L492" t="str">
            <v/>
          </cell>
          <cell r="M492" t="str">
            <v>P0040938</v>
          </cell>
          <cell r="N492" t="str">
            <v>W08030 YORKDALE S C REBUILD - UG</v>
          </cell>
          <cell r="O492" t="str">
            <v>316010220</v>
          </cell>
          <cell r="P492" t="str">
            <v>P0040936</v>
          </cell>
          <cell r="Q492" t="str">
            <v>W08030 Yorkdale S C Rebuild (Main Est)</v>
          </cell>
          <cell r="R492" t="str">
            <v>316014162</v>
          </cell>
          <cell r="S492" t="str">
            <v/>
          </cell>
          <cell r="T492" t="str">
            <v/>
          </cell>
        </row>
        <row r="493">
          <cell r="A493" t="str">
            <v>00180818</v>
          </cell>
          <cell r="B493" t="str">
            <v>0001</v>
          </cell>
          <cell r="C493" t="str">
            <v>3160</v>
          </cell>
          <cell r="D493" t="str">
            <v>00180818</v>
          </cell>
          <cell r="E493" t="str">
            <v>UG - SECONDARY SERVICES (WO)</v>
          </cell>
          <cell r="F493" t="str">
            <v>316010270</v>
          </cell>
          <cell r="G493" t="str">
            <v>20071217</v>
          </cell>
          <cell r="H493" t="str">
            <v>0000003903</v>
          </cell>
          <cell r="I493" t="str">
            <v>Charles Cheung</v>
          </cell>
          <cell r="J493" t="str">
            <v/>
          </cell>
          <cell r="K493" t="str">
            <v/>
          </cell>
          <cell r="L493" t="str">
            <v/>
          </cell>
          <cell r="M493" t="str">
            <v>P0040938</v>
          </cell>
          <cell r="N493" t="str">
            <v>W08030 YORKDALE S C REBUILD - UG</v>
          </cell>
          <cell r="O493" t="str">
            <v>316010220</v>
          </cell>
          <cell r="P493" t="str">
            <v>P0040936</v>
          </cell>
          <cell r="Q493" t="str">
            <v>W08030 Yorkdale S C Rebuild (Main Est)</v>
          </cell>
          <cell r="R493" t="str">
            <v>316014162</v>
          </cell>
          <cell r="S493" t="str">
            <v/>
          </cell>
          <cell r="T493" t="str">
            <v/>
          </cell>
        </row>
        <row r="494">
          <cell r="A494" t="str">
            <v>00180819</v>
          </cell>
          <cell r="B494" t="str">
            <v>0001</v>
          </cell>
          <cell r="C494" t="str">
            <v>3160</v>
          </cell>
          <cell r="D494" t="str">
            <v>00180819</v>
          </cell>
          <cell r="E494" t="str">
            <v>UG - DISTRIBUTION SUPPORT (WO)</v>
          </cell>
          <cell r="F494" t="str">
            <v>316010220</v>
          </cell>
          <cell r="G494" t="str">
            <v>20071217</v>
          </cell>
          <cell r="H494" t="str">
            <v>0000003903</v>
          </cell>
          <cell r="I494" t="str">
            <v>Charles Cheung</v>
          </cell>
          <cell r="J494" t="str">
            <v/>
          </cell>
          <cell r="K494" t="str">
            <v/>
          </cell>
          <cell r="L494" t="str">
            <v/>
          </cell>
          <cell r="M494" t="str">
            <v>P0040938</v>
          </cell>
          <cell r="N494" t="str">
            <v>W08030 YORKDALE S C REBUILD - UG</v>
          </cell>
          <cell r="O494" t="str">
            <v>316010220</v>
          </cell>
          <cell r="P494" t="str">
            <v>P0040936</v>
          </cell>
          <cell r="Q494" t="str">
            <v>W08030 Yorkdale S C Rebuild (Main Est)</v>
          </cell>
          <cell r="R494" t="str">
            <v>316014162</v>
          </cell>
          <cell r="S494" t="str">
            <v/>
          </cell>
          <cell r="T494" t="str">
            <v/>
          </cell>
        </row>
        <row r="495">
          <cell r="A495" t="str">
            <v>00180820</v>
          </cell>
          <cell r="B495" t="str">
            <v>0001</v>
          </cell>
          <cell r="C495" t="str">
            <v>3160</v>
          </cell>
          <cell r="D495" t="str">
            <v>00180820</v>
          </cell>
          <cell r="E495" t="str">
            <v>Additional Material for SW</v>
          </cell>
          <cell r="F495" t="str">
            <v>316010220</v>
          </cell>
          <cell r="G495" t="str">
            <v>20071217</v>
          </cell>
          <cell r="H495" t="str">
            <v>0000003903</v>
          </cell>
          <cell r="I495" t="str">
            <v>Charles Cheung</v>
          </cell>
          <cell r="J495" t="str">
            <v/>
          </cell>
          <cell r="K495" t="str">
            <v/>
          </cell>
          <cell r="L495" t="str">
            <v/>
          </cell>
          <cell r="M495" t="str">
            <v>P0040939</v>
          </cell>
          <cell r="N495" t="str">
            <v>W08030 Yorkdale S C Rebuild - Stations</v>
          </cell>
          <cell r="O495" t="str">
            <v>316010220</v>
          </cell>
          <cell r="P495" t="str">
            <v>P0040936</v>
          </cell>
          <cell r="Q495" t="str">
            <v>W08030 Yorkdale S C Rebuild (Main Est)</v>
          </cell>
          <cell r="R495" t="str">
            <v>316014162</v>
          </cell>
          <cell r="S495" t="str">
            <v/>
          </cell>
          <cell r="T495" t="str">
            <v/>
          </cell>
        </row>
        <row r="496">
          <cell r="A496" t="str">
            <v>00180821</v>
          </cell>
          <cell r="B496" t="str">
            <v>0001</v>
          </cell>
          <cell r="C496" t="str">
            <v>3160</v>
          </cell>
          <cell r="D496" t="str">
            <v>00180821</v>
          </cell>
          <cell r="E496" t="str">
            <v>UG - 3 PH Transformer (WO)</v>
          </cell>
          <cell r="F496" t="str">
            <v>316010230</v>
          </cell>
          <cell r="G496" t="str">
            <v>20071217</v>
          </cell>
          <cell r="H496" t="str">
            <v>0000003903</v>
          </cell>
          <cell r="I496" t="str">
            <v>Charles Cheung</v>
          </cell>
          <cell r="J496" t="str">
            <v/>
          </cell>
          <cell r="K496" t="str">
            <v/>
          </cell>
          <cell r="L496" t="str">
            <v/>
          </cell>
          <cell r="M496" t="str">
            <v>P0040939</v>
          </cell>
          <cell r="N496" t="str">
            <v>W08030 Yorkdale S C Rebuild - Stations</v>
          </cell>
          <cell r="O496" t="str">
            <v>316010220</v>
          </cell>
          <cell r="P496" t="str">
            <v>P0040936</v>
          </cell>
          <cell r="Q496" t="str">
            <v>W08030 Yorkdale S C Rebuild (Main Est)</v>
          </cell>
          <cell r="R496" t="str">
            <v>316014162</v>
          </cell>
          <cell r="S496" t="str">
            <v/>
          </cell>
          <cell r="T496" t="str">
            <v/>
          </cell>
        </row>
        <row r="497">
          <cell r="A497" t="str">
            <v>00180822</v>
          </cell>
          <cell r="B497" t="str">
            <v>0001</v>
          </cell>
          <cell r="C497" t="str">
            <v>3160</v>
          </cell>
          <cell r="D497" t="str">
            <v>00180822</v>
          </cell>
          <cell r="E497" t="str">
            <v>UG - Terminations/Joints/Splices (WO)</v>
          </cell>
          <cell r="F497" t="str">
            <v>316010220</v>
          </cell>
          <cell r="G497" t="str">
            <v>20071217</v>
          </cell>
          <cell r="H497" t="str">
            <v>0000003903</v>
          </cell>
          <cell r="I497" t="str">
            <v>Charles Cheung</v>
          </cell>
          <cell r="J497" t="str">
            <v/>
          </cell>
          <cell r="K497" t="str">
            <v/>
          </cell>
          <cell r="L497" t="str">
            <v/>
          </cell>
          <cell r="M497" t="str">
            <v>P0040939</v>
          </cell>
          <cell r="N497" t="str">
            <v>W08030 Yorkdale S C Rebuild - Stations</v>
          </cell>
          <cell r="O497" t="str">
            <v>316010220</v>
          </cell>
          <cell r="P497" t="str">
            <v>P0040936</v>
          </cell>
          <cell r="Q497" t="str">
            <v>W08030 Yorkdale S C Rebuild (Main Est)</v>
          </cell>
          <cell r="R497" t="str">
            <v>316014162</v>
          </cell>
          <cell r="S497" t="str">
            <v/>
          </cell>
          <cell r="T497" t="str">
            <v/>
          </cell>
        </row>
        <row r="498">
          <cell r="A498" t="str">
            <v>00180824</v>
          </cell>
          <cell r="B498" t="str">
            <v>0001</v>
          </cell>
          <cell r="C498" t="str">
            <v>3160</v>
          </cell>
          <cell r="D498" t="str">
            <v>00180824</v>
          </cell>
          <cell r="E498" t="str">
            <v>Rem - Cable &amp; Equipment Removals (WO)</v>
          </cell>
          <cell r="F498" t="str">
            <v>316010220</v>
          </cell>
          <cell r="G498" t="str">
            <v>20071217</v>
          </cell>
          <cell r="H498" t="str">
            <v>0000003903</v>
          </cell>
          <cell r="I498" t="str">
            <v>Charles Cheung</v>
          </cell>
          <cell r="J498" t="str">
            <v/>
          </cell>
          <cell r="K498" t="str">
            <v/>
          </cell>
          <cell r="L498" t="str">
            <v/>
          </cell>
          <cell r="M498" t="str">
            <v>P0040940</v>
          </cell>
          <cell r="N498" t="str">
            <v>W08030 Yorkdale S C Rebuild - Removals</v>
          </cell>
          <cell r="O498" t="str">
            <v>316010220</v>
          </cell>
          <cell r="P498" t="str">
            <v>P0040936</v>
          </cell>
          <cell r="Q498" t="str">
            <v>W08030 Yorkdale S C Rebuild (Main Est)</v>
          </cell>
          <cell r="R498" t="str">
            <v>316014162</v>
          </cell>
          <cell r="S498" t="str">
            <v/>
          </cell>
          <cell r="T498" t="str">
            <v/>
          </cell>
        </row>
        <row r="499">
          <cell r="A499" t="str">
            <v>00180825</v>
          </cell>
          <cell r="B499" t="str">
            <v>0001</v>
          </cell>
          <cell r="C499" t="str">
            <v>3160</v>
          </cell>
          <cell r="D499" t="str">
            <v>00180825</v>
          </cell>
          <cell r="E499" t="str">
            <v>CAPITAL CONTRIBUTION (WO)</v>
          </cell>
          <cell r="F499" t="str">
            <v>316013240</v>
          </cell>
          <cell r="G499" t="str">
            <v>20071217</v>
          </cell>
          <cell r="H499" t="str">
            <v>0000003903</v>
          </cell>
          <cell r="I499" t="str">
            <v>Charles Cheung</v>
          </cell>
          <cell r="J499" t="str">
            <v/>
          </cell>
          <cell r="K499" t="str">
            <v/>
          </cell>
          <cell r="L499" t="str">
            <v/>
          </cell>
          <cell r="M499" t="str">
            <v>P0040941</v>
          </cell>
          <cell r="N499" t="str">
            <v>W08030 Yorkdale - Capital Contribution</v>
          </cell>
          <cell r="O499" t="str">
            <v>316010220</v>
          </cell>
          <cell r="P499" t="str">
            <v>P0040936</v>
          </cell>
          <cell r="Q499" t="str">
            <v>W08030 Yorkdale S C Rebuild (Main Est)</v>
          </cell>
          <cell r="R499" t="str">
            <v>316014162</v>
          </cell>
          <cell r="S499" t="str">
            <v/>
          </cell>
          <cell r="T499" t="str">
            <v/>
          </cell>
        </row>
        <row r="500">
          <cell r="A500" t="str">
            <v>00182045</v>
          </cell>
          <cell r="B500" t="str">
            <v>0001</v>
          </cell>
          <cell r="C500" t="str">
            <v>3160</v>
          </cell>
          <cell r="D500" t="str">
            <v>00182045</v>
          </cell>
          <cell r="E500" t="str">
            <v>W09268 REPLACE DEFECTIVE POLES</v>
          </cell>
          <cell r="F500" t="str">
            <v>316010199</v>
          </cell>
          <cell r="G500" t="str">
            <v>20071217</v>
          </cell>
          <cell r="H500" t="str">
            <v>0000003445</v>
          </cell>
          <cell r="I500" t="str">
            <v>John Trybel</v>
          </cell>
          <cell r="J500" t="str">
            <v/>
          </cell>
          <cell r="K500" t="str">
            <v/>
          </cell>
          <cell r="L500" t="str">
            <v/>
          </cell>
          <cell r="M500" t="str">
            <v>P0049294</v>
          </cell>
          <cell r="N500" t="str">
            <v>Design - DPW 2010 (Sub-Project)</v>
          </cell>
          <cell r="O500" t="str">
            <v>316014182</v>
          </cell>
          <cell r="P500" t="str">
            <v>P0049293</v>
          </cell>
          <cell r="Q500" t="str">
            <v>W09145 Design for 2010 Const.Project</v>
          </cell>
          <cell r="R500" t="str">
            <v>316014162</v>
          </cell>
          <cell r="S500" t="str">
            <v/>
          </cell>
          <cell r="T500" t="str">
            <v/>
          </cell>
        </row>
        <row r="501">
          <cell r="A501" t="str">
            <v>00182047</v>
          </cell>
          <cell r="B501" t="str">
            <v>0001</v>
          </cell>
          <cell r="C501" t="str">
            <v>3160</v>
          </cell>
          <cell r="D501" t="str">
            <v>00182047</v>
          </cell>
          <cell r="E501" t="str">
            <v>W09103 GRACEFIELD 11M04/35M24 O/H ENHN</v>
          </cell>
          <cell r="F501" t="str">
            <v>316010199</v>
          </cell>
          <cell r="G501" t="str">
            <v>20071217</v>
          </cell>
          <cell r="H501" t="str">
            <v>0000003445</v>
          </cell>
          <cell r="I501" t="str">
            <v>John Trybel</v>
          </cell>
          <cell r="J501" t="str">
            <v/>
          </cell>
          <cell r="K501" t="str">
            <v/>
          </cell>
          <cell r="L501" t="str">
            <v/>
          </cell>
          <cell r="M501" t="str">
            <v>P0041245</v>
          </cell>
          <cell r="N501" t="str">
            <v>Design - DPW (Sub-Project)</v>
          </cell>
          <cell r="O501" t="str">
            <v>316010180</v>
          </cell>
          <cell r="P501" t="str">
            <v>P0041244</v>
          </cell>
          <cell r="Q501" t="str">
            <v>W09145 Design for 2010 Const.Project</v>
          </cell>
          <cell r="R501" t="str">
            <v>316014182</v>
          </cell>
          <cell r="S501" t="str">
            <v/>
          </cell>
          <cell r="T501" t="str">
            <v/>
          </cell>
        </row>
        <row r="502">
          <cell r="A502" t="str">
            <v>00182569</v>
          </cell>
          <cell r="B502" t="str">
            <v>0001</v>
          </cell>
          <cell r="C502" t="str">
            <v>4360</v>
          </cell>
          <cell r="D502" t="str">
            <v>00182569</v>
          </cell>
          <cell r="E502" t="str">
            <v>SWITCHGEAR (13.8KV) (WO)</v>
          </cell>
          <cell r="F502" t="str">
            <v>436010200</v>
          </cell>
          <cell r="G502" t="str">
            <v>20071218</v>
          </cell>
          <cell r="H502" t="str">
            <v>0000003451</v>
          </cell>
          <cell r="I502" t="str">
            <v>Dan Mawhinney</v>
          </cell>
          <cell r="J502" t="str">
            <v>20071218</v>
          </cell>
          <cell r="K502" t="str">
            <v>0000003451</v>
          </cell>
          <cell r="L502" t="str">
            <v>20071218</v>
          </cell>
          <cell r="M502" t="str">
            <v>P0041041</v>
          </cell>
          <cell r="N502" t="str">
            <v>STATIONS (Sub-Proj)</v>
          </cell>
          <cell r="O502" t="str">
            <v>436010180</v>
          </cell>
          <cell r="P502" t="str">
            <v>P0041035</v>
          </cell>
          <cell r="Q502" t="str">
            <v>DC_W08090 Syst Enhancement-OH rehab 2008</v>
          </cell>
          <cell r="R502" t="str">
            <v>436015151</v>
          </cell>
          <cell r="S502" t="str">
            <v/>
          </cell>
          <cell r="T502" t="str">
            <v/>
          </cell>
        </row>
        <row r="503">
          <cell r="A503" t="str">
            <v>00182626</v>
          </cell>
          <cell r="B503" t="str">
            <v>0001</v>
          </cell>
          <cell r="C503" t="str">
            <v>4310</v>
          </cell>
          <cell r="D503" t="str">
            <v>00182626</v>
          </cell>
          <cell r="E503" t="str">
            <v>1100 EGLINTON AVE E - INN @ THE PARK</v>
          </cell>
          <cell r="F503" t="str">
            <v>431010199</v>
          </cell>
          <cell r="G503" t="str">
            <v>20071218</v>
          </cell>
          <cell r="H503" t="str">
            <v>0000007150</v>
          </cell>
          <cell r="I503" t="str">
            <v>Leonardo Ricci</v>
          </cell>
          <cell r="J503" t="str">
            <v/>
          </cell>
          <cell r="K503" t="str">
            <v/>
          </cell>
          <cell r="L503" t="str">
            <v/>
          </cell>
          <cell r="M503" t="str">
            <v>P0027991</v>
          </cell>
          <cell r="N503" t="str">
            <v>Leo Ricci PRELIM DESIGN CAP</v>
          </cell>
          <cell r="O503" t="str">
            <v>431010105</v>
          </cell>
          <cell r="P503" t="str">
            <v>P0011853</v>
          </cell>
          <cell r="Q503" t="str">
            <v>CCM-East PRELIM DESIGN - UNDRW/MILNER</v>
          </cell>
          <cell r="R503" t="str">
            <v>431016130</v>
          </cell>
          <cell r="S503" t="str">
            <v/>
          </cell>
          <cell r="T503" t="str">
            <v/>
          </cell>
        </row>
        <row r="504">
          <cell r="A504" t="str">
            <v>00182748</v>
          </cell>
          <cell r="B504" t="str">
            <v>0001</v>
          </cell>
          <cell r="C504" t="str">
            <v>3160</v>
          </cell>
          <cell r="D504" t="str">
            <v>00182748</v>
          </cell>
          <cell r="E504" t="str">
            <v>CONTRIBUTED CAPITAL [WO]</v>
          </cell>
          <cell r="F504" t="str">
            <v>316013240</v>
          </cell>
          <cell r="G504" t="str">
            <v>20071219</v>
          </cell>
          <cell r="H504" t="str">
            <v>0000003641</v>
          </cell>
          <cell r="I504" t="str">
            <v>Donald Leong</v>
          </cell>
          <cell r="J504" t="str">
            <v/>
          </cell>
          <cell r="K504" t="str">
            <v/>
          </cell>
          <cell r="L504" t="str">
            <v/>
          </cell>
          <cell r="M504" t="str">
            <v>P0041118</v>
          </cell>
          <cell r="N504" t="str">
            <v>Contributed Cap St. Clair W07282</v>
          </cell>
          <cell r="O504" t="str">
            <v>316010160</v>
          </cell>
          <cell r="P504" t="str">
            <v>P0039515</v>
          </cell>
          <cell r="Q504" t="str">
            <v>W07282 St Clair Crang to Westmount CIVIL</v>
          </cell>
          <cell r="R504" t="str">
            <v>316015182</v>
          </cell>
          <cell r="S504" t="str">
            <v/>
          </cell>
          <cell r="T504" t="str">
            <v/>
          </cell>
        </row>
        <row r="505">
          <cell r="A505" t="str">
            <v>00182756</v>
          </cell>
          <cell r="B505" t="str">
            <v>0001</v>
          </cell>
          <cell r="C505" t="str">
            <v>4100</v>
          </cell>
          <cell r="D505" t="str">
            <v>00182756</v>
          </cell>
          <cell r="E505" t="str">
            <v>2008 HV METERING TELECOM LINK - SHEPPARD</v>
          </cell>
          <cell r="F505" t="str">
            <v>410011340</v>
          </cell>
          <cell r="G505" t="str">
            <v>20071219</v>
          </cell>
          <cell r="H505" t="str">
            <v>0000002953</v>
          </cell>
          <cell r="I505" t="str">
            <v>Linvor Mckoy</v>
          </cell>
          <cell r="J505" t="str">
            <v/>
          </cell>
          <cell r="K505" t="str">
            <v/>
          </cell>
          <cell r="L505" t="str">
            <v/>
          </cell>
          <cell r="M505" t="str">
            <v>P0041120</v>
          </cell>
          <cell r="N505" t="str">
            <v>2008 HV WHOLESALE METERING [SUB-PJCT]</v>
          </cell>
          <cell r="O505" t="str">
            <v>410011340</v>
          </cell>
          <cell r="P505" t="str">
            <v>P0041119</v>
          </cell>
          <cell r="Q505" t="str">
            <v>RC4100 - HV WHOLESALE METERING 2008</v>
          </cell>
          <cell r="R505" t="str">
            <v>410011340</v>
          </cell>
          <cell r="S505" t="str">
            <v/>
          </cell>
          <cell r="T505" t="str">
            <v/>
          </cell>
        </row>
        <row r="506">
          <cell r="A506" t="str">
            <v>00182761</v>
          </cell>
          <cell r="B506" t="str">
            <v>0001</v>
          </cell>
          <cell r="C506" t="str">
            <v>4100</v>
          </cell>
          <cell r="D506" t="str">
            <v>00182761</v>
          </cell>
          <cell r="E506" t="str">
            <v>2008 CAPEX-GRID SUPPLY UPGR  WO</v>
          </cell>
          <cell r="F506" t="str">
            <v>410011340</v>
          </cell>
          <cell r="G506" t="str">
            <v>20071219</v>
          </cell>
          <cell r="H506" t="str">
            <v>0000002953</v>
          </cell>
          <cell r="I506" t="str">
            <v>Linvor Mckoy</v>
          </cell>
          <cell r="J506" t="str">
            <v/>
          </cell>
          <cell r="K506" t="str">
            <v/>
          </cell>
          <cell r="L506" t="str">
            <v/>
          </cell>
          <cell r="M506" t="str">
            <v>P0041122</v>
          </cell>
          <cell r="N506" t="str">
            <v>2008 CAPEX - GRID SUPPLY UPGR SUB PROJEC</v>
          </cell>
          <cell r="O506" t="str">
            <v>410011340</v>
          </cell>
          <cell r="P506" t="str">
            <v>P0041121</v>
          </cell>
          <cell r="Q506" t="str">
            <v>2008 BUD CAPEX - GRID SUPPLY POINTS UPGR</v>
          </cell>
          <cell r="R506" t="str">
            <v>410011340</v>
          </cell>
          <cell r="S506" t="str">
            <v/>
          </cell>
          <cell r="T506" t="str">
            <v/>
          </cell>
        </row>
        <row r="507">
          <cell r="A507" t="str">
            <v>00182767</v>
          </cell>
          <cell r="B507" t="str">
            <v>0001</v>
          </cell>
          <cell r="C507" t="str">
            <v>4310</v>
          </cell>
          <cell r="D507" t="str">
            <v>00182767</v>
          </cell>
          <cell r="E507" t="str">
            <v>3260 SHEPPARD AVE. E.</v>
          </cell>
          <cell r="F507" t="str">
            <v>431010199</v>
          </cell>
          <cell r="G507" t="str">
            <v>20071219</v>
          </cell>
          <cell r="H507" t="str">
            <v>0000002648</v>
          </cell>
          <cell r="I507" t="str">
            <v>Dan Stanoev</v>
          </cell>
          <cell r="J507" t="str">
            <v/>
          </cell>
          <cell r="K507" t="str">
            <v/>
          </cell>
          <cell r="L507" t="str">
            <v/>
          </cell>
          <cell r="M507" t="str">
            <v>P0016652</v>
          </cell>
          <cell r="N507" t="str">
            <v>Dan Stanoev PRELIM DESIGN CAP</v>
          </cell>
          <cell r="O507" t="str">
            <v>431010105</v>
          </cell>
          <cell r="P507" t="str">
            <v>P0011851</v>
          </cell>
          <cell r="Q507" t="str">
            <v>CCM-East PRELIM DESIGN - 500 Com/MILNER</v>
          </cell>
          <cell r="R507" t="str">
            <v>431016105</v>
          </cell>
          <cell r="S507" t="str">
            <v/>
          </cell>
          <cell r="T507" t="str">
            <v/>
          </cell>
        </row>
        <row r="508">
          <cell r="A508" t="str">
            <v>00182810</v>
          </cell>
          <cell r="B508" t="str">
            <v>0001</v>
          </cell>
          <cell r="C508" t="str">
            <v>3310</v>
          </cell>
          <cell r="D508" t="str">
            <v>00182810</v>
          </cell>
          <cell r="E508" t="str">
            <v>S09043 WILTSHIRETS REPL 13.8KV  SWGR(WO)</v>
          </cell>
          <cell r="F508" t="str">
            <v>331010199</v>
          </cell>
          <cell r="G508" t="str">
            <v>20071220</v>
          </cell>
          <cell r="H508" t="str">
            <v>0000002909</v>
          </cell>
          <cell r="I508" t="str">
            <v>Michael Culos</v>
          </cell>
          <cell r="J508" t="str">
            <v>20090319</v>
          </cell>
          <cell r="K508" t="str">
            <v>0000002909</v>
          </cell>
          <cell r="L508" t="str">
            <v>20090319</v>
          </cell>
          <cell r="M508" t="str">
            <v>P0051040</v>
          </cell>
          <cell r="N508" t="str">
            <v>DES-S09043 (SP)</v>
          </cell>
          <cell r="O508" t="str">
            <v>331014175</v>
          </cell>
          <cell r="P508" t="str">
            <v>P0051039</v>
          </cell>
          <cell r="Q508" t="str">
            <v>S09043 Wiltshire TS Replace A1-2W swgr</v>
          </cell>
          <cell r="R508" t="str">
            <v>331014175</v>
          </cell>
          <cell r="S508" t="str">
            <v>20091221</v>
          </cell>
          <cell r="T508" t="str">
            <v/>
          </cell>
        </row>
        <row r="509">
          <cell r="A509" t="str">
            <v>00182813</v>
          </cell>
          <cell r="B509" t="str">
            <v>0001</v>
          </cell>
          <cell r="C509" t="str">
            <v>3310</v>
          </cell>
          <cell r="D509" t="str">
            <v>00182813</v>
          </cell>
          <cell r="E509" t="str">
            <v>S09210 FINCH TS: REPL 55M28 KSO CBS (WO)</v>
          </cell>
          <cell r="F509" t="str">
            <v>331010199</v>
          </cell>
          <cell r="G509" t="str">
            <v>20071220</v>
          </cell>
          <cell r="H509" t="str">
            <v>0000002909</v>
          </cell>
          <cell r="I509" t="str">
            <v>Michael Culos</v>
          </cell>
          <cell r="J509" t="str">
            <v/>
          </cell>
          <cell r="K509" t="str">
            <v/>
          </cell>
          <cell r="L509" t="str">
            <v/>
          </cell>
          <cell r="M509" t="str">
            <v>P0040246</v>
          </cell>
          <cell r="N509" t="str">
            <v>DES-S08081: Station Design 2009 (SP)</v>
          </cell>
          <cell r="O509" t="str">
            <v>331010170</v>
          </cell>
          <cell r="P509" t="str">
            <v>P0040245</v>
          </cell>
          <cell r="Q509" t="str">
            <v>S08081: Station Design 2009</v>
          </cell>
          <cell r="R509" t="str">
            <v>331014170</v>
          </cell>
          <cell r="S509" t="str">
            <v>20081222</v>
          </cell>
          <cell r="T509" t="str">
            <v>0000003128</v>
          </cell>
        </row>
        <row r="510">
          <cell r="A510" t="str">
            <v>00182824</v>
          </cell>
          <cell r="B510" t="str">
            <v>0001</v>
          </cell>
          <cell r="C510" t="str">
            <v>4360</v>
          </cell>
          <cell r="D510" t="str">
            <v>00182824</v>
          </cell>
          <cell r="E510" t="str">
            <v>DESIGN - U OF T ELMSLEY PLACE</v>
          </cell>
          <cell r="F510" t="str">
            <v>436010220</v>
          </cell>
          <cell r="G510" t="str">
            <v>20071220</v>
          </cell>
          <cell r="H510" t="str">
            <v>0000002725</v>
          </cell>
          <cell r="I510" t="str">
            <v>Jerry Sookra</v>
          </cell>
          <cell r="J510" t="str">
            <v/>
          </cell>
          <cell r="K510" t="str">
            <v/>
          </cell>
          <cell r="L510" t="str">
            <v/>
          </cell>
          <cell r="M510" t="str">
            <v>P0041138</v>
          </cell>
          <cell r="N510" t="str">
            <v>Design U of T Elmsley Place (5x200A, U.G</v>
          </cell>
          <cell r="O510" t="str">
            <v>436010105</v>
          </cell>
          <cell r="P510" t="str">
            <v>P0041137</v>
          </cell>
          <cell r="Q510" t="str">
            <v>U of T Elmsley Place (5x200A, U.G. Serv)</v>
          </cell>
          <cell r="R510" t="str">
            <v>436016105</v>
          </cell>
          <cell r="S510" t="str">
            <v/>
          </cell>
          <cell r="T510" t="str">
            <v/>
          </cell>
        </row>
        <row r="511">
          <cell r="A511" t="str">
            <v>00182825</v>
          </cell>
          <cell r="B511" t="str">
            <v>0001</v>
          </cell>
          <cell r="C511" t="str">
            <v>4360</v>
          </cell>
          <cell r="D511" t="str">
            <v>00182825</v>
          </cell>
          <cell r="E511" t="str">
            <v>UG -CABLE INST. - U OF T ELMSLEY PLACE</v>
          </cell>
          <cell r="F511" t="str">
            <v>436010220</v>
          </cell>
          <cell r="G511" t="str">
            <v>20071220</v>
          </cell>
          <cell r="H511" t="str">
            <v>0000002725</v>
          </cell>
          <cell r="I511" t="str">
            <v>Jerry Sookra</v>
          </cell>
          <cell r="J511" t="str">
            <v/>
          </cell>
          <cell r="K511" t="str">
            <v/>
          </cell>
          <cell r="L511" t="str">
            <v/>
          </cell>
          <cell r="M511" t="str">
            <v>P0041139</v>
          </cell>
          <cell r="N511" t="str">
            <v>Underground U of T Elmsley Place (5x200A</v>
          </cell>
          <cell r="O511" t="str">
            <v>436010105</v>
          </cell>
          <cell r="P511" t="str">
            <v>P0041137</v>
          </cell>
          <cell r="Q511" t="str">
            <v>U of T Elmsley Place (5x200A, U.G. Serv)</v>
          </cell>
          <cell r="R511" t="str">
            <v>436016105</v>
          </cell>
          <cell r="S511" t="str">
            <v/>
          </cell>
          <cell r="T511" t="str">
            <v/>
          </cell>
        </row>
        <row r="512">
          <cell r="A512" t="str">
            <v>00182826</v>
          </cell>
          <cell r="B512" t="str">
            <v>0001</v>
          </cell>
          <cell r="C512" t="str">
            <v>4360</v>
          </cell>
          <cell r="D512" t="str">
            <v>00182826</v>
          </cell>
          <cell r="E512" t="str">
            <v>UG - SEC. SERVICE - U OF T ELMSLEY PLACE</v>
          </cell>
          <cell r="F512" t="str">
            <v>436010220</v>
          </cell>
          <cell r="G512" t="str">
            <v>20071220</v>
          </cell>
          <cell r="H512" t="str">
            <v>0000002725</v>
          </cell>
          <cell r="I512" t="str">
            <v>Jerry Sookra</v>
          </cell>
          <cell r="J512" t="str">
            <v/>
          </cell>
          <cell r="K512" t="str">
            <v/>
          </cell>
          <cell r="L512" t="str">
            <v/>
          </cell>
          <cell r="M512" t="str">
            <v>P0041139</v>
          </cell>
          <cell r="N512" t="str">
            <v>Underground U of T Elmsley Place (5x200A</v>
          </cell>
          <cell r="O512" t="str">
            <v>436010105</v>
          </cell>
          <cell r="P512" t="str">
            <v>P0041137</v>
          </cell>
          <cell r="Q512" t="str">
            <v>U of T Elmsley Place (5x200A, U.G. Serv)</v>
          </cell>
          <cell r="R512" t="str">
            <v>436016105</v>
          </cell>
          <cell r="S512" t="str">
            <v/>
          </cell>
          <cell r="T512" t="str">
            <v/>
          </cell>
        </row>
        <row r="513">
          <cell r="A513" t="str">
            <v>00182827</v>
          </cell>
          <cell r="B513" t="str">
            <v>0001</v>
          </cell>
          <cell r="C513" t="str">
            <v>4360</v>
          </cell>
          <cell r="D513" t="str">
            <v>00182827</v>
          </cell>
          <cell r="E513" t="str">
            <v>UG - TERM/SPLICES - U OF T ELMSLEY PLACE</v>
          </cell>
          <cell r="F513" t="str">
            <v>436010220</v>
          </cell>
          <cell r="G513" t="str">
            <v>20071220</v>
          </cell>
          <cell r="H513" t="str">
            <v>0000002725</v>
          </cell>
          <cell r="I513" t="str">
            <v>Jerry Sookra</v>
          </cell>
          <cell r="J513" t="str">
            <v/>
          </cell>
          <cell r="K513" t="str">
            <v/>
          </cell>
          <cell r="L513" t="str">
            <v/>
          </cell>
          <cell r="M513" t="str">
            <v>P0041139</v>
          </cell>
          <cell r="N513" t="str">
            <v>Underground U of T Elmsley Place (5x200A</v>
          </cell>
          <cell r="O513" t="str">
            <v>436010105</v>
          </cell>
          <cell r="P513" t="str">
            <v>P0041137</v>
          </cell>
          <cell r="Q513" t="str">
            <v>U of T Elmsley Place (5x200A, U.G. Serv)</v>
          </cell>
          <cell r="R513" t="str">
            <v>436016105</v>
          </cell>
          <cell r="S513" t="str">
            <v/>
          </cell>
          <cell r="T513" t="str">
            <v/>
          </cell>
        </row>
        <row r="514">
          <cell r="A514" t="str">
            <v>00182829</v>
          </cell>
          <cell r="B514" t="str">
            <v>0001</v>
          </cell>
          <cell r="C514" t="str">
            <v>4360</v>
          </cell>
          <cell r="D514" t="str">
            <v>00182829</v>
          </cell>
          <cell r="E514" t="str">
            <v>O.H. REMOVALS - U OF T ELMSLEY PLACE</v>
          </cell>
          <cell r="F514" t="str">
            <v>436010220</v>
          </cell>
          <cell r="G514" t="str">
            <v>20071220</v>
          </cell>
          <cell r="H514" t="str">
            <v>0000002725</v>
          </cell>
          <cell r="I514" t="str">
            <v>Jerry Sookra</v>
          </cell>
          <cell r="J514" t="str">
            <v/>
          </cell>
          <cell r="K514" t="str">
            <v/>
          </cell>
          <cell r="L514" t="str">
            <v/>
          </cell>
          <cell r="M514" t="str">
            <v>P0041140</v>
          </cell>
          <cell r="N514" t="str">
            <v>O.H. &amp; U.G. RemovalsU of T Elmsley Place</v>
          </cell>
          <cell r="O514" t="str">
            <v>436010105</v>
          </cell>
          <cell r="P514" t="str">
            <v>P0041137</v>
          </cell>
          <cell r="Q514" t="str">
            <v>U of T Elmsley Place (5x200A, U.G. Serv)</v>
          </cell>
          <cell r="R514" t="str">
            <v>436016105</v>
          </cell>
          <cell r="S514" t="str">
            <v/>
          </cell>
          <cell r="T514" t="str">
            <v/>
          </cell>
        </row>
        <row r="515">
          <cell r="A515" t="str">
            <v>00182831</v>
          </cell>
          <cell r="B515" t="str">
            <v>0001</v>
          </cell>
          <cell r="C515" t="str">
            <v>4360</v>
          </cell>
          <cell r="D515" t="str">
            <v>00182831</v>
          </cell>
          <cell r="E515" t="str">
            <v>CAP CONTRIBUTN - U OF T ELMSLEY PLACE</v>
          </cell>
          <cell r="F515" t="str">
            <v>436013220</v>
          </cell>
          <cell r="G515" t="str">
            <v>20071220</v>
          </cell>
          <cell r="H515" t="str">
            <v>0000002725</v>
          </cell>
          <cell r="I515" t="str">
            <v>Jerry Sookra</v>
          </cell>
          <cell r="J515" t="str">
            <v/>
          </cell>
          <cell r="K515" t="str">
            <v/>
          </cell>
          <cell r="L515" t="str">
            <v/>
          </cell>
          <cell r="M515" t="str">
            <v>P0041141</v>
          </cell>
          <cell r="N515" t="str">
            <v>Capital Contri U of T Elmsley Place</v>
          </cell>
          <cell r="O515" t="str">
            <v>436010105</v>
          </cell>
          <cell r="P515" t="str">
            <v>P0041137</v>
          </cell>
          <cell r="Q515" t="str">
            <v>U of T Elmsley Place (5x200A, U.G. Serv)</v>
          </cell>
          <cell r="R515" t="str">
            <v>436016105</v>
          </cell>
          <cell r="S515" t="str">
            <v/>
          </cell>
          <cell r="T515" t="str">
            <v/>
          </cell>
        </row>
        <row r="516">
          <cell r="A516" t="str">
            <v>00182866</v>
          </cell>
          <cell r="B516" t="str">
            <v>0001</v>
          </cell>
          <cell r="C516" t="str">
            <v>3310</v>
          </cell>
          <cell r="D516" t="str">
            <v>00182866</v>
          </cell>
          <cell r="E516" t="str">
            <v>S09220- WILTSHIRETS REPL BATT&amp;CHRGR (WO)</v>
          </cell>
          <cell r="F516" t="str">
            <v>331010199</v>
          </cell>
          <cell r="G516" t="str">
            <v>20071220</v>
          </cell>
          <cell r="H516" t="str">
            <v>0000002909</v>
          </cell>
          <cell r="I516" t="str">
            <v>Michael Culos</v>
          </cell>
          <cell r="J516" t="str">
            <v/>
          </cell>
          <cell r="K516" t="str">
            <v/>
          </cell>
          <cell r="L516" t="str">
            <v/>
          </cell>
          <cell r="M516" t="str">
            <v>P0040246</v>
          </cell>
          <cell r="N516" t="str">
            <v>DES-S08081: Station Design 2009 (SP)</v>
          </cell>
          <cell r="O516" t="str">
            <v>331010170</v>
          </cell>
          <cell r="P516" t="str">
            <v>P0040245</v>
          </cell>
          <cell r="Q516" t="str">
            <v>S08081: Station Design 2009</v>
          </cell>
          <cell r="R516" t="str">
            <v>331014170</v>
          </cell>
          <cell r="S516" t="str">
            <v>20081222</v>
          </cell>
          <cell r="T516" t="str">
            <v>0000003128</v>
          </cell>
        </row>
        <row r="517">
          <cell r="A517" t="str">
            <v>00182867</v>
          </cell>
          <cell r="B517" t="str">
            <v>0001</v>
          </cell>
          <cell r="C517" t="str">
            <v>3310</v>
          </cell>
          <cell r="D517" t="str">
            <v>00182867</v>
          </cell>
          <cell r="E517" t="str">
            <v>S09206 - JANE MS- REPL 13.8KV TX2 - (WO)</v>
          </cell>
          <cell r="F517" t="str">
            <v>331010170</v>
          </cell>
          <cell r="G517" t="str">
            <v>20071220</v>
          </cell>
          <cell r="H517" t="str">
            <v>0000002909</v>
          </cell>
          <cell r="I517" t="str">
            <v>Michael Culos</v>
          </cell>
          <cell r="J517" t="str">
            <v/>
          </cell>
          <cell r="K517" t="str">
            <v/>
          </cell>
          <cell r="L517" t="str">
            <v/>
          </cell>
          <cell r="M517" t="str">
            <v>P0047530</v>
          </cell>
          <cell r="N517" t="str">
            <v>DES-S09206 (SP)</v>
          </cell>
          <cell r="O517" t="str">
            <v>331014170</v>
          </cell>
          <cell r="P517" t="str">
            <v>P0047529</v>
          </cell>
          <cell r="Q517" t="str">
            <v>S09206 Jane MS Repl 13.8 kV Station TR2</v>
          </cell>
          <cell r="R517" t="str">
            <v>331014170</v>
          </cell>
          <cell r="S517" t="str">
            <v>20091221</v>
          </cell>
          <cell r="T517" t="str">
            <v/>
          </cell>
        </row>
        <row r="518">
          <cell r="A518" t="str">
            <v>00182872</v>
          </cell>
          <cell r="B518" t="str">
            <v>0001</v>
          </cell>
          <cell r="C518" t="str">
            <v>3310</v>
          </cell>
          <cell r="D518" t="str">
            <v>00182872</v>
          </cell>
          <cell r="E518" t="str">
            <v>S09036 DANFORTH MS  REMOVE 4KV TR3  (WO)</v>
          </cell>
          <cell r="F518" t="str">
            <v>331010199</v>
          </cell>
          <cell r="G518" t="str">
            <v>20071220</v>
          </cell>
          <cell r="H518" t="str">
            <v>0000002909</v>
          </cell>
          <cell r="I518" t="str">
            <v>Michael Culos</v>
          </cell>
          <cell r="J518" t="str">
            <v/>
          </cell>
          <cell r="K518" t="str">
            <v/>
          </cell>
          <cell r="L518" t="str">
            <v/>
          </cell>
          <cell r="M518" t="str">
            <v>P0040246</v>
          </cell>
          <cell r="N518" t="str">
            <v>DES-S08081: Station Design 2009 (SP)</v>
          </cell>
          <cell r="O518" t="str">
            <v>331010170</v>
          </cell>
          <cell r="P518" t="str">
            <v>P0040245</v>
          </cell>
          <cell r="Q518" t="str">
            <v>S08081: Station Design 2009</v>
          </cell>
          <cell r="R518" t="str">
            <v>331014170</v>
          </cell>
          <cell r="S518" t="str">
            <v>20081222</v>
          </cell>
          <cell r="T518" t="str">
            <v>0000003128</v>
          </cell>
        </row>
        <row r="519">
          <cell r="A519" t="str">
            <v>00182875</v>
          </cell>
          <cell r="B519" t="str">
            <v>0001</v>
          </cell>
          <cell r="C519" t="str">
            <v>3310</v>
          </cell>
          <cell r="D519" t="str">
            <v>00182875</v>
          </cell>
          <cell r="E519" t="str">
            <v>S09071 FORMAN MS: STATION DECOMM (WO)</v>
          </cell>
          <cell r="F519" t="str">
            <v>331010199</v>
          </cell>
          <cell r="G519" t="str">
            <v>20071220</v>
          </cell>
          <cell r="H519" t="str">
            <v>0000002909</v>
          </cell>
          <cell r="I519" t="str">
            <v>Michael Culos</v>
          </cell>
          <cell r="J519" t="str">
            <v/>
          </cell>
          <cell r="K519" t="str">
            <v/>
          </cell>
          <cell r="L519" t="str">
            <v/>
          </cell>
          <cell r="M519" t="str">
            <v>P0040246</v>
          </cell>
          <cell r="N519" t="str">
            <v>DES-S08081: Station Design 2009 (SP)</v>
          </cell>
          <cell r="O519" t="str">
            <v>331010170</v>
          </cell>
          <cell r="P519" t="str">
            <v>P0040245</v>
          </cell>
          <cell r="Q519" t="str">
            <v>S08081: Station Design 2009</v>
          </cell>
          <cell r="R519" t="str">
            <v>331014170</v>
          </cell>
          <cell r="S519" t="str">
            <v>20081222</v>
          </cell>
          <cell r="T519" t="str">
            <v>0000003128</v>
          </cell>
        </row>
        <row r="520">
          <cell r="A520" t="str">
            <v>00182884</v>
          </cell>
          <cell r="B520" t="str">
            <v>0001</v>
          </cell>
          <cell r="C520" t="str">
            <v>3310</v>
          </cell>
          <cell r="D520" t="str">
            <v>00182884</v>
          </cell>
          <cell r="E520" t="str">
            <v>S09152 FINCHWARDEN MS REPL RTU  (WO)</v>
          </cell>
          <cell r="F520" t="str">
            <v>331010170</v>
          </cell>
          <cell r="G520" t="str">
            <v>20071220</v>
          </cell>
          <cell r="H520" t="str">
            <v>0000002909</v>
          </cell>
          <cell r="I520" t="str">
            <v>Michael Culos</v>
          </cell>
          <cell r="J520" t="str">
            <v>20090304</v>
          </cell>
          <cell r="K520" t="str">
            <v>0000002909</v>
          </cell>
          <cell r="L520" t="str">
            <v>20091005</v>
          </cell>
          <cell r="M520" t="str">
            <v>P0048130</v>
          </cell>
          <cell r="N520" t="str">
            <v>DES-S09152 Finch Warden MS RTU INST(SP)</v>
          </cell>
          <cell r="O520" t="str">
            <v>331014170</v>
          </cell>
          <cell r="P520" t="str">
            <v>P0048129</v>
          </cell>
          <cell r="Q520" t="str">
            <v>S09152 Finch Warden MS REPLACE RTU</v>
          </cell>
          <cell r="R520" t="str">
            <v>331014170</v>
          </cell>
          <cell r="S520" t="str">
            <v>20091230</v>
          </cell>
          <cell r="T520" t="str">
            <v/>
          </cell>
        </row>
        <row r="521">
          <cell r="A521" t="str">
            <v>00182885</v>
          </cell>
          <cell r="B521" t="str">
            <v>0001</v>
          </cell>
          <cell r="C521" t="str">
            <v>3310</v>
          </cell>
          <cell r="D521" t="str">
            <v>00182885</v>
          </cell>
          <cell r="E521" t="str">
            <v>S09217 - GUNTON MS REPL BATT&amp;CHRGR (WO)</v>
          </cell>
          <cell r="F521" t="str">
            <v>331010170</v>
          </cell>
          <cell r="G521" t="str">
            <v>20071220</v>
          </cell>
          <cell r="H521" t="str">
            <v>0000002909</v>
          </cell>
          <cell r="I521" t="str">
            <v>Michael Culos</v>
          </cell>
          <cell r="J521" t="str">
            <v/>
          </cell>
          <cell r="K521" t="str">
            <v/>
          </cell>
          <cell r="L521" t="str">
            <v/>
          </cell>
          <cell r="M521" t="str">
            <v>P0049791</v>
          </cell>
          <cell r="N521" t="str">
            <v>PMDE-S09217 Gunton Repl Bat &amp; Chg(SP)</v>
          </cell>
          <cell r="O521" t="str">
            <v>331014170</v>
          </cell>
          <cell r="P521" t="str">
            <v>P0047883</v>
          </cell>
          <cell r="Q521" t="str">
            <v>S09217 Gunton  MS Replace Battery &amp; Chgr</v>
          </cell>
          <cell r="R521" t="str">
            <v>331014170</v>
          </cell>
          <cell r="S521" t="str">
            <v/>
          </cell>
          <cell r="T521" t="str">
            <v/>
          </cell>
        </row>
        <row r="522">
          <cell r="A522" t="str">
            <v>00182886</v>
          </cell>
          <cell r="B522" t="str">
            <v>0001</v>
          </cell>
          <cell r="C522" t="str">
            <v>3310</v>
          </cell>
          <cell r="D522" t="str">
            <v>00182886</v>
          </cell>
          <cell r="E522" t="str">
            <v>S09154 BRIMLEY SHEPPARD MS REPL RTU (WO)</v>
          </cell>
          <cell r="F522" t="str">
            <v>331011420</v>
          </cell>
          <cell r="G522" t="str">
            <v>20071220</v>
          </cell>
          <cell r="H522" t="str">
            <v>0000002909</v>
          </cell>
          <cell r="I522" t="str">
            <v>Michael Culos</v>
          </cell>
          <cell r="J522" t="str">
            <v/>
          </cell>
          <cell r="K522" t="str">
            <v/>
          </cell>
          <cell r="L522" t="str">
            <v/>
          </cell>
          <cell r="M522" t="str">
            <v>P0048171</v>
          </cell>
          <cell r="N522" t="str">
            <v>DES-S09154 Brimley Sheppard RTU INST(SP)</v>
          </cell>
          <cell r="O522" t="str">
            <v>331014170</v>
          </cell>
          <cell r="P522" t="str">
            <v>P0048170</v>
          </cell>
          <cell r="Q522" t="str">
            <v>S09154 Brimley Sheppard MS Repl RTU</v>
          </cell>
          <cell r="R522" t="str">
            <v>331014170</v>
          </cell>
          <cell r="S522" t="str">
            <v/>
          </cell>
          <cell r="T522" t="str">
            <v/>
          </cell>
        </row>
        <row r="523">
          <cell r="A523" t="str">
            <v>00182889</v>
          </cell>
          <cell r="B523" t="str">
            <v>0001</v>
          </cell>
          <cell r="C523" t="str">
            <v>3310</v>
          </cell>
          <cell r="D523" t="str">
            <v>00182889</v>
          </cell>
          <cell r="E523" t="str">
            <v>S09221CHURCHILL MS REPL BATT&amp;CHRGR (WO)</v>
          </cell>
          <cell r="F523" t="str">
            <v>331010199</v>
          </cell>
          <cell r="G523" t="str">
            <v>20071220</v>
          </cell>
          <cell r="H523" t="str">
            <v>0000002909</v>
          </cell>
          <cell r="I523" t="str">
            <v>Michael Culos</v>
          </cell>
          <cell r="J523" t="str">
            <v/>
          </cell>
          <cell r="K523" t="str">
            <v/>
          </cell>
          <cell r="L523" t="str">
            <v/>
          </cell>
          <cell r="M523" t="str">
            <v>P0040246</v>
          </cell>
          <cell r="N523" t="str">
            <v>DES-S08081: Station Design 2009 (SP)</v>
          </cell>
          <cell r="O523" t="str">
            <v>331010170</v>
          </cell>
          <cell r="P523" t="str">
            <v>P0040245</v>
          </cell>
          <cell r="Q523" t="str">
            <v>S08081: Station Design 2009</v>
          </cell>
          <cell r="R523" t="str">
            <v>331014170</v>
          </cell>
          <cell r="S523" t="str">
            <v>20081222</v>
          </cell>
          <cell r="T523" t="str">
            <v>0000003128</v>
          </cell>
        </row>
        <row r="524">
          <cell r="A524" t="str">
            <v>00183193</v>
          </cell>
          <cell r="B524" t="str">
            <v>0001</v>
          </cell>
          <cell r="C524" t="str">
            <v>4360</v>
          </cell>
          <cell r="D524" t="str">
            <v>00183193</v>
          </cell>
          <cell r="E524" t="str">
            <v>2008 RC4360 RES'L SERV'S ALT. BID-INSP'N</v>
          </cell>
          <cell r="F524" t="str">
            <v>436010260</v>
          </cell>
          <cell r="G524" t="str">
            <v>20071221</v>
          </cell>
          <cell r="H524" t="str">
            <v>0000003641</v>
          </cell>
          <cell r="I524" t="str">
            <v>Donald Leong</v>
          </cell>
          <cell r="J524" t="str">
            <v/>
          </cell>
          <cell r="K524" t="str">
            <v/>
          </cell>
          <cell r="L524" t="str">
            <v/>
          </cell>
          <cell r="M524" t="str">
            <v>P0041202</v>
          </cell>
          <cell r="N524" t="str">
            <v>DESIGN Res'l Serv's [Sub-Project]</v>
          </cell>
          <cell r="O524" t="str">
            <v>436010260</v>
          </cell>
          <cell r="P524" t="str">
            <v>P0041200</v>
          </cell>
          <cell r="Q524" t="str">
            <v>2008 New Overhead Res'l Services RC4360</v>
          </cell>
          <cell r="R524" t="str">
            <v>436016101</v>
          </cell>
          <cell r="S524" t="str">
            <v>20090116</v>
          </cell>
          <cell r="T524" t="str">
            <v/>
          </cell>
        </row>
        <row r="525">
          <cell r="A525" t="str">
            <v>00183928</v>
          </cell>
          <cell r="B525" t="str">
            <v>0001</v>
          </cell>
          <cell r="C525" t="str">
            <v>3110</v>
          </cell>
          <cell r="D525" t="str">
            <v>00183928</v>
          </cell>
          <cell r="E525" t="str">
            <v>DESIGN (WO)</v>
          </cell>
          <cell r="F525" t="str">
            <v>311010220</v>
          </cell>
          <cell r="G525" t="str">
            <v>20080104</v>
          </cell>
          <cell r="H525" t="str">
            <v>0000002666</v>
          </cell>
          <cell r="I525" t="str">
            <v>Elizabeth Watson</v>
          </cell>
          <cell r="J525" t="str">
            <v>20090128</v>
          </cell>
          <cell r="K525" t="str">
            <v>0000003441</v>
          </cell>
          <cell r="L525" t="str">
            <v>20090128</v>
          </cell>
          <cell r="M525" t="str">
            <v>P0041433</v>
          </cell>
          <cell r="N525" t="str">
            <v>DSGN-  E08119 Morningside Sewells McLevi</v>
          </cell>
          <cell r="O525" t="str">
            <v>311010160</v>
          </cell>
          <cell r="P525" t="str">
            <v>P0041432</v>
          </cell>
          <cell r="Q525" t="str">
            <v>E08119 Morningside Sewells McLevin</v>
          </cell>
          <cell r="R525" t="str">
            <v>311014181</v>
          </cell>
          <cell r="S525" t="str">
            <v>20091221</v>
          </cell>
          <cell r="T525" t="str">
            <v/>
          </cell>
        </row>
        <row r="526">
          <cell r="A526" t="str">
            <v>00183929</v>
          </cell>
          <cell r="B526" t="str">
            <v>0001</v>
          </cell>
          <cell r="C526" t="str">
            <v>3110</v>
          </cell>
          <cell r="D526" t="str">
            <v>00183929</v>
          </cell>
          <cell r="E526" t="str">
            <v>DESIGN REVIEW (WO)</v>
          </cell>
          <cell r="F526" t="str">
            <v>311010220</v>
          </cell>
          <cell r="G526" t="str">
            <v>20080104</v>
          </cell>
          <cell r="H526" t="str">
            <v>0000002666</v>
          </cell>
          <cell r="I526" t="str">
            <v>Elizabeth Watson</v>
          </cell>
          <cell r="J526" t="str">
            <v>20100111</v>
          </cell>
          <cell r="K526" t="str">
            <v>0000003110</v>
          </cell>
          <cell r="L526" t="str">
            <v>20100113</v>
          </cell>
          <cell r="M526" t="str">
            <v>P0041433</v>
          </cell>
          <cell r="N526" t="str">
            <v>DSGN-  E08119 Morningside Sewells McLevi</v>
          </cell>
          <cell r="O526" t="str">
            <v>311010160</v>
          </cell>
          <cell r="P526" t="str">
            <v>P0041432</v>
          </cell>
          <cell r="Q526" t="str">
            <v>E08119 Morningside Sewells McLevin</v>
          </cell>
          <cell r="R526" t="str">
            <v>311014181</v>
          </cell>
          <cell r="S526" t="str">
            <v>20091221</v>
          </cell>
          <cell r="T526" t="str">
            <v/>
          </cell>
        </row>
        <row r="527">
          <cell r="A527" t="str">
            <v>00183930</v>
          </cell>
          <cell r="B527" t="str">
            <v>0001</v>
          </cell>
          <cell r="C527" t="str">
            <v>3110</v>
          </cell>
          <cell r="D527" t="str">
            <v>00183930</v>
          </cell>
          <cell r="E527" t="str">
            <v>UG - SWITCHING / ARRANGE OUTAGES (WO)</v>
          </cell>
          <cell r="F527" t="str">
            <v>311010220</v>
          </cell>
          <cell r="G527" t="str">
            <v>20080104</v>
          </cell>
          <cell r="H527" t="str">
            <v>0000002666</v>
          </cell>
          <cell r="I527" t="str">
            <v>Elizabeth Watson</v>
          </cell>
          <cell r="J527" t="str">
            <v>20100111</v>
          </cell>
          <cell r="K527" t="str">
            <v>0000003110</v>
          </cell>
          <cell r="L527" t="str">
            <v>20100113</v>
          </cell>
          <cell r="M527" t="str">
            <v>P0041434</v>
          </cell>
          <cell r="N527" t="str">
            <v>UG- E08119 Morningside Sewells McLevin</v>
          </cell>
          <cell r="O527" t="str">
            <v>311010160</v>
          </cell>
          <cell r="P527" t="str">
            <v>P0041432</v>
          </cell>
          <cell r="Q527" t="str">
            <v>E08119 Morningside Sewells McLevin</v>
          </cell>
          <cell r="R527" t="str">
            <v>311014181</v>
          </cell>
          <cell r="S527" t="str">
            <v>20091221</v>
          </cell>
          <cell r="T527" t="str">
            <v/>
          </cell>
        </row>
        <row r="528">
          <cell r="A528" t="str">
            <v>00183931</v>
          </cell>
          <cell r="B528" t="str">
            <v>0001</v>
          </cell>
          <cell r="C528" t="str">
            <v>3110</v>
          </cell>
          <cell r="D528" t="str">
            <v>00183931</v>
          </cell>
          <cell r="E528" t="str">
            <v>UG - CABLE INSTALLATION (WO)</v>
          </cell>
          <cell r="F528" t="str">
            <v>311010220</v>
          </cell>
          <cell r="G528" t="str">
            <v>20080104</v>
          </cell>
          <cell r="H528" t="str">
            <v>0000002666</v>
          </cell>
          <cell r="I528" t="str">
            <v>Elizabeth Watson</v>
          </cell>
          <cell r="J528" t="str">
            <v>20100111</v>
          </cell>
          <cell r="K528" t="str">
            <v>0000003110</v>
          </cell>
          <cell r="L528" t="str">
            <v>20100113</v>
          </cell>
          <cell r="M528" t="str">
            <v>P0041434</v>
          </cell>
          <cell r="N528" t="str">
            <v>UG- E08119 Morningside Sewells McLevin</v>
          </cell>
          <cell r="O528" t="str">
            <v>311010160</v>
          </cell>
          <cell r="P528" t="str">
            <v>P0041432</v>
          </cell>
          <cell r="Q528" t="str">
            <v>E08119 Morningside Sewells McLevin</v>
          </cell>
          <cell r="R528" t="str">
            <v>311014181</v>
          </cell>
          <cell r="S528" t="str">
            <v>20091221</v>
          </cell>
          <cell r="T528" t="str">
            <v/>
          </cell>
        </row>
        <row r="529">
          <cell r="A529" t="str">
            <v>00183932</v>
          </cell>
          <cell r="B529" t="str">
            <v>0001</v>
          </cell>
          <cell r="C529" t="str">
            <v>3110</v>
          </cell>
          <cell r="D529" t="str">
            <v>00183932</v>
          </cell>
          <cell r="E529" t="str">
            <v>UG - TERMINATIONS/JOINTS/SPLICES (WO)</v>
          </cell>
          <cell r="F529" t="str">
            <v>311010220</v>
          </cell>
          <cell r="G529" t="str">
            <v>20080104</v>
          </cell>
          <cell r="H529" t="str">
            <v>0000002666</v>
          </cell>
          <cell r="I529" t="str">
            <v>Elizabeth Watson</v>
          </cell>
          <cell r="J529" t="str">
            <v>20100111</v>
          </cell>
          <cell r="K529" t="str">
            <v>0000003110</v>
          </cell>
          <cell r="L529" t="str">
            <v>20100113</v>
          </cell>
          <cell r="M529" t="str">
            <v>P0041434</v>
          </cell>
          <cell r="N529" t="str">
            <v>UG- E08119 Morningside Sewells McLevin</v>
          </cell>
          <cell r="O529" t="str">
            <v>311010160</v>
          </cell>
          <cell r="P529" t="str">
            <v>P0041432</v>
          </cell>
          <cell r="Q529" t="str">
            <v>E08119 Morningside Sewells McLevin</v>
          </cell>
          <cell r="R529" t="str">
            <v>311014181</v>
          </cell>
          <cell r="S529" t="str">
            <v>20091221</v>
          </cell>
          <cell r="T529" t="str">
            <v/>
          </cell>
        </row>
        <row r="530">
          <cell r="A530" t="str">
            <v>00183933</v>
          </cell>
          <cell r="B530" t="str">
            <v>0001</v>
          </cell>
          <cell r="C530" t="str">
            <v>3110</v>
          </cell>
          <cell r="D530" t="str">
            <v>00183933</v>
          </cell>
          <cell r="E530" t="str">
            <v>UG - SWITCHES (WO)</v>
          </cell>
          <cell r="F530" t="str">
            <v>311010220</v>
          </cell>
          <cell r="G530" t="str">
            <v>20080104</v>
          </cell>
          <cell r="H530" t="str">
            <v>0000002666</v>
          </cell>
          <cell r="I530" t="str">
            <v>Elizabeth Watson</v>
          </cell>
          <cell r="J530" t="str">
            <v>20100111</v>
          </cell>
          <cell r="K530" t="str">
            <v>0000003110</v>
          </cell>
          <cell r="L530" t="str">
            <v>20100113</v>
          </cell>
          <cell r="M530" t="str">
            <v>P0041434</v>
          </cell>
          <cell r="N530" t="str">
            <v>UG- E08119 Morningside Sewells McLevin</v>
          </cell>
          <cell r="O530" t="str">
            <v>311010160</v>
          </cell>
          <cell r="P530" t="str">
            <v>P0041432</v>
          </cell>
          <cell r="Q530" t="str">
            <v>E08119 Morningside Sewells McLevin</v>
          </cell>
          <cell r="R530" t="str">
            <v>311014181</v>
          </cell>
          <cell r="S530" t="str">
            <v>20091221</v>
          </cell>
          <cell r="T530" t="str">
            <v/>
          </cell>
        </row>
        <row r="531">
          <cell r="A531" t="str">
            <v>00183934</v>
          </cell>
          <cell r="B531" t="str">
            <v>0001</v>
          </cell>
          <cell r="C531" t="str">
            <v>3110</v>
          </cell>
          <cell r="D531" t="str">
            <v>00183934</v>
          </cell>
          <cell r="E531" t="str">
            <v>UG - DISTRIBUTION AUTOMATION (WO)</v>
          </cell>
          <cell r="F531" t="str">
            <v>311010220</v>
          </cell>
          <cell r="G531" t="str">
            <v>20080104</v>
          </cell>
          <cell r="H531" t="str">
            <v>0000002666</v>
          </cell>
          <cell r="I531" t="str">
            <v>Elizabeth Watson</v>
          </cell>
          <cell r="J531" t="str">
            <v>20100111</v>
          </cell>
          <cell r="K531" t="str">
            <v>0000003110</v>
          </cell>
          <cell r="L531" t="str">
            <v>20100113</v>
          </cell>
          <cell r="M531" t="str">
            <v>P0041434</v>
          </cell>
          <cell r="N531" t="str">
            <v>UG- E08119 Morningside Sewells McLevin</v>
          </cell>
          <cell r="O531" t="str">
            <v>311010160</v>
          </cell>
          <cell r="P531" t="str">
            <v>P0041432</v>
          </cell>
          <cell r="Q531" t="str">
            <v>E08119 Morningside Sewells McLevin</v>
          </cell>
          <cell r="R531" t="str">
            <v>311014181</v>
          </cell>
          <cell r="S531" t="str">
            <v>20091221</v>
          </cell>
          <cell r="T531" t="str">
            <v/>
          </cell>
        </row>
        <row r="532">
          <cell r="A532" t="str">
            <v>00183935</v>
          </cell>
          <cell r="B532" t="str">
            <v>0001</v>
          </cell>
          <cell r="C532" t="str">
            <v>3110</v>
          </cell>
          <cell r="D532" t="str">
            <v>00183935</v>
          </cell>
          <cell r="E532" t="str">
            <v>UG - DISTRIBUTION SUPPORT (WO)</v>
          </cell>
          <cell r="F532" t="str">
            <v>311010220</v>
          </cell>
          <cell r="G532" t="str">
            <v>20080104</v>
          </cell>
          <cell r="H532" t="str">
            <v>0000002666</v>
          </cell>
          <cell r="I532" t="str">
            <v>Elizabeth Watson</v>
          </cell>
          <cell r="J532" t="str">
            <v>20100111</v>
          </cell>
          <cell r="K532" t="str">
            <v>0000003110</v>
          </cell>
          <cell r="L532" t="str">
            <v>20100113</v>
          </cell>
          <cell r="M532" t="str">
            <v>P0041434</v>
          </cell>
          <cell r="N532" t="str">
            <v>UG- E08119 Morningside Sewells McLevin</v>
          </cell>
          <cell r="O532" t="str">
            <v>311010160</v>
          </cell>
          <cell r="P532" t="str">
            <v>P0041432</v>
          </cell>
          <cell r="Q532" t="str">
            <v>E08119 Morningside Sewells McLevin</v>
          </cell>
          <cell r="R532" t="str">
            <v>311014181</v>
          </cell>
          <cell r="S532" t="str">
            <v>20091221</v>
          </cell>
          <cell r="T532" t="str">
            <v/>
          </cell>
        </row>
        <row r="533">
          <cell r="A533" t="str">
            <v>00183937</v>
          </cell>
          <cell r="B533" t="str">
            <v>0001</v>
          </cell>
          <cell r="C533" t="str">
            <v>3110</v>
          </cell>
          <cell r="D533" t="str">
            <v>00183937</v>
          </cell>
          <cell r="E533" t="str">
            <v>SWGR CIRCUIT MODIFICATION (WO)</v>
          </cell>
          <cell r="F533" t="str">
            <v>311010220</v>
          </cell>
          <cell r="G533" t="str">
            <v>20080104</v>
          </cell>
          <cell r="H533" t="str">
            <v>0000002666</v>
          </cell>
          <cell r="I533" t="str">
            <v>Elizabeth Watson</v>
          </cell>
          <cell r="J533" t="str">
            <v>20100111</v>
          </cell>
          <cell r="K533" t="str">
            <v>0000003110</v>
          </cell>
          <cell r="L533" t="str">
            <v>20100113</v>
          </cell>
          <cell r="M533" t="str">
            <v>P0041435</v>
          </cell>
          <cell r="N533" t="str">
            <v>STN- E08119 Morningside Sewells McLevin</v>
          </cell>
          <cell r="O533" t="str">
            <v>311010160</v>
          </cell>
          <cell r="P533" t="str">
            <v>P0041432</v>
          </cell>
          <cell r="Q533" t="str">
            <v>E08119 Morningside Sewells McLevin</v>
          </cell>
          <cell r="R533" t="str">
            <v>311014181</v>
          </cell>
          <cell r="S533" t="str">
            <v>20091221</v>
          </cell>
          <cell r="T533" t="str">
            <v/>
          </cell>
        </row>
        <row r="534">
          <cell r="A534" t="str">
            <v>00183938</v>
          </cell>
          <cell r="B534" t="str">
            <v>0001</v>
          </cell>
          <cell r="C534" t="str">
            <v>3110</v>
          </cell>
          <cell r="D534" t="str">
            <v>00183938</v>
          </cell>
          <cell r="E534" t="str">
            <v>REM - CABLE &amp; EQUIPMENT REMOVALS (WO)</v>
          </cell>
          <cell r="F534" t="str">
            <v>311010220</v>
          </cell>
          <cell r="G534" t="str">
            <v>20080104</v>
          </cell>
          <cell r="H534" t="str">
            <v>0000002666</v>
          </cell>
          <cell r="I534" t="str">
            <v>Elizabeth Watson</v>
          </cell>
          <cell r="J534" t="str">
            <v>20100111</v>
          </cell>
          <cell r="K534" t="str">
            <v>0000003110</v>
          </cell>
          <cell r="L534" t="str">
            <v>20100113</v>
          </cell>
          <cell r="M534" t="str">
            <v>P0041436</v>
          </cell>
          <cell r="N534" t="str">
            <v>REM- E08119 Morningside Sewells McLevin</v>
          </cell>
          <cell r="O534" t="str">
            <v>311010160</v>
          </cell>
          <cell r="P534" t="str">
            <v>P0041432</v>
          </cell>
          <cell r="Q534" t="str">
            <v>E08119 Morningside Sewells McLevin</v>
          </cell>
          <cell r="R534" t="str">
            <v>311014181</v>
          </cell>
          <cell r="S534" t="str">
            <v>20091221</v>
          </cell>
          <cell r="T534" t="str">
            <v/>
          </cell>
        </row>
        <row r="535">
          <cell r="A535" t="str">
            <v>00183939</v>
          </cell>
          <cell r="B535" t="str">
            <v>0001</v>
          </cell>
          <cell r="C535" t="str">
            <v>3110</v>
          </cell>
          <cell r="D535" t="str">
            <v>00183939</v>
          </cell>
          <cell r="E535" t="str">
            <v>EXTERNAL SERVICES (WO)</v>
          </cell>
          <cell r="F535" t="str">
            <v>311010220</v>
          </cell>
          <cell r="G535" t="str">
            <v>20080104</v>
          </cell>
          <cell r="H535" t="str">
            <v>0000002666</v>
          </cell>
          <cell r="I535" t="str">
            <v>Elizabeth Watson</v>
          </cell>
          <cell r="J535" t="str">
            <v>20100111</v>
          </cell>
          <cell r="K535" t="str">
            <v>0000003110</v>
          </cell>
          <cell r="L535" t="str">
            <v>20100113</v>
          </cell>
          <cell r="M535" t="str">
            <v>P0041437</v>
          </cell>
          <cell r="N535" t="str">
            <v>CRTR- E08119 Morningside Sewells McLevin</v>
          </cell>
          <cell r="O535" t="str">
            <v>311010160</v>
          </cell>
          <cell r="P535" t="str">
            <v>P0041432</v>
          </cell>
          <cell r="Q535" t="str">
            <v>E08119 Morningside Sewells McLevin</v>
          </cell>
          <cell r="R535" t="str">
            <v>311014181</v>
          </cell>
          <cell r="S535" t="str">
            <v>20091221</v>
          </cell>
          <cell r="T535" t="str">
            <v/>
          </cell>
        </row>
        <row r="536">
          <cell r="A536" t="str">
            <v>00183940</v>
          </cell>
          <cell r="B536" t="str">
            <v>0001</v>
          </cell>
          <cell r="C536" t="str">
            <v>3110</v>
          </cell>
          <cell r="D536" t="str">
            <v>00183940</v>
          </cell>
          <cell r="E536" t="str">
            <v>CIVIL (WO)</v>
          </cell>
          <cell r="F536" t="str">
            <v>311010240</v>
          </cell>
          <cell r="G536" t="str">
            <v>20080104</v>
          </cell>
          <cell r="H536" t="str">
            <v>0000002666</v>
          </cell>
          <cell r="I536" t="str">
            <v>Elizabeth Watson</v>
          </cell>
          <cell r="J536" t="str">
            <v>20100111</v>
          </cell>
          <cell r="K536" t="str">
            <v>0000003110</v>
          </cell>
          <cell r="L536" t="str">
            <v>20100228</v>
          </cell>
          <cell r="M536" t="str">
            <v>P0041437</v>
          </cell>
          <cell r="N536" t="str">
            <v>CRTR- E08119 Morningside Sewells McLevin</v>
          </cell>
          <cell r="O536" t="str">
            <v>311010160</v>
          </cell>
          <cell r="P536" t="str">
            <v>P0041432</v>
          </cell>
          <cell r="Q536" t="str">
            <v>E08119 Morningside Sewells McLevin</v>
          </cell>
          <cell r="R536" t="str">
            <v>311014181</v>
          </cell>
          <cell r="S536" t="str">
            <v>20091221</v>
          </cell>
          <cell r="T536" t="str">
            <v/>
          </cell>
        </row>
        <row r="537">
          <cell r="A537" t="str">
            <v>00184001</v>
          </cell>
          <cell r="B537" t="str">
            <v>0001</v>
          </cell>
          <cell r="C537" t="str">
            <v>3310</v>
          </cell>
          <cell r="D537" t="str">
            <v>00184001</v>
          </cell>
          <cell r="E537" t="str">
            <v>Ext  ContractorCivil ($1000/unit) (WO)</v>
          </cell>
          <cell r="F537" t="str">
            <v>331010170</v>
          </cell>
          <cell r="G537" t="str">
            <v>20080104</v>
          </cell>
          <cell r="H537" t="str">
            <v>0000002774</v>
          </cell>
          <cell r="I537" t="str">
            <v>Paul Shim</v>
          </cell>
          <cell r="J537" t="str">
            <v>20090408</v>
          </cell>
          <cell r="K537" t="str">
            <v>0000002909</v>
          </cell>
          <cell r="L537" t="str">
            <v>20090408</v>
          </cell>
          <cell r="M537" t="str">
            <v>P0041488</v>
          </cell>
          <cell r="N537" t="str">
            <v>EXTCONTR-S08190 Carlaw purchase new 13.8</v>
          </cell>
          <cell r="O537" t="str">
            <v>331010170</v>
          </cell>
          <cell r="P537" t="str">
            <v>P0041480</v>
          </cell>
          <cell r="Q537" t="str">
            <v>S08190 Carlaw purchase new 13.8kv swgr</v>
          </cell>
          <cell r="R537" t="str">
            <v>331014175</v>
          </cell>
          <cell r="S537" t="str">
            <v>20081219</v>
          </cell>
          <cell r="T537" t="str">
            <v>0000002282</v>
          </cell>
        </row>
        <row r="538">
          <cell r="A538" t="str">
            <v>00184344</v>
          </cell>
          <cell r="B538" t="str">
            <v>0001</v>
          </cell>
          <cell r="C538" t="str">
            <v>1762</v>
          </cell>
          <cell r="D538" t="str">
            <v>00184344</v>
          </cell>
          <cell r="E538" t="str">
            <v>Program Mgmt - Labour Cost-2007</v>
          </cell>
          <cell r="F538" t="str">
            <v>443011361</v>
          </cell>
          <cell r="G538" t="str">
            <v>20080108</v>
          </cell>
          <cell r="H538" t="str">
            <v>0000003681</v>
          </cell>
          <cell r="I538" t="str">
            <v>Joan Rice</v>
          </cell>
          <cell r="J538" t="str">
            <v/>
          </cell>
          <cell r="K538" t="str">
            <v/>
          </cell>
          <cell r="L538" t="str">
            <v/>
          </cell>
          <cell r="M538" t="str">
            <v>P0036833</v>
          </cell>
          <cell r="N538" t="str">
            <v>CIS Upgrade - Program Management</v>
          </cell>
          <cell r="O538" t="str">
            <v>443011361</v>
          </cell>
          <cell r="P538" t="str">
            <v>P0034950</v>
          </cell>
          <cell r="Q538" t="str">
            <v>Customer Information System Upgr Program</v>
          </cell>
          <cell r="R538" t="str">
            <v>176211361</v>
          </cell>
          <cell r="S538" t="str">
            <v/>
          </cell>
          <cell r="T538" t="str">
            <v>0000002772</v>
          </cell>
        </row>
        <row r="539">
          <cell r="A539" t="str">
            <v>00184743</v>
          </cell>
          <cell r="B539" t="str">
            <v>0001</v>
          </cell>
          <cell r="C539" t="str">
            <v>4360</v>
          </cell>
          <cell r="D539" t="str">
            <v>00184743</v>
          </cell>
          <cell r="E539" t="str">
            <v>LEAKER REPAIR- CC#4127 &amp; 9197</v>
          </cell>
          <cell r="F539" t="str">
            <v>436010220</v>
          </cell>
          <cell r="G539" t="str">
            <v>20080110</v>
          </cell>
          <cell r="H539" t="str">
            <v>0000007134</v>
          </cell>
          <cell r="I539" t="str">
            <v>Tony Falcone</v>
          </cell>
          <cell r="J539" t="str">
            <v/>
          </cell>
          <cell r="K539" t="str">
            <v/>
          </cell>
          <cell r="L539" t="str">
            <v/>
          </cell>
          <cell r="M539" t="str">
            <v>P0048417</v>
          </cell>
          <cell r="N539" t="str">
            <v>UG- Go Transit Upgrade 13.8kV C.O SubSn</v>
          </cell>
          <cell r="O539" t="str">
            <v>436016105</v>
          </cell>
          <cell r="P539" t="str">
            <v>P0048416</v>
          </cell>
          <cell r="Q539" t="str">
            <v>Go Transit Upgrade 13.8kV C.O SubSn</v>
          </cell>
          <cell r="R539" t="str">
            <v>436016105</v>
          </cell>
          <cell r="S539" t="str">
            <v/>
          </cell>
          <cell r="T539" t="str">
            <v/>
          </cell>
        </row>
        <row r="540">
          <cell r="A540" t="str">
            <v>00184965</v>
          </cell>
          <cell r="B540" t="str">
            <v>0001</v>
          </cell>
          <cell r="C540" t="str">
            <v>4360</v>
          </cell>
          <cell r="D540" t="str">
            <v>00184965</v>
          </cell>
          <cell r="E540" t="str">
            <v>RICHVIEW CITY PUMPING STA. DESIGN</v>
          </cell>
          <cell r="F540" t="str">
            <v>436010199</v>
          </cell>
          <cell r="G540" t="str">
            <v>20080114</v>
          </cell>
          <cell r="H540" t="str">
            <v>0000002934</v>
          </cell>
          <cell r="I540" t="str">
            <v>Gillian Ward</v>
          </cell>
          <cell r="J540" t="str">
            <v/>
          </cell>
          <cell r="K540" t="str">
            <v/>
          </cell>
          <cell r="L540" t="str">
            <v/>
          </cell>
          <cell r="M540" t="str">
            <v>P0018765</v>
          </cell>
          <cell r="N540" t="str">
            <v>G WARD - Prelim Design CAPITAL</v>
          </cell>
          <cell r="O540" t="str">
            <v>436010105</v>
          </cell>
          <cell r="P540" t="str">
            <v>P0018756</v>
          </cell>
          <cell r="Q540" t="str">
            <v>PRELIM DESIGN CCM-West  [CAPITAL]</v>
          </cell>
          <cell r="R540" t="str">
            <v>436016105</v>
          </cell>
          <cell r="S540" t="str">
            <v/>
          </cell>
          <cell r="T540" t="str">
            <v>0000002934</v>
          </cell>
        </row>
        <row r="541">
          <cell r="A541" t="str">
            <v>00185021</v>
          </cell>
          <cell r="B541" t="str">
            <v>0001</v>
          </cell>
          <cell r="C541" t="str">
            <v>3310</v>
          </cell>
          <cell r="D541" t="str">
            <v>00185021</v>
          </cell>
          <cell r="E541" t="str">
            <v>S09171 CARLAW REPL 4KV POWER TX  (WO)</v>
          </cell>
          <cell r="F541" t="str">
            <v>331010170</v>
          </cell>
          <cell r="G541" t="str">
            <v>20080114</v>
          </cell>
          <cell r="H541" t="str">
            <v>0000002909</v>
          </cell>
          <cell r="I541" t="str">
            <v>Michael Culos</v>
          </cell>
          <cell r="J541" t="str">
            <v>20091230</v>
          </cell>
          <cell r="K541" t="str">
            <v>0000003110</v>
          </cell>
          <cell r="L541" t="str">
            <v/>
          </cell>
          <cell r="M541" t="str">
            <v>P0047521</v>
          </cell>
          <cell r="N541" t="str">
            <v>PMDE-S09171 Carlaw Replace 4kv Trans(SP)</v>
          </cell>
          <cell r="O541" t="str">
            <v>331014170</v>
          </cell>
          <cell r="P541" t="str">
            <v>P0047517</v>
          </cell>
          <cell r="Q541" t="str">
            <v>S09171 Carlaw Replace 4kv Transformer</v>
          </cell>
          <cell r="R541" t="str">
            <v>331014170</v>
          </cell>
          <cell r="S541" t="str">
            <v>20091217</v>
          </cell>
          <cell r="T541" t="str">
            <v/>
          </cell>
        </row>
        <row r="542">
          <cell r="A542" t="str">
            <v>00185049</v>
          </cell>
          <cell r="B542" t="str">
            <v>0001</v>
          </cell>
          <cell r="C542" t="str">
            <v>3310</v>
          </cell>
          <cell r="D542" t="str">
            <v>00185049</v>
          </cell>
          <cell r="E542" t="str">
            <v>S09285 BRIAN ELINOR: REPL OCB'S  (WO)</v>
          </cell>
          <cell r="F542" t="str">
            <v>331010199</v>
          </cell>
          <cell r="G542" t="str">
            <v>20080114</v>
          </cell>
          <cell r="H542" t="str">
            <v>0000002909</v>
          </cell>
          <cell r="I542" t="str">
            <v>Michael Culos</v>
          </cell>
          <cell r="J542" t="str">
            <v>20090304</v>
          </cell>
          <cell r="K542" t="str">
            <v>0000002909</v>
          </cell>
          <cell r="L542" t="str">
            <v/>
          </cell>
          <cell r="M542" t="str">
            <v>P0040246</v>
          </cell>
          <cell r="N542" t="str">
            <v>DES-S08081: Station Design 2009 (SP)</v>
          </cell>
          <cell r="O542" t="str">
            <v>331010170</v>
          </cell>
          <cell r="P542" t="str">
            <v>P0040245</v>
          </cell>
          <cell r="Q542" t="str">
            <v>S08081: Station Design 2009</v>
          </cell>
          <cell r="R542" t="str">
            <v>331014170</v>
          </cell>
          <cell r="S542" t="str">
            <v>20081222</v>
          </cell>
          <cell r="T542" t="str">
            <v>0000003128</v>
          </cell>
        </row>
        <row r="543">
          <cell r="A543" t="str">
            <v>00185119</v>
          </cell>
          <cell r="B543" t="str">
            <v>0001</v>
          </cell>
          <cell r="C543" t="str">
            <v>1762</v>
          </cell>
          <cell r="D543" t="str">
            <v>00185119</v>
          </cell>
          <cell r="E543" t="str">
            <v>Mobile Planned Work #1 - Lab&amp;Softw</v>
          </cell>
          <cell r="F543" t="str">
            <v>176211370</v>
          </cell>
          <cell r="G543" t="str">
            <v>20080115</v>
          </cell>
          <cell r="H543" t="str">
            <v>0000007549</v>
          </cell>
          <cell r="I543" t="str">
            <v>Branimir Davidovic</v>
          </cell>
          <cell r="J543" t="str">
            <v/>
          </cell>
          <cell r="K543" t="str">
            <v/>
          </cell>
          <cell r="L543" t="str">
            <v/>
          </cell>
          <cell r="M543" t="str">
            <v>P0041683</v>
          </cell>
          <cell r="N543" t="str">
            <v>Mobile Planned Work #1 - SW</v>
          </cell>
          <cell r="O543" t="str">
            <v>176211370</v>
          </cell>
          <cell r="P543" t="str">
            <v>P0041616</v>
          </cell>
          <cell r="Q543" t="str">
            <v>Mobile Enablement Program</v>
          </cell>
          <cell r="R543" t="str">
            <v>176211361</v>
          </cell>
          <cell r="S543" t="str">
            <v/>
          </cell>
          <cell r="T543" t="str">
            <v>0000007549</v>
          </cell>
        </row>
        <row r="544">
          <cell r="A544" t="str">
            <v>00185120</v>
          </cell>
          <cell r="B544" t="str">
            <v>0001</v>
          </cell>
          <cell r="C544" t="str">
            <v>1762</v>
          </cell>
          <cell r="D544" t="str">
            <v>00185120</v>
          </cell>
          <cell r="E544" t="str">
            <v>Mobile Planned Work #1 -closed</v>
          </cell>
          <cell r="F544" t="str">
            <v>176211370</v>
          </cell>
          <cell r="G544" t="str">
            <v>20080115</v>
          </cell>
          <cell r="H544" t="str">
            <v>0000007549</v>
          </cell>
          <cell r="I544" t="str">
            <v>Branimir Davidovic</v>
          </cell>
          <cell r="J544" t="str">
            <v>20080702</v>
          </cell>
          <cell r="K544" t="str">
            <v>0000007549</v>
          </cell>
          <cell r="L544" t="str">
            <v>20080702</v>
          </cell>
          <cell r="M544" t="str">
            <v>P0041683</v>
          </cell>
          <cell r="N544" t="str">
            <v>Mobile Planned Work #1 - SW</v>
          </cell>
          <cell r="O544" t="str">
            <v>176211370</v>
          </cell>
          <cell r="P544" t="str">
            <v>P0041616</v>
          </cell>
          <cell r="Q544" t="str">
            <v>Mobile Enablement Program</v>
          </cell>
          <cell r="R544" t="str">
            <v>176211361</v>
          </cell>
          <cell r="S544" t="str">
            <v/>
          </cell>
          <cell r="T544" t="str">
            <v>0000007549</v>
          </cell>
        </row>
        <row r="545">
          <cell r="A545" t="str">
            <v>00185144</v>
          </cell>
          <cell r="B545" t="str">
            <v>0001</v>
          </cell>
          <cell r="C545" t="str">
            <v>3310</v>
          </cell>
          <cell r="D545" t="str">
            <v>00185144</v>
          </cell>
          <cell r="E545" t="str">
            <v>S09292 REPL BATT&amp;CHRGR VARI LOCN'S (WO)</v>
          </cell>
          <cell r="F545" t="str">
            <v>331010199</v>
          </cell>
          <cell r="G545" t="str">
            <v>20080115</v>
          </cell>
          <cell r="H545" t="str">
            <v>0000002909</v>
          </cell>
          <cell r="I545" t="str">
            <v>Michael Culos</v>
          </cell>
          <cell r="J545" t="str">
            <v>20090304</v>
          </cell>
          <cell r="K545" t="str">
            <v>0000002909</v>
          </cell>
          <cell r="L545" t="str">
            <v/>
          </cell>
          <cell r="M545" t="str">
            <v>P0040246</v>
          </cell>
          <cell r="N545" t="str">
            <v>DES-S08081: Station Design 2009 (SP)</v>
          </cell>
          <cell r="O545" t="str">
            <v>331010170</v>
          </cell>
          <cell r="P545" t="str">
            <v>P0040245</v>
          </cell>
          <cell r="Q545" t="str">
            <v>S08081: Station Design 2009</v>
          </cell>
          <cell r="R545" t="str">
            <v>331014170</v>
          </cell>
          <cell r="S545" t="str">
            <v>20081222</v>
          </cell>
          <cell r="T545" t="str">
            <v>0000003128</v>
          </cell>
        </row>
        <row r="546">
          <cell r="A546" t="str">
            <v>00185176</v>
          </cell>
          <cell r="B546" t="str">
            <v>0001</v>
          </cell>
          <cell r="C546" t="str">
            <v>3310</v>
          </cell>
          <cell r="D546" t="str">
            <v>00185176</v>
          </cell>
          <cell r="E546" t="str">
            <v>S09185 - LEGION MS - STATION DECOM (WO)</v>
          </cell>
          <cell r="F546" t="str">
            <v>331010199</v>
          </cell>
          <cell r="G546" t="str">
            <v>20080115</v>
          </cell>
          <cell r="H546" t="str">
            <v>0000002909</v>
          </cell>
          <cell r="I546" t="str">
            <v>Michael Culos</v>
          </cell>
          <cell r="J546" t="str">
            <v/>
          </cell>
          <cell r="K546" t="str">
            <v/>
          </cell>
          <cell r="L546" t="str">
            <v/>
          </cell>
          <cell r="M546" t="str">
            <v>P0040246</v>
          </cell>
          <cell r="N546" t="str">
            <v>DES-S08081: Station Design 2009 (SP)</v>
          </cell>
          <cell r="O546" t="str">
            <v>331010170</v>
          </cell>
          <cell r="P546" t="str">
            <v>P0040245</v>
          </cell>
          <cell r="Q546" t="str">
            <v>S08081: Station Design 2009</v>
          </cell>
          <cell r="R546" t="str">
            <v>331014170</v>
          </cell>
          <cell r="S546" t="str">
            <v>20081222</v>
          </cell>
          <cell r="T546" t="str">
            <v>0000003128</v>
          </cell>
        </row>
        <row r="547">
          <cell r="A547" t="str">
            <v>00185185</v>
          </cell>
          <cell r="B547" t="str">
            <v>0001</v>
          </cell>
          <cell r="C547" t="str">
            <v>3310</v>
          </cell>
          <cell r="D547" t="str">
            <v>00185185</v>
          </cell>
          <cell r="E547" t="str">
            <v>S09263 STATION PROJECT DESIGN 2009 (WO)</v>
          </cell>
          <cell r="F547" t="str">
            <v>331010199</v>
          </cell>
          <cell r="G547" t="str">
            <v>20080115</v>
          </cell>
          <cell r="H547" t="str">
            <v>0000002909</v>
          </cell>
          <cell r="I547" t="str">
            <v>Michael Culos</v>
          </cell>
          <cell r="J547" t="str">
            <v>20081218</v>
          </cell>
          <cell r="K547" t="str">
            <v>0000003110</v>
          </cell>
          <cell r="L547" t="str">
            <v>20090304</v>
          </cell>
          <cell r="M547" t="str">
            <v>P0049783</v>
          </cell>
          <cell r="N547" t="str">
            <v>Station Design  SP</v>
          </cell>
          <cell r="O547" t="str">
            <v>331014170</v>
          </cell>
          <cell r="P547" t="str">
            <v>P0049782</v>
          </cell>
          <cell r="Q547" t="str">
            <v>S09263: Station Design for 2010</v>
          </cell>
          <cell r="R547" t="str">
            <v>331014170</v>
          </cell>
          <cell r="S547" t="str">
            <v/>
          </cell>
          <cell r="T547" t="str">
            <v/>
          </cell>
        </row>
        <row r="548">
          <cell r="A548" t="str">
            <v>00185198</v>
          </cell>
          <cell r="B548" t="str">
            <v>0001</v>
          </cell>
          <cell r="C548" t="str">
            <v>3310</v>
          </cell>
          <cell r="D548" t="str">
            <v>00185198</v>
          </cell>
          <cell r="E548" t="str">
            <v>S09227 UNDERWRITERCROUSE REPL SWGR (WO)</v>
          </cell>
          <cell r="F548" t="str">
            <v>331010170</v>
          </cell>
          <cell r="G548" t="str">
            <v>20080115</v>
          </cell>
          <cell r="H548" t="str">
            <v>0000002909</v>
          </cell>
          <cell r="I548" t="str">
            <v>Michael Culos</v>
          </cell>
          <cell r="J548" t="str">
            <v>20090304</v>
          </cell>
          <cell r="K548" t="str">
            <v>0000002909</v>
          </cell>
          <cell r="L548" t="str">
            <v>20090304</v>
          </cell>
          <cell r="M548" t="str">
            <v>P0049106</v>
          </cell>
          <cell r="N548" t="str">
            <v>S09227 UnderwrCr-DESIGN (SP)</v>
          </cell>
          <cell r="O548" t="str">
            <v>331014170</v>
          </cell>
          <cell r="P548" t="str">
            <v>P0049105</v>
          </cell>
          <cell r="Q548" t="str">
            <v>S09227 Underwriters Crouse: Repl. SWGR</v>
          </cell>
          <cell r="R548" t="str">
            <v>331014170</v>
          </cell>
          <cell r="S548" t="str">
            <v>20091221</v>
          </cell>
          <cell r="T548" t="str">
            <v/>
          </cell>
        </row>
        <row r="549">
          <cell r="A549" t="str">
            <v>00185228</v>
          </cell>
          <cell r="B549" t="str">
            <v>0001</v>
          </cell>
          <cell r="C549" t="str">
            <v>3160</v>
          </cell>
          <cell r="D549" t="str">
            <v>00185228</v>
          </cell>
          <cell r="E549" t="str">
            <v>W09101 UG REARLOT VC FORERSTHILL PH2</v>
          </cell>
          <cell r="F549" t="str">
            <v>316010199</v>
          </cell>
          <cell r="G549" t="str">
            <v>20080115</v>
          </cell>
          <cell r="H549" t="str">
            <v>0000003445</v>
          </cell>
          <cell r="I549" t="str">
            <v>John Trybel</v>
          </cell>
          <cell r="J549" t="str">
            <v/>
          </cell>
          <cell r="K549" t="str">
            <v/>
          </cell>
          <cell r="L549" t="str">
            <v/>
          </cell>
          <cell r="M549" t="str">
            <v>P0041245</v>
          </cell>
          <cell r="N549" t="str">
            <v>Design - DPW (Sub-Project)</v>
          </cell>
          <cell r="O549" t="str">
            <v>316010180</v>
          </cell>
          <cell r="P549" t="str">
            <v>P0041244</v>
          </cell>
          <cell r="Q549" t="str">
            <v>W09145 Design for 2010 Const.Project</v>
          </cell>
          <cell r="R549" t="str">
            <v>316014182</v>
          </cell>
          <cell r="S549" t="str">
            <v/>
          </cell>
          <cell r="T549" t="str">
            <v/>
          </cell>
        </row>
        <row r="550">
          <cell r="A550" t="str">
            <v>00185237</v>
          </cell>
          <cell r="B550" t="str">
            <v>0001</v>
          </cell>
          <cell r="C550" t="str">
            <v>3310</v>
          </cell>
          <cell r="D550" t="str">
            <v>00185237</v>
          </cell>
          <cell r="E550" t="str">
            <v>S09289 60 EGLINTN- RELOCATE TELECOMM(WO)</v>
          </cell>
          <cell r="F550" t="str">
            <v>331011420</v>
          </cell>
          <cell r="G550" t="str">
            <v>20080115</v>
          </cell>
          <cell r="H550" t="str">
            <v>0000002909</v>
          </cell>
          <cell r="I550" t="str">
            <v>Michael Culos</v>
          </cell>
          <cell r="J550" t="str">
            <v>20090304</v>
          </cell>
          <cell r="K550" t="str">
            <v>0000002909</v>
          </cell>
          <cell r="L550" t="str">
            <v>20090304</v>
          </cell>
          <cell r="M550" t="str">
            <v>P0049510</v>
          </cell>
          <cell r="N550" t="str">
            <v>DES- (SP)</v>
          </cell>
          <cell r="O550" t="str">
            <v>331014170</v>
          </cell>
          <cell r="P550" t="str">
            <v>P0049509</v>
          </cell>
          <cell r="Q550" t="str">
            <v>S09289 60 Eglinton Avenue PH2 (CU only)</v>
          </cell>
          <cell r="R550" t="str">
            <v>331014170</v>
          </cell>
          <cell r="S550" t="str">
            <v>20091221</v>
          </cell>
          <cell r="T550" t="str">
            <v/>
          </cell>
        </row>
        <row r="551">
          <cell r="A551" t="str">
            <v>00185243</v>
          </cell>
          <cell r="B551" t="str">
            <v>0001</v>
          </cell>
          <cell r="C551" t="str">
            <v>3310</v>
          </cell>
          <cell r="D551" t="str">
            <v>00185243</v>
          </cell>
          <cell r="E551" t="str">
            <v>S09284 STCLAIR/PHARMACY STN DECOMM  (WO)</v>
          </cell>
          <cell r="F551" t="str">
            <v>331010199</v>
          </cell>
          <cell r="G551" t="str">
            <v>20080115</v>
          </cell>
          <cell r="H551" t="str">
            <v>0000002909</v>
          </cell>
          <cell r="I551" t="str">
            <v>Michael Culos</v>
          </cell>
          <cell r="J551" t="str">
            <v/>
          </cell>
          <cell r="K551" t="str">
            <v/>
          </cell>
          <cell r="L551" t="str">
            <v/>
          </cell>
          <cell r="M551" t="str">
            <v>P0040246</v>
          </cell>
          <cell r="N551" t="str">
            <v>DES-S08081: Station Design 2009 (SP)</v>
          </cell>
          <cell r="O551" t="str">
            <v>331010170</v>
          </cell>
          <cell r="P551" t="str">
            <v>P0040245</v>
          </cell>
          <cell r="Q551" t="str">
            <v>S08081: Station Design 2009</v>
          </cell>
          <cell r="R551" t="str">
            <v>331014170</v>
          </cell>
          <cell r="S551" t="str">
            <v>20081222</v>
          </cell>
          <cell r="T551" t="str">
            <v>0000003128</v>
          </cell>
        </row>
        <row r="552">
          <cell r="A552" t="str">
            <v>00185244</v>
          </cell>
          <cell r="B552" t="str">
            <v>0001</v>
          </cell>
          <cell r="C552" t="str">
            <v>3310</v>
          </cell>
          <cell r="D552" t="str">
            <v>00185244</v>
          </cell>
          <cell r="E552" t="str">
            <v>S09243 SCARB SONET IMPROVEMENT  (WO)</v>
          </cell>
          <cell r="F552" t="str">
            <v>331011420</v>
          </cell>
          <cell r="G552" t="str">
            <v>20080115</v>
          </cell>
          <cell r="H552" t="str">
            <v>0000002909</v>
          </cell>
          <cell r="I552" t="str">
            <v>Michael Culos</v>
          </cell>
          <cell r="J552" t="str">
            <v>20090304</v>
          </cell>
          <cell r="K552" t="str">
            <v>0000002909</v>
          </cell>
          <cell r="L552" t="str">
            <v>20090304</v>
          </cell>
          <cell r="M552" t="str">
            <v>P0050324</v>
          </cell>
          <cell r="N552" t="str">
            <v>DES- S09290 Scarborough Sonet Improv(SP)</v>
          </cell>
          <cell r="O552" t="str">
            <v>331014170</v>
          </cell>
          <cell r="P552" t="str">
            <v>P0050323</v>
          </cell>
          <cell r="Q552" t="str">
            <v>S09243 SONET Node Improvement #1</v>
          </cell>
          <cell r="R552" t="str">
            <v>331014170</v>
          </cell>
          <cell r="S552" t="str">
            <v>20091221</v>
          </cell>
          <cell r="T552" t="str">
            <v/>
          </cell>
        </row>
        <row r="553">
          <cell r="A553" t="str">
            <v>00185252</v>
          </cell>
          <cell r="B553" t="str">
            <v>0001</v>
          </cell>
          <cell r="C553" t="str">
            <v>3160</v>
          </cell>
          <cell r="D553" t="str">
            <v>00185252</v>
          </cell>
          <cell r="E553" t="str">
            <v>Civil Construction by Contractor(W/O)</v>
          </cell>
          <cell r="F553" t="str">
            <v>316010220</v>
          </cell>
          <cell r="G553" t="str">
            <v>20080115</v>
          </cell>
          <cell r="H553" t="str">
            <v>0000002881</v>
          </cell>
          <cell r="I553" t="str">
            <v>Safik Remtulla</v>
          </cell>
          <cell r="J553" t="str">
            <v>20080926</v>
          </cell>
          <cell r="K553" t="str">
            <v>0000003110</v>
          </cell>
          <cell r="L553" t="str">
            <v>20081031</v>
          </cell>
          <cell r="M553" t="str">
            <v>P0041731</v>
          </cell>
          <cell r="N553" t="str">
            <v>Civil Construction by Contractor(Sub Pr)</v>
          </cell>
          <cell r="O553" t="str">
            <v>316010160</v>
          </cell>
          <cell r="P553" t="str">
            <v>P0041726</v>
          </cell>
          <cell r="Q553" t="str">
            <v>W08057 loc 3527Surrey S/O Grosvenor( Par</v>
          </cell>
          <cell r="R553" t="str">
            <v>316014182</v>
          </cell>
          <cell r="S553" t="str">
            <v>20080520</v>
          </cell>
          <cell r="T553" t="str">
            <v/>
          </cell>
        </row>
        <row r="554">
          <cell r="A554" t="str">
            <v>00186011</v>
          </cell>
          <cell r="B554" t="str">
            <v>0001</v>
          </cell>
          <cell r="C554" t="str">
            <v>4310</v>
          </cell>
          <cell r="D554" t="str">
            <v>00186011</v>
          </cell>
          <cell r="E554" t="str">
            <v>Civil (WO)</v>
          </cell>
          <cell r="F554" t="str">
            <v>431010105</v>
          </cell>
          <cell r="G554" t="str">
            <v>20080116</v>
          </cell>
          <cell r="H554" t="str">
            <v>0000007150</v>
          </cell>
          <cell r="I554" t="str">
            <v>Leonardo Ricci</v>
          </cell>
          <cell r="J554" t="str">
            <v/>
          </cell>
          <cell r="K554" t="str">
            <v/>
          </cell>
          <cell r="L554" t="str">
            <v/>
          </cell>
          <cell r="M554" t="str">
            <v>P0041769</v>
          </cell>
          <cell r="N554" t="str">
            <v>CTRT-Markham Place - Commercial Tower</v>
          </cell>
          <cell r="O554" t="str">
            <v>431010105</v>
          </cell>
          <cell r="P554" t="str">
            <v>P0041768</v>
          </cell>
          <cell r="Q554" t="str">
            <v>Markham Place - Commercial Tower</v>
          </cell>
          <cell r="R554" t="str">
            <v>431016105</v>
          </cell>
          <cell r="S554" t="str">
            <v/>
          </cell>
          <cell r="T554" t="str">
            <v/>
          </cell>
        </row>
        <row r="555">
          <cell r="A555" t="str">
            <v>00186013</v>
          </cell>
          <cell r="B555" t="str">
            <v>0001</v>
          </cell>
          <cell r="C555" t="str">
            <v>4310</v>
          </cell>
          <cell r="D555" t="str">
            <v>00186013</v>
          </cell>
          <cell r="E555" t="str">
            <v>UG - Switching/Outages (WO)</v>
          </cell>
          <cell r="F555" t="str">
            <v>431010105</v>
          </cell>
          <cell r="G555" t="str">
            <v>20080116</v>
          </cell>
          <cell r="H555" t="str">
            <v>0000007150</v>
          </cell>
          <cell r="I555" t="str">
            <v>Leonardo Ricci</v>
          </cell>
          <cell r="J555" t="str">
            <v/>
          </cell>
          <cell r="K555" t="str">
            <v/>
          </cell>
          <cell r="L555" t="str">
            <v/>
          </cell>
          <cell r="M555" t="str">
            <v>P0041770</v>
          </cell>
          <cell r="N555" t="str">
            <v>UG-Markham Place - Commercial Tower</v>
          </cell>
          <cell r="O555" t="str">
            <v>431010105</v>
          </cell>
          <cell r="P555" t="str">
            <v>P0041768</v>
          </cell>
          <cell r="Q555" t="str">
            <v>Markham Place - Commercial Tower</v>
          </cell>
          <cell r="R555" t="str">
            <v>431016105</v>
          </cell>
          <cell r="S555" t="str">
            <v/>
          </cell>
          <cell r="T555" t="str">
            <v/>
          </cell>
        </row>
        <row r="556">
          <cell r="A556" t="str">
            <v>00186015</v>
          </cell>
          <cell r="B556" t="str">
            <v>0001</v>
          </cell>
          <cell r="C556" t="str">
            <v>4310</v>
          </cell>
          <cell r="D556" t="str">
            <v>00186015</v>
          </cell>
          <cell r="E556" t="str">
            <v>UG - 3 PH Transformer (WO)</v>
          </cell>
          <cell r="F556" t="str">
            <v>431010105</v>
          </cell>
          <cell r="G556" t="str">
            <v>20080116</v>
          </cell>
          <cell r="H556" t="str">
            <v>0000007150</v>
          </cell>
          <cell r="I556" t="str">
            <v>Leonardo Ricci</v>
          </cell>
          <cell r="J556" t="str">
            <v/>
          </cell>
          <cell r="K556" t="str">
            <v/>
          </cell>
          <cell r="L556" t="str">
            <v/>
          </cell>
          <cell r="M556" t="str">
            <v>P0041770</v>
          </cell>
          <cell r="N556" t="str">
            <v>UG-Markham Place - Commercial Tower</v>
          </cell>
          <cell r="O556" t="str">
            <v>431010105</v>
          </cell>
          <cell r="P556" t="str">
            <v>P0041768</v>
          </cell>
          <cell r="Q556" t="str">
            <v>Markham Place - Commercial Tower</v>
          </cell>
          <cell r="R556" t="str">
            <v>431016105</v>
          </cell>
          <cell r="S556" t="str">
            <v/>
          </cell>
          <cell r="T556" t="str">
            <v/>
          </cell>
        </row>
        <row r="557">
          <cell r="A557" t="str">
            <v>00186017</v>
          </cell>
          <cell r="B557" t="str">
            <v>0001</v>
          </cell>
          <cell r="C557" t="str">
            <v>4310</v>
          </cell>
          <cell r="D557" t="str">
            <v>00186017</v>
          </cell>
          <cell r="E557" t="str">
            <v>UG - SF6 Switch Gear (WO)</v>
          </cell>
          <cell r="F557" t="str">
            <v>431010105</v>
          </cell>
          <cell r="G557" t="str">
            <v>20080116</v>
          </cell>
          <cell r="H557" t="str">
            <v>0000007150</v>
          </cell>
          <cell r="I557" t="str">
            <v>Leonardo Ricci</v>
          </cell>
          <cell r="J557" t="str">
            <v/>
          </cell>
          <cell r="K557" t="str">
            <v/>
          </cell>
          <cell r="L557" t="str">
            <v/>
          </cell>
          <cell r="M557" t="str">
            <v>P0041770</v>
          </cell>
          <cell r="N557" t="str">
            <v>UG-Markham Place - Commercial Tower</v>
          </cell>
          <cell r="O557" t="str">
            <v>431010105</v>
          </cell>
          <cell r="P557" t="str">
            <v>P0041768</v>
          </cell>
          <cell r="Q557" t="str">
            <v>Markham Place - Commercial Tower</v>
          </cell>
          <cell r="R557" t="str">
            <v>431016105</v>
          </cell>
          <cell r="S557" t="str">
            <v/>
          </cell>
          <cell r="T557" t="str">
            <v/>
          </cell>
        </row>
        <row r="558">
          <cell r="A558" t="str">
            <v>00186019</v>
          </cell>
          <cell r="B558" t="str">
            <v>0001</v>
          </cell>
          <cell r="C558" t="str">
            <v>4310</v>
          </cell>
          <cell r="D558" t="str">
            <v>00186019</v>
          </cell>
          <cell r="E558" t="str">
            <v>Capital Contribution (WO)</v>
          </cell>
          <cell r="F558" t="str">
            <v>431010105</v>
          </cell>
          <cell r="G558" t="str">
            <v>20080116</v>
          </cell>
          <cell r="H558" t="str">
            <v>0000007150</v>
          </cell>
          <cell r="I558" t="str">
            <v>Leonardo Ricci</v>
          </cell>
          <cell r="J558" t="str">
            <v/>
          </cell>
          <cell r="K558" t="str">
            <v/>
          </cell>
          <cell r="L558" t="str">
            <v/>
          </cell>
          <cell r="M558" t="str">
            <v>P0041772</v>
          </cell>
          <cell r="N558" t="str">
            <v>CONTRIB$-Markham Place - Commercial Towe</v>
          </cell>
          <cell r="O558" t="str">
            <v>431010105</v>
          </cell>
          <cell r="P558" t="str">
            <v>P0041768</v>
          </cell>
          <cell r="Q558" t="str">
            <v>Markham Place - Commercial Tower</v>
          </cell>
          <cell r="R558" t="str">
            <v>431016105</v>
          </cell>
          <cell r="S558" t="str">
            <v/>
          </cell>
          <cell r="T558" t="str">
            <v/>
          </cell>
        </row>
        <row r="559">
          <cell r="A559" t="str">
            <v>00186020</v>
          </cell>
          <cell r="B559" t="str">
            <v>0001</v>
          </cell>
          <cell r="C559" t="str">
            <v>4310</v>
          </cell>
          <cell r="D559" t="str">
            <v>00186020</v>
          </cell>
          <cell r="E559" t="str">
            <v>Primary/Secondary Riser (WO)</v>
          </cell>
          <cell r="F559" t="str">
            <v>431010105</v>
          </cell>
          <cell r="G559" t="str">
            <v>20080116</v>
          </cell>
          <cell r="H559" t="str">
            <v>0000007150</v>
          </cell>
          <cell r="I559" t="str">
            <v>Leonardo Ricci</v>
          </cell>
          <cell r="J559" t="str">
            <v/>
          </cell>
          <cell r="K559" t="str">
            <v/>
          </cell>
          <cell r="L559" t="str">
            <v/>
          </cell>
          <cell r="M559" t="str">
            <v>P0041773</v>
          </cell>
          <cell r="N559" t="str">
            <v>OH-Markham Place - Commercial Tower</v>
          </cell>
          <cell r="O559" t="str">
            <v>431010105</v>
          </cell>
          <cell r="P559" t="str">
            <v>P0041768</v>
          </cell>
          <cell r="Q559" t="str">
            <v>Markham Place - Commercial Tower</v>
          </cell>
          <cell r="R559" t="str">
            <v>431016105</v>
          </cell>
          <cell r="S559" t="str">
            <v/>
          </cell>
          <cell r="T559" t="str">
            <v/>
          </cell>
        </row>
        <row r="560">
          <cell r="A560" t="str">
            <v>00186022</v>
          </cell>
          <cell r="B560" t="str">
            <v>0001</v>
          </cell>
          <cell r="C560" t="str">
            <v>4310</v>
          </cell>
          <cell r="D560" t="str">
            <v>00186022</v>
          </cell>
          <cell r="E560" t="str">
            <v>Civil (WO)</v>
          </cell>
          <cell r="F560" t="str">
            <v>431010105</v>
          </cell>
          <cell r="G560" t="str">
            <v>20080116</v>
          </cell>
          <cell r="H560" t="str">
            <v>0000007150</v>
          </cell>
          <cell r="I560" t="str">
            <v>Leonardo Ricci</v>
          </cell>
          <cell r="J560" t="str">
            <v>20091105</v>
          </cell>
          <cell r="K560" t="str">
            <v>0000003641</v>
          </cell>
          <cell r="L560" t="str">
            <v>20100127</v>
          </cell>
          <cell r="M560" t="str">
            <v>P0041780</v>
          </cell>
          <cell r="N560" t="str">
            <v>CTRT-Markham Place - Condo Tower A</v>
          </cell>
          <cell r="O560" t="str">
            <v>431010105</v>
          </cell>
          <cell r="P560" t="str">
            <v>P0041779</v>
          </cell>
          <cell r="Q560" t="str">
            <v>Markham Place - Condo Tower A</v>
          </cell>
          <cell r="R560" t="str">
            <v>431016105</v>
          </cell>
          <cell r="S560" t="str">
            <v>20091105</v>
          </cell>
          <cell r="T560" t="str">
            <v/>
          </cell>
        </row>
        <row r="561">
          <cell r="A561" t="str">
            <v>00186024</v>
          </cell>
          <cell r="B561" t="str">
            <v>0001</v>
          </cell>
          <cell r="C561" t="str">
            <v>4310</v>
          </cell>
          <cell r="D561" t="str">
            <v>00186024</v>
          </cell>
          <cell r="E561" t="str">
            <v>UG - SWITCHING/OUTAGES (WO)</v>
          </cell>
          <cell r="F561" t="str">
            <v>431010220</v>
          </cell>
          <cell r="G561" t="str">
            <v>20080116</v>
          </cell>
          <cell r="H561" t="str">
            <v>0000007150</v>
          </cell>
          <cell r="I561" t="str">
            <v>Leonardo Ricci</v>
          </cell>
          <cell r="J561" t="str">
            <v>20091105</v>
          </cell>
          <cell r="K561" t="str">
            <v>0000003641</v>
          </cell>
          <cell r="L561" t="str">
            <v>20091230</v>
          </cell>
          <cell r="M561" t="str">
            <v>P0041781</v>
          </cell>
          <cell r="N561" t="str">
            <v>UG-Markham Place - Condo Tower A</v>
          </cell>
          <cell r="O561" t="str">
            <v>431010105</v>
          </cell>
          <cell r="P561" t="str">
            <v>P0041779</v>
          </cell>
          <cell r="Q561" t="str">
            <v>Markham Place - Condo Tower A</v>
          </cell>
          <cell r="R561" t="str">
            <v>431016105</v>
          </cell>
          <cell r="S561" t="str">
            <v>20091105</v>
          </cell>
          <cell r="T561" t="str">
            <v/>
          </cell>
        </row>
        <row r="562">
          <cell r="A562" t="str">
            <v>00186025</v>
          </cell>
          <cell r="B562" t="str">
            <v>0001</v>
          </cell>
          <cell r="C562" t="str">
            <v>4310</v>
          </cell>
          <cell r="D562" t="str">
            <v>00186025</v>
          </cell>
          <cell r="E562" t="str">
            <v>UG - Terminations/Joints/Splices (WO)</v>
          </cell>
          <cell r="F562" t="str">
            <v>431010105</v>
          </cell>
          <cell r="G562" t="str">
            <v>20080116</v>
          </cell>
          <cell r="H562" t="str">
            <v>0000007150</v>
          </cell>
          <cell r="I562" t="str">
            <v>Leonardo Ricci</v>
          </cell>
          <cell r="J562" t="str">
            <v>20091105</v>
          </cell>
          <cell r="K562" t="str">
            <v>0000002762</v>
          </cell>
          <cell r="L562" t="str">
            <v>20091230</v>
          </cell>
          <cell r="M562" t="str">
            <v>P0041781</v>
          </cell>
          <cell r="N562" t="str">
            <v>UG-Markham Place - Condo Tower A</v>
          </cell>
          <cell r="O562" t="str">
            <v>431010105</v>
          </cell>
          <cell r="P562" t="str">
            <v>P0041779</v>
          </cell>
          <cell r="Q562" t="str">
            <v>Markham Place - Condo Tower A</v>
          </cell>
          <cell r="R562" t="str">
            <v>431016105</v>
          </cell>
          <cell r="S562" t="str">
            <v>20091105</v>
          </cell>
          <cell r="T562" t="str">
            <v/>
          </cell>
        </row>
        <row r="563">
          <cell r="A563" t="str">
            <v>00186026</v>
          </cell>
          <cell r="B563" t="str">
            <v>0001</v>
          </cell>
          <cell r="C563" t="str">
            <v>4310</v>
          </cell>
          <cell r="D563" t="str">
            <v>00186026</v>
          </cell>
          <cell r="E563" t="str">
            <v>UG - 3 PH Transformer (WO)</v>
          </cell>
          <cell r="F563" t="str">
            <v>431010105</v>
          </cell>
          <cell r="G563" t="str">
            <v>20080116</v>
          </cell>
          <cell r="H563" t="str">
            <v>0000007150</v>
          </cell>
          <cell r="I563" t="str">
            <v>Leonardo Ricci</v>
          </cell>
          <cell r="J563" t="str">
            <v>20091105</v>
          </cell>
          <cell r="K563" t="str">
            <v>0000003641</v>
          </cell>
          <cell r="L563" t="str">
            <v>20091230</v>
          </cell>
          <cell r="M563" t="str">
            <v>P0041781</v>
          </cell>
          <cell r="N563" t="str">
            <v>UG-Markham Place - Condo Tower A</v>
          </cell>
          <cell r="O563" t="str">
            <v>431010105</v>
          </cell>
          <cell r="P563" t="str">
            <v>P0041779</v>
          </cell>
          <cell r="Q563" t="str">
            <v>Markham Place - Condo Tower A</v>
          </cell>
          <cell r="R563" t="str">
            <v>431016105</v>
          </cell>
          <cell r="S563" t="str">
            <v>20091105</v>
          </cell>
          <cell r="T563" t="str">
            <v/>
          </cell>
        </row>
        <row r="564">
          <cell r="A564" t="str">
            <v>00186028</v>
          </cell>
          <cell r="B564" t="str">
            <v>0001</v>
          </cell>
          <cell r="C564" t="str">
            <v>4310</v>
          </cell>
          <cell r="D564" t="str">
            <v>00186028</v>
          </cell>
          <cell r="E564" t="str">
            <v>UG - SF6 Switch Gear (WO)</v>
          </cell>
          <cell r="F564" t="str">
            <v>431010105</v>
          </cell>
          <cell r="G564" t="str">
            <v>20080116</v>
          </cell>
          <cell r="H564" t="str">
            <v>0000007150</v>
          </cell>
          <cell r="I564" t="str">
            <v>Leonardo Ricci</v>
          </cell>
          <cell r="J564" t="str">
            <v>20091105</v>
          </cell>
          <cell r="K564" t="str">
            <v>0000003641</v>
          </cell>
          <cell r="L564" t="str">
            <v>20091230</v>
          </cell>
          <cell r="M564" t="str">
            <v>P0041781</v>
          </cell>
          <cell r="N564" t="str">
            <v>UG-Markham Place - Condo Tower A</v>
          </cell>
          <cell r="O564" t="str">
            <v>431010105</v>
          </cell>
          <cell r="P564" t="str">
            <v>P0041779</v>
          </cell>
          <cell r="Q564" t="str">
            <v>Markham Place - Condo Tower A</v>
          </cell>
          <cell r="R564" t="str">
            <v>431016105</v>
          </cell>
          <cell r="S564" t="str">
            <v>20091105</v>
          </cell>
          <cell r="T564" t="str">
            <v/>
          </cell>
        </row>
        <row r="565">
          <cell r="A565" t="str">
            <v>00186031</v>
          </cell>
          <cell r="B565" t="str">
            <v>0001</v>
          </cell>
          <cell r="C565" t="str">
            <v>4310</v>
          </cell>
          <cell r="D565" t="str">
            <v>00186031</v>
          </cell>
          <cell r="E565" t="str">
            <v>Civil (WO)</v>
          </cell>
          <cell r="F565" t="str">
            <v>431010105</v>
          </cell>
          <cell r="G565" t="str">
            <v>20080116</v>
          </cell>
          <cell r="H565" t="str">
            <v>0000007150</v>
          </cell>
          <cell r="I565" t="str">
            <v>Leonardo Ricci</v>
          </cell>
          <cell r="J565" t="str">
            <v/>
          </cell>
          <cell r="K565" t="str">
            <v/>
          </cell>
          <cell r="L565" t="str">
            <v/>
          </cell>
          <cell r="M565" t="str">
            <v>P0041786</v>
          </cell>
          <cell r="N565" t="str">
            <v>CTRT-Markham Place - Condo Tower B</v>
          </cell>
          <cell r="O565" t="str">
            <v>431010105</v>
          </cell>
          <cell r="P565" t="str">
            <v>P0041785</v>
          </cell>
          <cell r="Q565" t="str">
            <v>Markham Place - Condo Tower B</v>
          </cell>
          <cell r="R565" t="str">
            <v>431016105</v>
          </cell>
          <cell r="S565" t="str">
            <v/>
          </cell>
          <cell r="T565" t="str">
            <v/>
          </cell>
        </row>
        <row r="566">
          <cell r="A566" t="str">
            <v>00186032</v>
          </cell>
          <cell r="B566" t="str">
            <v>0001</v>
          </cell>
          <cell r="C566" t="str">
            <v>4310</v>
          </cell>
          <cell r="D566" t="str">
            <v>00186032</v>
          </cell>
          <cell r="E566" t="str">
            <v>UG - Switching/Outages (WO)</v>
          </cell>
          <cell r="F566" t="str">
            <v>431010105</v>
          </cell>
          <cell r="G566" t="str">
            <v>20080116</v>
          </cell>
          <cell r="H566" t="str">
            <v>0000007150</v>
          </cell>
          <cell r="I566" t="str">
            <v>Leonardo Ricci</v>
          </cell>
          <cell r="J566" t="str">
            <v/>
          </cell>
          <cell r="K566" t="str">
            <v/>
          </cell>
          <cell r="L566" t="str">
            <v/>
          </cell>
          <cell r="M566" t="str">
            <v>P0041787</v>
          </cell>
          <cell r="N566" t="str">
            <v>UG-Markham Place - Condo Tower B</v>
          </cell>
          <cell r="O566" t="str">
            <v>431010105</v>
          </cell>
          <cell r="P566" t="str">
            <v>P0041785</v>
          </cell>
          <cell r="Q566" t="str">
            <v>Markham Place - Condo Tower B</v>
          </cell>
          <cell r="R566" t="str">
            <v>431016105</v>
          </cell>
          <cell r="S566" t="str">
            <v/>
          </cell>
          <cell r="T566" t="str">
            <v/>
          </cell>
        </row>
        <row r="567">
          <cell r="A567" t="str">
            <v>00186033</v>
          </cell>
          <cell r="B567" t="str">
            <v>0001</v>
          </cell>
          <cell r="C567" t="str">
            <v>4310</v>
          </cell>
          <cell r="D567" t="str">
            <v>00186033</v>
          </cell>
          <cell r="E567" t="str">
            <v>UG - Terminations/Joints/Splices (WO)</v>
          </cell>
          <cell r="F567" t="str">
            <v>431010105</v>
          </cell>
          <cell r="G567" t="str">
            <v>20080116</v>
          </cell>
          <cell r="H567" t="str">
            <v>0000007150</v>
          </cell>
          <cell r="I567" t="str">
            <v>Leonardo Ricci</v>
          </cell>
          <cell r="J567" t="str">
            <v/>
          </cell>
          <cell r="K567" t="str">
            <v/>
          </cell>
          <cell r="L567" t="str">
            <v/>
          </cell>
          <cell r="M567" t="str">
            <v>P0041787</v>
          </cell>
          <cell r="N567" t="str">
            <v>UG-Markham Place - Condo Tower B</v>
          </cell>
          <cell r="O567" t="str">
            <v>431010105</v>
          </cell>
          <cell r="P567" t="str">
            <v>P0041785</v>
          </cell>
          <cell r="Q567" t="str">
            <v>Markham Place - Condo Tower B</v>
          </cell>
          <cell r="R567" t="str">
            <v>431016105</v>
          </cell>
          <cell r="S567" t="str">
            <v/>
          </cell>
          <cell r="T567" t="str">
            <v/>
          </cell>
        </row>
        <row r="568">
          <cell r="A568" t="str">
            <v>00186034</v>
          </cell>
          <cell r="B568" t="str">
            <v>0001</v>
          </cell>
          <cell r="C568" t="str">
            <v>4310</v>
          </cell>
          <cell r="D568" t="str">
            <v>00186034</v>
          </cell>
          <cell r="E568" t="str">
            <v>UG - 3 PH Transformer (WO)</v>
          </cell>
          <cell r="F568" t="str">
            <v>431010105</v>
          </cell>
          <cell r="G568" t="str">
            <v>20080116</v>
          </cell>
          <cell r="H568" t="str">
            <v>0000007150</v>
          </cell>
          <cell r="I568" t="str">
            <v>Leonardo Ricci</v>
          </cell>
          <cell r="J568" t="str">
            <v/>
          </cell>
          <cell r="K568" t="str">
            <v/>
          </cell>
          <cell r="L568" t="str">
            <v/>
          </cell>
          <cell r="M568" t="str">
            <v>P0041787</v>
          </cell>
          <cell r="N568" t="str">
            <v>UG-Markham Place - Condo Tower B</v>
          </cell>
          <cell r="O568" t="str">
            <v>431010105</v>
          </cell>
          <cell r="P568" t="str">
            <v>P0041785</v>
          </cell>
          <cell r="Q568" t="str">
            <v>Markham Place - Condo Tower B</v>
          </cell>
          <cell r="R568" t="str">
            <v>431016105</v>
          </cell>
          <cell r="S568" t="str">
            <v/>
          </cell>
          <cell r="T568" t="str">
            <v/>
          </cell>
        </row>
        <row r="569">
          <cell r="A569" t="str">
            <v>00186037</v>
          </cell>
          <cell r="B569" t="str">
            <v>0001</v>
          </cell>
          <cell r="C569" t="str">
            <v>4310</v>
          </cell>
          <cell r="D569" t="str">
            <v>00186037</v>
          </cell>
          <cell r="E569" t="str">
            <v>Capital Contribution (WO)</v>
          </cell>
          <cell r="F569" t="str">
            <v>431010105</v>
          </cell>
          <cell r="G569" t="str">
            <v>20080116</v>
          </cell>
          <cell r="H569" t="str">
            <v>0000007150</v>
          </cell>
          <cell r="I569" t="str">
            <v>Leonardo Ricci</v>
          </cell>
          <cell r="J569" t="str">
            <v/>
          </cell>
          <cell r="K569" t="str">
            <v/>
          </cell>
          <cell r="L569" t="str">
            <v/>
          </cell>
          <cell r="M569" t="str">
            <v>P0041789</v>
          </cell>
          <cell r="N569" t="str">
            <v>CONTRIB$-Markham Place - Condo Tower B</v>
          </cell>
          <cell r="O569" t="str">
            <v>431010105</v>
          </cell>
          <cell r="P569" t="str">
            <v>P0041785</v>
          </cell>
          <cell r="Q569" t="str">
            <v>Markham Place - Condo Tower B</v>
          </cell>
          <cell r="R569" t="str">
            <v>431016105</v>
          </cell>
          <cell r="S569" t="str">
            <v/>
          </cell>
          <cell r="T569" t="str">
            <v/>
          </cell>
        </row>
        <row r="570">
          <cell r="A570" t="str">
            <v>00186175</v>
          </cell>
          <cell r="B570" t="str">
            <v>0001</v>
          </cell>
          <cell r="C570" t="str">
            <v>1750</v>
          </cell>
          <cell r="D570" t="str">
            <v>00186175</v>
          </cell>
          <cell r="E570" t="str">
            <v>Data Network Enhanc's - Hardware</v>
          </cell>
          <cell r="F570" t="str">
            <v>175311360</v>
          </cell>
          <cell r="G570" t="str">
            <v>20080117</v>
          </cell>
          <cell r="H570" t="str">
            <v>0000007549</v>
          </cell>
          <cell r="I570" t="str">
            <v>Branimir Davidovic</v>
          </cell>
          <cell r="J570" t="str">
            <v>20091231</v>
          </cell>
          <cell r="K570" t="str">
            <v>0000007549</v>
          </cell>
          <cell r="L570" t="str">
            <v>20100106</v>
          </cell>
          <cell r="M570" t="str">
            <v>P0041841</v>
          </cell>
          <cell r="N570" t="str">
            <v>Data Network Enhanc's -HW</v>
          </cell>
          <cell r="O570" t="str">
            <v>175311360</v>
          </cell>
          <cell r="P570" t="str">
            <v>P0041725</v>
          </cell>
          <cell r="Q570" t="str">
            <v>Infrastructure Maintenance Program</v>
          </cell>
          <cell r="R570" t="str">
            <v>175011361</v>
          </cell>
          <cell r="S570" t="str">
            <v>20091231</v>
          </cell>
          <cell r="T570" t="str">
            <v/>
          </cell>
        </row>
        <row r="571">
          <cell r="A571" t="str">
            <v>00186176</v>
          </cell>
          <cell r="B571" t="str">
            <v>0001</v>
          </cell>
          <cell r="C571" t="str">
            <v>1750</v>
          </cell>
          <cell r="D571" t="str">
            <v>00186176</v>
          </cell>
          <cell r="E571" t="str">
            <v>Data Network Enhanc's - Software</v>
          </cell>
          <cell r="F571" t="str">
            <v>175311361</v>
          </cell>
          <cell r="G571" t="str">
            <v>20080117</v>
          </cell>
          <cell r="H571" t="str">
            <v>0000007549</v>
          </cell>
          <cell r="I571" t="str">
            <v>Branimir Davidovic</v>
          </cell>
          <cell r="J571" t="str">
            <v>20091231</v>
          </cell>
          <cell r="K571" t="str">
            <v>0000007549</v>
          </cell>
          <cell r="L571" t="str">
            <v>20100106</v>
          </cell>
          <cell r="M571" t="str">
            <v>P0041842</v>
          </cell>
          <cell r="N571" t="str">
            <v>Data Network Enhanc's -SW</v>
          </cell>
          <cell r="O571" t="str">
            <v>175311361</v>
          </cell>
          <cell r="P571" t="str">
            <v>P0041725</v>
          </cell>
          <cell r="Q571" t="str">
            <v>Infrastructure Maintenance Program</v>
          </cell>
          <cell r="R571" t="str">
            <v>175011361</v>
          </cell>
          <cell r="S571" t="str">
            <v>20091231</v>
          </cell>
          <cell r="T571" t="str">
            <v/>
          </cell>
        </row>
        <row r="572">
          <cell r="A572" t="str">
            <v>00186177</v>
          </cell>
          <cell r="B572" t="str">
            <v>0001</v>
          </cell>
          <cell r="C572" t="str">
            <v>1750</v>
          </cell>
          <cell r="D572" t="str">
            <v>00186177</v>
          </cell>
          <cell r="E572" t="str">
            <v>Data Network Enhanc's - ConceptPh</v>
          </cell>
          <cell r="F572" t="str">
            <v>175311361</v>
          </cell>
          <cell r="G572" t="str">
            <v>20080117</v>
          </cell>
          <cell r="H572" t="str">
            <v>0000007549</v>
          </cell>
          <cell r="I572" t="str">
            <v>Branimir Davidovic</v>
          </cell>
          <cell r="J572" t="str">
            <v>20091231</v>
          </cell>
          <cell r="K572" t="str">
            <v>0000007549</v>
          </cell>
          <cell r="L572" t="str">
            <v>20100106</v>
          </cell>
          <cell r="M572" t="str">
            <v>P0041842</v>
          </cell>
          <cell r="N572" t="str">
            <v>Data Network Enhanc's -SW</v>
          </cell>
          <cell r="O572" t="str">
            <v>175311361</v>
          </cell>
          <cell r="P572" t="str">
            <v>P0041725</v>
          </cell>
          <cell r="Q572" t="str">
            <v>Infrastructure Maintenance Program</v>
          </cell>
          <cell r="R572" t="str">
            <v>175011361</v>
          </cell>
          <cell r="S572" t="str">
            <v>20091231</v>
          </cell>
          <cell r="T572" t="str">
            <v/>
          </cell>
        </row>
        <row r="573">
          <cell r="A573" t="str">
            <v>00186178</v>
          </cell>
          <cell r="B573" t="str">
            <v>0001</v>
          </cell>
          <cell r="C573" t="str">
            <v>1750</v>
          </cell>
          <cell r="D573" t="str">
            <v>00186178</v>
          </cell>
          <cell r="E573" t="str">
            <v>Data Network Enhanc's - Rqrmnts</v>
          </cell>
          <cell r="F573" t="str">
            <v>175311361</v>
          </cell>
          <cell r="G573" t="str">
            <v>20080117</v>
          </cell>
          <cell r="H573" t="str">
            <v>0000007549</v>
          </cell>
          <cell r="I573" t="str">
            <v>Branimir Davidovic</v>
          </cell>
          <cell r="J573" t="str">
            <v>20091231</v>
          </cell>
          <cell r="K573" t="str">
            <v>0000007549</v>
          </cell>
          <cell r="L573" t="str">
            <v>20100106</v>
          </cell>
          <cell r="M573" t="str">
            <v>P0041842</v>
          </cell>
          <cell r="N573" t="str">
            <v>Data Network Enhanc's -SW</v>
          </cell>
          <cell r="O573" t="str">
            <v>175311361</v>
          </cell>
          <cell r="P573" t="str">
            <v>P0041725</v>
          </cell>
          <cell r="Q573" t="str">
            <v>Infrastructure Maintenance Program</v>
          </cell>
          <cell r="R573" t="str">
            <v>175011361</v>
          </cell>
          <cell r="S573" t="str">
            <v>20091231</v>
          </cell>
          <cell r="T573" t="str">
            <v/>
          </cell>
        </row>
        <row r="574">
          <cell r="A574" t="str">
            <v>00186179</v>
          </cell>
          <cell r="B574" t="str">
            <v>0001</v>
          </cell>
          <cell r="C574" t="str">
            <v>1750</v>
          </cell>
          <cell r="D574" t="str">
            <v>00186179</v>
          </cell>
          <cell r="E574" t="str">
            <v>Data Network Enhanc's - Design</v>
          </cell>
          <cell r="F574" t="str">
            <v>175311361</v>
          </cell>
          <cell r="G574" t="str">
            <v>20080117</v>
          </cell>
          <cell r="H574" t="str">
            <v>0000007549</v>
          </cell>
          <cell r="I574" t="str">
            <v>Branimir Davidovic</v>
          </cell>
          <cell r="J574" t="str">
            <v>20091231</v>
          </cell>
          <cell r="K574" t="str">
            <v>0000007549</v>
          </cell>
          <cell r="L574" t="str">
            <v>20100106</v>
          </cell>
          <cell r="M574" t="str">
            <v>P0041842</v>
          </cell>
          <cell r="N574" t="str">
            <v>Data Network Enhanc's -SW</v>
          </cell>
          <cell r="O574" t="str">
            <v>175311361</v>
          </cell>
          <cell r="P574" t="str">
            <v>P0041725</v>
          </cell>
          <cell r="Q574" t="str">
            <v>Infrastructure Maintenance Program</v>
          </cell>
          <cell r="R574" t="str">
            <v>175011361</v>
          </cell>
          <cell r="S574" t="str">
            <v>20091231</v>
          </cell>
          <cell r="T574" t="str">
            <v/>
          </cell>
        </row>
        <row r="575">
          <cell r="A575" t="str">
            <v>00186180</v>
          </cell>
          <cell r="B575" t="str">
            <v>0001</v>
          </cell>
          <cell r="C575" t="str">
            <v>1750</v>
          </cell>
          <cell r="D575" t="str">
            <v>00186180</v>
          </cell>
          <cell r="E575" t="str">
            <v>Data Network Enhanc's - Build/Test</v>
          </cell>
          <cell r="F575" t="str">
            <v>175311361</v>
          </cell>
          <cell r="G575" t="str">
            <v>20080117</v>
          </cell>
          <cell r="H575" t="str">
            <v>0000007549</v>
          </cell>
          <cell r="I575" t="str">
            <v>Branimir Davidovic</v>
          </cell>
          <cell r="J575" t="str">
            <v>20091231</v>
          </cell>
          <cell r="K575" t="str">
            <v>0000007549</v>
          </cell>
          <cell r="L575" t="str">
            <v>20100106</v>
          </cell>
          <cell r="M575" t="str">
            <v>P0041842</v>
          </cell>
          <cell r="N575" t="str">
            <v>Data Network Enhanc's -SW</v>
          </cell>
          <cell r="O575" t="str">
            <v>175311361</v>
          </cell>
          <cell r="P575" t="str">
            <v>P0041725</v>
          </cell>
          <cell r="Q575" t="str">
            <v>Infrastructure Maintenance Program</v>
          </cell>
          <cell r="R575" t="str">
            <v>175011361</v>
          </cell>
          <cell r="S575" t="str">
            <v>20091231</v>
          </cell>
          <cell r="T575" t="str">
            <v/>
          </cell>
        </row>
        <row r="576">
          <cell r="A576" t="str">
            <v>00186181</v>
          </cell>
          <cell r="B576" t="str">
            <v>0001</v>
          </cell>
          <cell r="C576" t="str">
            <v>1750</v>
          </cell>
          <cell r="D576" t="str">
            <v>00186181</v>
          </cell>
          <cell r="E576" t="str">
            <v>Data Network Enhanc's - Implement</v>
          </cell>
          <cell r="F576" t="str">
            <v>175311361</v>
          </cell>
          <cell r="G576" t="str">
            <v>20080117</v>
          </cell>
          <cell r="H576" t="str">
            <v>0000007549</v>
          </cell>
          <cell r="I576" t="str">
            <v>Branimir Davidovic</v>
          </cell>
          <cell r="J576" t="str">
            <v>20091231</v>
          </cell>
          <cell r="K576" t="str">
            <v>0000007549</v>
          </cell>
          <cell r="L576" t="str">
            <v>20100106</v>
          </cell>
          <cell r="M576" t="str">
            <v>P0041842</v>
          </cell>
          <cell r="N576" t="str">
            <v>Data Network Enhanc's -SW</v>
          </cell>
          <cell r="O576" t="str">
            <v>175311361</v>
          </cell>
          <cell r="P576" t="str">
            <v>P0041725</v>
          </cell>
          <cell r="Q576" t="str">
            <v>Infrastructure Maintenance Program</v>
          </cell>
          <cell r="R576" t="str">
            <v>175011361</v>
          </cell>
          <cell r="S576" t="str">
            <v>20091231</v>
          </cell>
          <cell r="T576" t="str">
            <v/>
          </cell>
        </row>
        <row r="577">
          <cell r="A577" t="str">
            <v>00186183</v>
          </cell>
          <cell r="B577" t="str">
            <v>0001</v>
          </cell>
          <cell r="C577" t="str">
            <v>1750</v>
          </cell>
          <cell r="D577" t="str">
            <v>00186183</v>
          </cell>
          <cell r="E577" t="str">
            <v>Data Network Enhanc's - Other</v>
          </cell>
          <cell r="F577" t="str">
            <v>175311361</v>
          </cell>
          <cell r="G577" t="str">
            <v>20080117</v>
          </cell>
          <cell r="H577" t="str">
            <v>0000007549</v>
          </cell>
          <cell r="I577" t="str">
            <v>Branimir Davidovic</v>
          </cell>
          <cell r="J577" t="str">
            <v>20091231</v>
          </cell>
          <cell r="K577" t="str">
            <v>0000007549</v>
          </cell>
          <cell r="L577" t="str">
            <v>20100106</v>
          </cell>
          <cell r="M577" t="str">
            <v>P0041842</v>
          </cell>
          <cell r="N577" t="str">
            <v>Data Network Enhanc's -SW</v>
          </cell>
          <cell r="O577" t="str">
            <v>175311361</v>
          </cell>
          <cell r="P577" t="str">
            <v>P0041725</v>
          </cell>
          <cell r="Q577" t="str">
            <v>Infrastructure Maintenance Program</v>
          </cell>
          <cell r="R577" t="str">
            <v>175011361</v>
          </cell>
          <cell r="S577" t="str">
            <v>20091231</v>
          </cell>
          <cell r="T577" t="str">
            <v/>
          </cell>
        </row>
        <row r="578">
          <cell r="A578" t="str">
            <v>00186192</v>
          </cell>
          <cell r="B578" t="str">
            <v>0001</v>
          </cell>
          <cell r="C578" t="str">
            <v>1750</v>
          </cell>
          <cell r="D578" t="str">
            <v>00186192</v>
          </cell>
          <cell r="E578" t="str">
            <v>VoiceSys &amp; CallCtr Enhanc's - Design</v>
          </cell>
          <cell r="F578" t="str">
            <v>175311361</v>
          </cell>
          <cell r="G578" t="str">
            <v>20080117</v>
          </cell>
          <cell r="H578" t="str">
            <v>0000007549</v>
          </cell>
          <cell r="I578" t="str">
            <v>Branimir Davidovic</v>
          </cell>
          <cell r="J578" t="str">
            <v>20081231</v>
          </cell>
          <cell r="K578" t="str">
            <v>0000007549</v>
          </cell>
          <cell r="L578" t="str">
            <v>20090113</v>
          </cell>
          <cell r="M578" t="str">
            <v>P0043944</v>
          </cell>
          <cell r="N578" t="str">
            <v>VoiceSys &amp; CallCtr Enh-SW</v>
          </cell>
          <cell r="O578" t="str">
            <v>175311361</v>
          </cell>
          <cell r="P578" t="str">
            <v>P0043924</v>
          </cell>
          <cell r="Q578" t="str">
            <v>Infrastructure Productivity Program</v>
          </cell>
          <cell r="R578" t="str">
            <v>175011361</v>
          </cell>
          <cell r="S578" t="str">
            <v>20091231</v>
          </cell>
          <cell r="T578" t="str">
            <v/>
          </cell>
        </row>
        <row r="579">
          <cell r="A579" t="str">
            <v>00186205</v>
          </cell>
          <cell r="B579" t="str">
            <v>0001</v>
          </cell>
          <cell r="C579" t="str">
            <v>1750</v>
          </cell>
          <cell r="D579" t="str">
            <v>00186205</v>
          </cell>
          <cell r="E579" t="str">
            <v>Firewall Security Improv's - Hardware</v>
          </cell>
          <cell r="F579" t="str">
            <v>175311360</v>
          </cell>
          <cell r="G579" t="str">
            <v>20080117</v>
          </cell>
          <cell r="H579" t="str">
            <v>0000007549</v>
          </cell>
          <cell r="I579" t="str">
            <v>Branimir Davidovic</v>
          </cell>
          <cell r="J579" t="str">
            <v>20091231</v>
          </cell>
          <cell r="K579" t="str">
            <v>0000007549</v>
          </cell>
          <cell r="L579" t="str">
            <v>20100106</v>
          </cell>
          <cell r="M579" t="str">
            <v>P0041850</v>
          </cell>
          <cell r="N579" t="str">
            <v>Firewall Secur Impv's -HW</v>
          </cell>
          <cell r="O579" t="str">
            <v>175311360</v>
          </cell>
          <cell r="P579" t="str">
            <v>P0041725</v>
          </cell>
          <cell r="Q579" t="str">
            <v>Infrastructure Maintenance Program</v>
          </cell>
          <cell r="R579" t="str">
            <v>175011361</v>
          </cell>
          <cell r="S579" t="str">
            <v>20091231</v>
          </cell>
          <cell r="T579" t="str">
            <v/>
          </cell>
        </row>
        <row r="580">
          <cell r="A580" t="str">
            <v>00186206</v>
          </cell>
          <cell r="B580" t="str">
            <v>0001</v>
          </cell>
          <cell r="C580" t="str">
            <v>1750</v>
          </cell>
          <cell r="D580" t="str">
            <v>00186206</v>
          </cell>
          <cell r="E580" t="str">
            <v>Firewall Security Improv's - Software</v>
          </cell>
          <cell r="F580" t="str">
            <v>175311361</v>
          </cell>
          <cell r="G580" t="str">
            <v>20080117</v>
          </cell>
          <cell r="H580" t="str">
            <v>0000007549</v>
          </cell>
          <cell r="I580" t="str">
            <v>Branimir Davidovic</v>
          </cell>
          <cell r="J580" t="str">
            <v>20091231</v>
          </cell>
          <cell r="K580" t="str">
            <v>0000007549</v>
          </cell>
          <cell r="L580" t="str">
            <v>20100106</v>
          </cell>
          <cell r="M580" t="str">
            <v>P0041856</v>
          </cell>
          <cell r="N580" t="str">
            <v>Firewall Secur Impv's -SW</v>
          </cell>
          <cell r="O580" t="str">
            <v>175311361</v>
          </cell>
          <cell r="P580" t="str">
            <v>P0041725</v>
          </cell>
          <cell r="Q580" t="str">
            <v>Infrastructure Maintenance Program</v>
          </cell>
          <cell r="R580" t="str">
            <v>175011361</v>
          </cell>
          <cell r="S580" t="str">
            <v>20091231</v>
          </cell>
          <cell r="T580" t="str">
            <v/>
          </cell>
        </row>
        <row r="581">
          <cell r="A581" t="str">
            <v>00186208</v>
          </cell>
          <cell r="B581" t="str">
            <v>0001</v>
          </cell>
          <cell r="C581" t="str">
            <v>1750</v>
          </cell>
          <cell r="D581" t="str">
            <v>00186208</v>
          </cell>
          <cell r="E581" t="str">
            <v>Firewall Security Improv's - Rqrmnts</v>
          </cell>
          <cell r="F581" t="str">
            <v>175311361</v>
          </cell>
          <cell r="G581" t="str">
            <v>20080117</v>
          </cell>
          <cell r="H581" t="str">
            <v>0000007549</v>
          </cell>
          <cell r="I581" t="str">
            <v>Branimir Davidovic</v>
          </cell>
          <cell r="J581" t="str">
            <v>20091231</v>
          </cell>
          <cell r="K581" t="str">
            <v>0000007549</v>
          </cell>
          <cell r="L581" t="str">
            <v>20100106</v>
          </cell>
          <cell r="M581" t="str">
            <v>P0041856</v>
          </cell>
          <cell r="N581" t="str">
            <v>Firewall Secur Impv's -SW</v>
          </cell>
          <cell r="O581" t="str">
            <v>175311361</v>
          </cell>
          <cell r="P581" t="str">
            <v>P0041725</v>
          </cell>
          <cell r="Q581" t="str">
            <v>Infrastructure Maintenance Program</v>
          </cell>
          <cell r="R581" t="str">
            <v>175011361</v>
          </cell>
          <cell r="S581" t="str">
            <v>20091231</v>
          </cell>
          <cell r="T581" t="str">
            <v/>
          </cell>
        </row>
        <row r="582">
          <cell r="A582" t="str">
            <v>00186209</v>
          </cell>
          <cell r="B582" t="str">
            <v>0001</v>
          </cell>
          <cell r="C582" t="str">
            <v>1750</v>
          </cell>
          <cell r="D582" t="str">
            <v>00186209</v>
          </cell>
          <cell r="E582" t="str">
            <v>Firewall Security Improv's - Design</v>
          </cell>
          <cell r="F582" t="str">
            <v>175311361</v>
          </cell>
          <cell r="G582" t="str">
            <v>20080117</v>
          </cell>
          <cell r="H582" t="str">
            <v>0000007549</v>
          </cell>
          <cell r="I582" t="str">
            <v>Branimir Davidovic</v>
          </cell>
          <cell r="J582" t="str">
            <v>20091231</v>
          </cell>
          <cell r="K582" t="str">
            <v>0000007549</v>
          </cell>
          <cell r="L582" t="str">
            <v>20100106</v>
          </cell>
          <cell r="M582" t="str">
            <v>P0041856</v>
          </cell>
          <cell r="N582" t="str">
            <v>Firewall Secur Impv's -SW</v>
          </cell>
          <cell r="O582" t="str">
            <v>175311361</v>
          </cell>
          <cell r="P582" t="str">
            <v>P0041725</v>
          </cell>
          <cell r="Q582" t="str">
            <v>Infrastructure Maintenance Program</v>
          </cell>
          <cell r="R582" t="str">
            <v>175011361</v>
          </cell>
          <cell r="S582" t="str">
            <v>20091231</v>
          </cell>
          <cell r="T582" t="str">
            <v/>
          </cell>
        </row>
        <row r="583">
          <cell r="A583" t="str">
            <v>00186210</v>
          </cell>
          <cell r="B583" t="str">
            <v>0001</v>
          </cell>
          <cell r="C583" t="str">
            <v>1750</v>
          </cell>
          <cell r="D583" t="str">
            <v>00186210</v>
          </cell>
          <cell r="E583" t="str">
            <v>Firewall Security Improv's - Build/Test</v>
          </cell>
          <cell r="F583" t="str">
            <v>175311361</v>
          </cell>
          <cell r="G583" t="str">
            <v>20080117</v>
          </cell>
          <cell r="H583" t="str">
            <v>0000007549</v>
          </cell>
          <cell r="I583" t="str">
            <v>Branimir Davidovic</v>
          </cell>
          <cell r="J583" t="str">
            <v>20091231</v>
          </cell>
          <cell r="K583" t="str">
            <v>0000007549</v>
          </cell>
          <cell r="L583" t="str">
            <v>20100106</v>
          </cell>
          <cell r="M583" t="str">
            <v>P0041856</v>
          </cell>
          <cell r="N583" t="str">
            <v>Firewall Secur Impv's -SW</v>
          </cell>
          <cell r="O583" t="str">
            <v>175311361</v>
          </cell>
          <cell r="P583" t="str">
            <v>P0041725</v>
          </cell>
          <cell r="Q583" t="str">
            <v>Infrastructure Maintenance Program</v>
          </cell>
          <cell r="R583" t="str">
            <v>175011361</v>
          </cell>
          <cell r="S583" t="str">
            <v>20091231</v>
          </cell>
          <cell r="T583" t="str">
            <v/>
          </cell>
        </row>
        <row r="584">
          <cell r="A584" t="str">
            <v>00186211</v>
          </cell>
          <cell r="B584" t="str">
            <v>0001</v>
          </cell>
          <cell r="C584" t="str">
            <v>1750</v>
          </cell>
          <cell r="D584" t="str">
            <v>00186211</v>
          </cell>
          <cell r="E584" t="str">
            <v>Firewall Security Improv's - Implement</v>
          </cell>
          <cell r="F584" t="str">
            <v>175311361</v>
          </cell>
          <cell r="G584" t="str">
            <v>20080117</v>
          </cell>
          <cell r="H584" t="str">
            <v>0000007549</v>
          </cell>
          <cell r="I584" t="str">
            <v>Branimir Davidovic</v>
          </cell>
          <cell r="J584" t="str">
            <v>20091231</v>
          </cell>
          <cell r="K584" t="str">
            <v>0000007549</v>
          </cell>
          <cell r="L584" t="str">
            <v>20100106</v>
          </cell>
          <cell r="M584" t="str">
            <v>P0041856</v>
          </cell>
          <cell r="N584" t="str">
            <v>Firewall Secur Impv's -SW</v>
          </cell>
          <cell r="O584" t="str">
            <v>175311361</v>
          </cell>
          <cell r="P584" t="str">
            <v>P0041725</v>
          </cell>
          <cell r="Q584" t="str">
            <v>Infrastructure Maintenance Program</v>
          </cell>
          <cell r="R584" t="str">
            <v>175011361</v>
          </cell>
          <cell r="S584" t="str">
            <v>20091231</v>
          </cell>
          <cell r="T584" t="str">
            <v/>
          </cell>
        </row>
        <row r="585">
          <cell r="A585" t="str">
            <v>00186213</v>
          </cell>
          <cell r="B585" t="str">
            <v>0001</v>
          </cell>
          <cell r="C585" t="str">
            <v>1750</v>
          </cell>
          <cell r="D585" t="str">
            <v>00186213</v>
          </cell>
          <cell r="E585" t="str">
            <v>Firewall Security Improv's - Other</v>
          </cell>
          <cell r="F585" t="str">
            <v>175311361</v>
          </cell>
          <cell r="G585" t="str">
            <v>20080117</v>
          </cell>
          <cell r="H585" t="str">
            <v>0000007549</v>
          </cell>
          <cell r="I585" t="str">
            <v>Branimir Davidovic</v>
          </cell>
          <cell r="J585" t="str">
            <v>20091231</v>
          </cell>
          <cell r="K585" t="str">
            <v>0000007549</v>
          </cell>
          <cell r="L585" t="str">
            <v>20100106</v>
          </cell>
          <cell r="M585" t="str">
            <v>P0041856</v>
          </cell>
          <cell r="N585" t="str">
            <v>Firewall Secur Impv's -SW</v>
          </cell>
          <cell r="O585" t="str">
            <v>175311361</v>
          </cell>
          <cell r="P585" t="str">
            <v>P0041725</v>
          </cell>
          <cell r="Q585" t="str">
            <v>Infrastructure Maintenance Program</v>
          </cell>
          <cell r="R585" t="str">
            <v>175011361</v>
          </cell>
          <cell r="S585" t="str">
            <v>20091231</v>
          </cell>
          <cell r="T585" t="str">
            <v/>
          </cell>
        </row>
        <row r="586">
          <cell r="A586" t="str">
            <v>00186231</v>
          </cell>
          <cell r="B586" t="str">
            <v>0001</v>
          </cell>
          <cell r="C586" t="str">
            <v>1750</v>
          </cell>
          <cell r="D586" t="str">
            <v>00186231</v>
          </cell>
          <cell r="E586" t="str">
            <v>RADIO SYSTEM ENHANC'S - HARDWARE</v>
          </cell>
          <cell r="F586" t="str">
            <v>175311370</v>
          </cell>
          <cell r="G586" t="str">
            <v>20080117</v>
          </cell>
          <cell r="H586" t="str">
            <v>0000007549</v>
          </cell>
          <cell r="I586" t="str">
            <v>Branimir Davidovic</v>
          </cell>
          <cell r="J586" t="str">
            <v>20081231</v>
          </cell>
          <cell r="K586" t="str">
            <v>0000007549</v>
          </cell>
          <cell r="L586" t="str">
            <v>20090113</v>
          </cell>
          <cell r="M586" t="str">
            <v>P0041858</v>
          </cell>
          <cell r="N586" t="str">
            <v>Radio System Enhanc's -HW</v>
          </cell>
          <cell r="O586" t="str">
            <v>175311370</v>
          </cell>
          <cell r="P586" t="str">
            <v>P0041725</v>
          </cell>
          <cell r="Q586" t="str">
            <v>Infrastructure Maintenance Program</v>
          </cell>
          <cell r="R586" t="str">
            <v>175011361</v>
          </cell>
          <cell r="S586" t="str">
            <v>20091231</v>
          </cell>
          <cell r="T586" t="str">
            <v>0000007549</v>
          </cell>
        </row>
        <row r="587">
          <cell r="A587" t="str">
            <v>00186239</v>
          </cell>
          <cell r="B587" t="str">
            <v>0001</v>
          </cell>
          <cell r="C587" t="str">
            <v>1750</v>
          </cell>
          <cell r="D587" t="str">
            <v>00186239</v>
          </cell>
          <cell r="E587" t="str">
            <v>RADIO SYSTEM ENHANC'S - BUILD/TEST</v>
          </cell>
          <cell r="F587" t="str">
            <v>175311370</v>
          </cell>
          <cell r="G587" t="str">
            <v>20080117</v>
          </cell>
          <cell r="H587" t="str">
            <v>0000007549</v>
          </cell>
          <cell r="I587" t="str">
            <v>Branimir Davidovic</v>
          </cell>
          <cell r="J587" t="str">
            <v>20081231</v>
          </cell>
          <cell r="K587" t="str">
            <v>0000007549</v>
          </cell>
          <cell r="L587" t="str">
            <v>20090113</v>
          </cell>
          <cell r="M587" t="str">
            <v>P0041859</v>
          </cell>
          <cell r="N587" t="str">
            <v>Radio System Enhanc's -SW</v>
          </cell>
          <cell r="O587" t="str">
            <v>175311370</v>
          </cell>
          <cell r="P587" t="str">
            <v>P0041725</v>
          </cell>
          <cell r="Q587" t="str">
            <v>Infrastructure Maintenance Program</v>
          </cell>
          <cell r="R587" t="str">
            <v>175011361</v>
          </cell>
          <cell r="S587" t="str">
            <v>20091231</v>
          </cell>
          <cell r="T587" t="str">
            <v>0000007549</v>
          </cell>
        </row>
        <row r="588">
          <cell r="A588" t="str">
            <v>00186271</v>
          </cell>
          <cell r="B588" t="str">
            <v>0001</v>
          </cell>
          <cell r="C588" t="str">
            <v>1762</v>
          </cell>
          <cell r="D588" t="str">
            <v>00186271</v>
          </cell>
          <cell r="E588" t="str">
            <v>CIS Upgrade - Hardware</v>
          </cell>
          <cell r="F588" t="str">
            <v>176211360</v>
          </cell>
          <cell r="G588" t="str">
            <v>20080117</v>
          </cell>
          <cell r="H588" t="str">
            <v>0000007549</v>
          </cell>
          <cell r="I588" t="str">
            <v>Branimir Davidovic</v>
          </cell>
          <cell r="J588" t="str">
            <v/>
          </cell>
          <cell r="K588" t="str">
            <v/>
          </cell>
          <cell r="L588" t="str">
            <v/>
          </cell>
          <cell r="M588" t="str">
            <v>P0041862</v>
          </cell>
          <cell r="N588" t="str">
            <v>CIS Upgrade - HW</v>
          </cell>
          <cell r="O588" t="str">
            <v>176211360</v>
          </cell>
          <cell r="P588" t="str">
            <v>P0034950</v>
          </cell>
          <cell r="Q588" t="str">
            <v>Customer Information System Upgr Program</v>
          </cell>
          <cell r="R588" t="str">
            <v>176211361</v>
          </cell>
          <cell r="S588" t="str">
            <v/>
          </cell>
          <cell r="T588" t="str">
            <v/>
          </cell>
        </row>
        <row r="589">
          <cell r="A589" t="str">
            <v>00186272</v>
          </cell>
          <cell r="B589" t="str">
            <v>0001</v>
          </cell>
          <cell r="C589" t="str">
            <v>1762</v>
          </cell>
          <cell r="D589" t="str">
            <v>00186272</v>
          </cell>
          <cell r="E589" t="str">
            <v>CIS Upgrade - Software</v>
          </cell>
          <cell r="F589" t="str">
            <v>176211361</v>
          </cell>
          <cell r="G589" t="str">
            <v>20080117</v>
          </cell>
          <cell r="H589" t="str">
            <v>0000007549</v>
          </cell>
          <cell r="I589" t="str">
            <v>Branimir Davidovic</v>
          </cell>
          <cell r="J589" t="str">
            <v/>
          </cell>
          <cell r="K589" t="str">
            <v/>
          </cell>
          <cell r="L589" t="str">
            <v/>
          </cell>
          <cell r="M589" t="str">
            <v>P0041863</v>
          </cell>
          <cell r="N589" t="str">
            <v>CIS Upgrade - SW</v>
          </cell>
          <cell r="O589" t="str">
            <v>176211361</v>
          </cell>
          <cell r="P589" t="str">
            <v>P0034950</v>
          </cell>
          <cell r="Q589" t="str">
            <v>Customer Information System Upgr Program</v>
          </cell>
          <cell r="R589" t="str">
            <v>176211361</v>
          </cell>
          <cell r="S589" t="str">
            <v/>
          </cell>
          <cell r="T589" t="str">
            <v/>
          </cell>
        </row>
        <row r="590">
          <cell r="A590" t="str">
            <v>00186273</v>
          </cell>
          <cell r="B590" t="str">
            <v>0001</v>
          </cell>
          <cell r="C590" t="str">
            <v>1762</v>
          </cell>
          <cell r="D590" t="str">
            <v>00186273</v>
          </cell>
          <cell r="E590" t="str">
            <v>CIS Upgrade - ConceptPh</v>
          </cell>
          <cell r="F590" t="str">
            <v>176211361</v>
          </cell>
          <cell r="G590" t="str">
            <v>20080117</v>
          </cell>
          <cell r="H590" t="str">
            <v>0000007549</v>
          </cell>
          <cell r="I590" t="str">
            <v>Branimir Davidovic</v>
          </cell>
          <cell r="J590" t="str">
            <v/>
          </cell>
          <cell r="K590" t="str">
            <v/>
          </cell>
          <cell r="L590" t="str">
            <v/>
          </cell>
          <cell r="M590" t="str">
            <v>P0041863</v>
          </cell>
          <cell r="N590" t="str">
            <v>CIS Upgrade - SW</v>
          </cell>
          <cell r="O590" t="str">
            <v>176211361</v>
          </cell>
          <cell r="P590" t="str">
            <v>P0034950</v>
          </cell>
          <cell r="Q590" t="str">
            <v>Customer Information System Upgr Program</v>
          </cell>
          <cell r="R590" t="str">
            <v>176211361</v>
          </cell>
          <cell r="S590" t="str">
            <v/>
          </cell>
          <cell r="T590" t="str">
            <v/>
          </cell>
        </row>
        <row r="591">
          <cell r="A591" t="str">
            <v>00186274</v>
          </cell>
          <cell r="B591" t="str">
            <v>0001</v>
          </cell>
          <cell r="C591" t="str">
            <v>1762</v>
          </cell>
          <cell r="D591" t="str">
            <v>00186274</v>
          </cell>
          <cell r="E591" t="str">
            <v>CIS Upgrade - Rqrmnts</v>
          </cell>
          <cell r="F591" t="str">
            <v>176211361</v>
          </cell>
          <cell r="G591" t="str">
            <v>20080117</v>
          </cell>
          <cell r="H591" t="str">
            <v>0000007549</v>
          </cell>
          <cell r="I591" t="str">
            <v>Branimir Davidovic</v>
          </cell>
          <cell r="J591" t="str">
            <v/>
          </cell>
          <cell r="K591" t="str">
            <v/>
          </cell>
          <cell r="L591" t="str">
            <v/>
          </cell>
          <cell r="M591" t="str">
            <v>P0041863</v>
          </cell>
          <cell r="N591" t="str">
            <v>CIS Upgrade - SW</v>
          </cell>
          <cell r="O591" t="str">
            <v>176211361</v>
          </cell>
          <cell r="P591" t="str">
            <v>P0034950</v>
          </cell>
          <cell r="Q591" t="str">
            <v>Customer Information System Upgr Program</v>
          </cell>
          <cell r="R591" t="str">
            <v>176211361</v>
          </cell>
          <cell r="S591" t="str">
            <v/>
          </cell>
          <cell r="T591" t="str">
            <v/>
          </cell>
        </row>
        <row r="592">
          <cell r="A592" t="str">
            <v>00186275</v>
          </cell>
          <cell r="B592" t="str">
            <v>0001</v>
          </cell>
          <cell r="C592" t="str">
            <v>1762</v>
          </cell>
          <cell r="D592" t="str">
            <v>00186275</v>
          </cell>
          <cell r="E592" t="str">
            <v>CIS Upgrade - Design</v>
          </cell>
          <cell r="F592" t="str">
            <v>176211361</v>
          </cell>
          <cell r="G592" t="str">
            <v>20080117</v>
          </cell>
          <cell r="H592" t="str">
            <v>0000007549</v>
          </cell>
          <cell r="I592" t="str">
            <v>Branimir Davidovic</v>
          </cell>
          <cell r="J592" t="str">
            <v/>
          </cell>
          <cell r="K592" t="str">
            <v/>
          </cell>
          <cell r="L592" t="str">
            <v/>
          </cell>
          <cell r="M592" t="str">
            <v>P0041863</v>
          </cell>
          <cell r="N592" t="str">
            <v>CIS Upgrade - SW</v>
          </cell>
          <cell r="O592" t="str">
            <v>176211361</v>
          </cell>
          <cell r="P592" t="str">
            <v>P0034950</v>
          </cell>
          <cell r="Q592" t="str">
            <v>Customer Information System Upgr Program</v>
          </cell>
          <cell r="R592" t="str">
            <v>176211361</v>
          </cell>
          <cell r="S592" t="str">
            <v/>
          </cell>
          <cell r="T592" t="str">
            <v/>
          </cell>
        </row>
        <row r="593">
          <cell r="A593" t="str">
            <v>00186276</v>
          </cell>
          <cell r="B593" t="str">
            <v>0001</v>
          </cell>
          <cell r="C593" t="str">
            <v>1762</v>
          </cell>
          <cell r="D593" t="str">
            <v>00186276</v>
          </cell>
          <cell r="E593" t="str">
            <v>CIS Upgrade - Build/Test</v>
          </cell>
          <cell r="F593" t="str">
            <v>176211361</v>
          </cell>
          <cell r="G593" t="str">
            <v>20080117</v>
          </cell>
          <cell r="H593" t="str">
            <v>0000007549</v>
          </cell>
          <cell r="I593" t="str">
            <v>Branimir Davidovic</v>
          </cell>
          <cell r="J593" t="str">
            <v/>
          </cell>
          <cell r="K593" t="str">
            <v/>
          </cell>
          <cell r="L593" t="str">
            <v/>
          </cell>
          <cell r="M593" t="str">
            <v>P0041863</v>
          </cell>
          <cell r="N593" t="str">
            <v>CIS Upgrade - SW</v>
          </cell>
          <cell r="O593" t="str">
            <v>176211361</v>
          </cell>
          <cell r="P593" t="str">
            <v>P0034950</v>
          </cell>
          <cell r="Q593" t="str">
            <v>Customer Information System Upgr Program</v>
          </cell>
          <cell r="R593" t="str">
            <v>176211361</v>
          </cell>
          <cell r="S593" t="str">
            <v/>
          </cell>
          <cell r="T593" t="str">
            <v/>
          </cell>
        </row>
        <row r="594">
          <cell r="A594" t="str">
            <v>00186277</v>
          </cell>
          <cell r="B594" t="str">
            <v>0001</v>
          </cell>
          <cell r="C594" t="str">
            <v>1762</v>
          </cell>
          <cell r="D594" t="str">
            <v>00186277</v>
          </cell>
          <cell r="E594" t="str">
            <v>CIS Upgrade - Implement</v>
          </cell>
          <cell r="F594" t="str">
            <v>176211361</v>
          </cell>
          <cell r="G594" t="str">
            <v>20080117</v>
          </cell>
          <cell r="H594" t="str">
            <v>0000007549</v>
          </cell>
          <cell r="I594" t="str">
            <v>Branimir Davidovic</v>
          </cell>
          <cell r="J594" t="str">
            <v/>
          </cell>
          <cell r="K594" t="str">
            <v/>
          </cell>
          <cell r="L594" t="str">
            <v/>
          </cell>
          <cell r="M594" t="str">
            <v>P0041863</v>
          </cell>
          <cell r="N594" t="str">
            <v>CIS Upgrade - SW</v>
          </cell>
          <cell r="O594" t="str">
            <v>176211361</v>
          </cell>
          <cell r="P594" t="str">
            <v>P0034950</v>
          </cell>
          <cell r="Q594" t="str">
            <v>Customer Information System Upgr Program</v>
          </cell>
          <cell r="R594" t="str">
            <v>176211361</v>
          </cell>
          <cell r="S594" t="str">
            <v/>
          </cell>
          <cell r="T594" t="str">
            <v/>
          </cell>
        </row>
        <row r="595">
          <cell r="A595" t="str">
            <v>00186279</v>
          </cell>
          <cell r="B595" t="str">
            <v>0001</v>
          </cell>
          <cell r="C595" t="str">
            <v>1762</v>
          </cell>
          <cell r="D595" t="str">
            <v>00186279</v>
          </cell>
          <cell r="E595" t="str">
            <v>CIS Upgrade - Other</v>
          </cell>
          <cell r="F595" t="str">
            <v>176211361</v>
          </cell>
          <cell r="G595" t="str">
            <v>20080117</v>
          </cell>
          <cell r="H595" t="str">
            <v>0000007549</v>
          </cell>
          <cell r="I595" t="str">
            <v>Branimir Davidovic</v>
          </cell>
          <cell r="J595" t="str">
            <v/>
          </cell>
          <cell r="K595" t="str">
            <v/>
          </cell>
          <cell r="L595" t="str">
            <v/>
          </cell>
          <cell r="M595" t="str">
            <v>P0041863</v>
          </cell>
          <cell r="N595" t="str">
            <v>CIS Upgrade - SW</v>
          </cell>
          <cell r="O595" t="str">
            <v>176211361</v>
          </cell>
          <cell r="P595" t="str">
            <v>P0034950</v>
          </cell>
          <cell r="Q595" t="str">
            <v>Customer Information System Upgr Program</v>
          </cell>
          <cell r="R595" t="str">
            <v>176211361</v>
          </cell>
          <cell r="S595" t="str">
            <v/>
          </cell>
          <cell r="T595" t="str">
            <v/>
          </cell>
        </row>
        <row r="596">
          <cell r="A596" t="str">
            <v>00186298</v>
          </cell>
          <cell r="B596" t="str">
            <v>0001</v>
          </cell>
          <cell r="C596" t="str">
            <v>3110</v>
          </cell>
          <cell r="D596" t="str">
            <v>00186298</v>
          </cell>
          <cell r="E596" t="str">
            <v>E9225 - GLENGROVE - A5-6 TRANSFER DESIGN</v>
          </cell>
          <cell r="F596" t="str">
            <v>311010199</v>
          </cell>
          <cell r="G596" t="str">
            <v>20080117</v>
          </cell>
          <cell r="H596" t="str">
            <v>0000003441</v>
          </cell>
          <cell r="I596" t="str">
            <v>Helene Maikawa</v>
          </cell>
          <cell r="J596" t="str">
            <v>20100112</v>
          </cell>
          <cell r="K596" t="str">
            <v>0000002818</v>
          </cell>
          <cell r="L596" t="str">
            <v>20100112</v>
          </cell>
          <cell r="M596" t="str">
            <v>P0047705</v>
          </cell>
          <cell r="N596" t="str">
            <v>Design for 2010 Const Project</v>
          </cell>
          <cell r="O596" t="str">
            <v>311010180</v>
          </cell>
          <cell r="P596" t="str">
            <v>P0047702</v>
          </cell>
          <cell r="Q596" t="str">
            <v>Design Projects For 2010 &amp; 2011</v>
          </cell>
          <cell r="R596" t="str">
            <v>311014181</v>
          </cell>
          <cell r="S596" t="str">
            <v/>
          </cell>
          <cell r="T596" t="str">
            <v/>
          </cell>
        </row>
        <row r="597">
          <cell r="A597" t="str">
            <v>00186387</v>
          </cell>
          <cell r="B597" t="str">
            <v>0001</v>
          </cell>
          <cell r="C597" t="str">
            <v>4310</v>
          </cell>
          <cell r="D597" t="str">
            <v>00186387</v>
          </cell>
          <cell r="E597" t="str">
            <v>CIVIL (WO)</v>
          </cell>
          <cell r="F597" t="str">
            <v>431010230</v>
          </cell>
          <cell r="G597" t="str">
            <v>20080118</v>
          </cell>
          <cell r="H597" t="str">
            <v>0000007150</v>
          </cell>
          <cell r="I597" t="str">
            <v>Leonardo Ricci</v>
          </cell>
          <cell r="J597" t="str">
            <v>20100201</v>
          </cell>
          <cell r="K597" t="str">
            <v>0000008599</v>
          </cell>
          <cell r="L597" t="str">
            <v/>
          </cell>
          <cell r="M597" t="str">
            <v>P0041874</v>
          </cell>
          <cell r="N597" t="str">
            <v>CTRT-120 Sunrise Ave - Select Foods</v>
          </cell>
          <cell r="O597" t="str">
            <v>431010105</v>
          </cell>
          <cell r="P597" t="str">
            <v>P0041873</v>
          </cell>
          <cell r="Q597" t="str">
            <v>120 Sunrise Ave - Select Foods</v>
          </cell>
          <cell r="R597" t="str">
            <v>431016105</v>
          </cell>
          <cell r="S597" t="str">
            <v/>
          </cell>
          <cell r="T597" t="str">
            <v/>
          </cell>
        </row>
        <row r="598">
          <cell r="A598" t="str">
            <v>00186397</v>
          </cell>
          <cell r="B598" t="str">
            <v>0001</v>
          </cell>
          <cell r="C598" t="str">
            <v>4310</v>
          </cell>
          <cell r="D598" t="str">
            <v>00186397</v>
          </cell>
          <cell r="E598" t="str">
            <v>CAPITAL CONTRIBUTION (WO)</v>
          </cell>
          <cell r="F598" t="str">
            <v>431013230</v>
          </cell>
          <cell r="G598" t="str">
            <v>20080118</v>
          </cell>
          <cell r="H598" t="str">
            <v>0000007150</v>
          </cell>
          <cell r="I598" t="str">
            <v>Leonardo Ricci</v>
          </cell>
          <cell r="J598" t="str">
            <v/>
          </cell>
          <cell r="K598" t="str">
            <v/>
          </cell>
          <cell r="L598" t="str">
            <v/>
          </cell>
          <cell r="M598" t="str">
            <v>P0041879</v>
          </cell>
          <cell r="N598" t="str">
            <v>CONTRIB$-120 Sunrise Ave - Select Foods</v>
          </cell>
          <cell r="O598" t="str">
            <v>431010105</v>
          </cell>
          <cell r="P598" t="str">
            <v>P0041873</v>
          </cell>
          <cell r="Q598" t="str">
            <v>120 Sunrise Ave - Select Foods</v>
          </cell>
          <cell r="R598" t="str">
            <v>431016105</v>
          </cell>
          <cell r="S598" t="str">
            <v/>
          </cell>
          <cell r="T598" t="str">
            <v/>
          </cell>
        </row>
        <row r="599">
          <cell r="A599" t="str">
            <v>00187018</v>
          </cell>
          <cell r="B599" t="str">
            <v>0001</v>
          </cell>
          <cell r="C599" t="str">
            <v>4310</v>
          </cell>
          <cell r="D599" t="str">
            <v>00187018</v>
          </cell>
          <cell r="E599" t="str">
            <v>120 SUNRISE AVE - SELECT FOODS</v>
          </cell>
          <cell r="F599" t="str">
            <v>431010230</v>
          </cell>
          <cell r="G599" t="str">
            <v>20080118</v>
          </cell>
          <cell r="H599" t="str">
            <v>0000007150</v>
          </cell>
          <cell r="I599" t="str">
            <v>Leonardo Ricci</v>
          </cell>
          <cell r="J599" t="str">
            <v/>
          </cell>
          <cell r="K599" t="str">
            <v/>
          </cell>
          <cell r="L599" t="str">
            <v/>
          </cell>
          <cell r="M599" t="str">
            <v>P0041878</v>
          </cell>
          <cell r="N599" t="str">
            <v>DSGN-120 Sunrise Ave - Select Foods</v>
          </cell>
          <cell r="O599" t="str">
            <v>431010105</v>
          </cell>
          <cell r="P599" t="str">
            <v>P0041873</v>
          </cell>
          <cell r="Q599" t="str">
            <v>120 Sunrise Ave - Select Foods</v>
          </cell>
          <cell r="R599" t="str">
            <v>431016105</v>
          </cell>
          <cell r="S599" t="str">
            <v/>
          </cell>
          <cell r="T599" t="str">
            <v/>
          </cell>
        </row>
        <row r="600">
          <cell r="A600" t="str">
            <v>00187272</v>
          </cell>
          <cell r="B600" t="str">
            <v>0001</v>
          </cell>
          <cell r="C600" t="str">
            <v>3160</v>
          </cell>
          <cell r="D600" t="str">
            <v>00187272</v>
          </cell>
          <cell r="E600" t="str">
            <v>W09099 SCADA O/H &amp; U/G YORK &amp; NY</v>
          </cell>
          <cell r="F600" t="str">
            <v>316010199</v>
          </cell>
          <cell r="G600" t="str">
            <v>20080118</v>
          </cell>
          <cell r="H600" t="str">
            <v>0000003445</v>
          </cell>
          <cell r="I600" t="str">
            <v>John Trybel</v>
          </cell>
          <cell r="J600" t="str">
            <v/>
          </cell>
          <cell r="K600" t="str">
            <v/>
          </cell>
          <cell r="L600" t="str">
            <v/>
          </cell>
          <cell r="M600" t="str">
            <v>P0041245</v>
          </cell>
          <cell r="N600" t="str">
            <v>Design - DPW (Sub-Project)</v>
          </cell>
          <cell r="O600" t="str">
            <v>316010180</v>
          </cell>
          <cell r="P600" t="str">
            <v>P0041244</v>
          </cell>
          <cell r="Q600" t="str">
            <v>W09145 Design for 2010 Const.Project</v>
          </cell>
          <cell r="R600" t="str">
            <v>316014182</v>
          </cell>
          <cell r="S600" t="str">
            <v/>
          </cell>
          <cell r="T600" t="str">
            <v/>
          </cell>
        </row>
        <row r="601">
          <cell r="A601" t="str">
            <v>00187273</v>
          </cell>
          <cell r="B601" t="str">
            <v>0001</v>
          </cell>
          <cell r="C601" t="str">
            <v>3160</v>
          </cell>
          <cell r="D601" t="str">
            <v>00187273</v>
          </cell>
          <cell r="E601" t="str">
            <v>W09278 YORKDALE SC REBUILD 85M09</v>
          </cell>
          <cell r="F601" t="str">
            <v>316010199</v>
          </cell>
          <cell r="G601" t="str">
            <v>20080118</v>
          </cell>
          <cell r="H601" t="str">
            <v>0000003445</v>
          </cell>
          <cell r="I601" t="str">
            <v>John Trybel</v>
          </cell>
          <cell r="J601" t="str">
            <v/>
          </cell>
          <cell r="K601" t="str">
            <v/>
          </cell>
          <cell r="L601" t="str">
            <v/>
          </cell>
          <cell r="M601" t="str">
            <v>P0041245</v>
          </cell>
          <cell r="N601" t="str">
            <v>Design - DPW (Sub-Project)</v>
          </cell>
          <cell r="O601" t="str">
            <v>316010180</v>
          </cell>
          <cell r="P601" t="str">
            <v>P0041244</v>
          </cell>
          <cell r="Q601" t="str">
            <v>W09145 Design for 2010 Const.Project</v>
          </cell>
          <cell r="R601" t="str">
            <v>316014182</v>
          </cell>
          <cell r="S601" t="str">
            <v/>
          </cell>
          <cell r="T601" t="str">
            <v/>
          </cell>
        </row>
        <row r="602">
          <cell r="A602" t="str">
            <v>00187274</v>
          </cell>
          <cell r="B602" t="str">
            <v>0001</v>
          </cell>
          <cell r="C602" t="str">
            <v>3160</v>
          </cell>
          <cell r="D602" t="str">
            <v>00187274</v>
          </cell>
          <cell r="E602" t="str">
            <v>W08454 BLOOR TRANSFORMATION-RECOVERABLES</v>
          </cell>
          <cell r="F602" t="str">
            <v>316010199</v>
          </cell>
          <cell r="G602" t="str">
            <v>20080118</v>
          </cell>
          <cell r="H602" t="str">
            <v>0000003445</v>
          </cell>
          <cell r="I602" t="str">
            <v>John Trybel</v>
          </cell>
          <cell r="J602" t="str">
            <v>20100211</v>
          </cell>
          <cell r="K602" t="str">
            <v>0000003445</v>
          </cell>
          <cell r="L602" t="str">
            <v>20100211</v>
          </cell>
          <cell r="M602" t="str">
            <v>P0041245</v>
          </cell>
          <cell r="N602" t="str">
            <v>Design - DPW (Sub-Project)</v>
          </cell>
          <cell r="O602" t="str">
            <v>316010180</v>
          </cell>
          <cell r="P602" t="str">
            <v>P0041244</v>
          </cell>
          <cell r="Q602" t="str">
            <v>W09145 Design for 2010 Const.Project</v>
          </cell>
          <cell r="R602" t="str">
            <v>316014182</v>
          </cell>
          <cell r="S602" t="str">
            <v/>
          </cell>
          <cell r="T602" t="str">
            <v/>
          </cell>
        </row>
        <row r="603">
          <cell r="A603" t="str">
            <v>00187386</v>
          </cell>
          <cell r="B603" t="str">
            <v>0001</v>
          </cell>
          <cell r="C603" t="str">
            <v>4360</v>
          </cell>
          <cell r="D603" t="str">
            <v>00187386</v>
          </cell>
          <cell r="E603" t="str">
            <v>CCM DESIGN PROJECT TRACKING TEMPLATE</v>
          </cell>
          <cell r="F603" t="str">
            <v>436010199</v>
          </cell>
          <cell r="G603" t="str">
            <v>20080121</v>
          </cell>
          <cell r="H603" t="str">
            <v>0000003683</v>
          </cell>
          <cell r="I603" t="str">
            <v>Karen Ramkhalawan</v>
          </cell>
          <cell r="J603" t="str">
            <v/>
          </cell>
          <cell r="K603" t="str">
            <v/>
          </cell>
          <cell r="L603" t="str">
            <v/>
          </cell>
          <cell r="M603" t="str">
            <v>P0018761</v>
          </cell>
          <cell r="N603" t="str">
            <v>K RAMKHALAWAN - Prelim Design CAPITAL</v>
          </cell>
          <cell r="O603" t="str">
            <v>436010105</v>
          </cell>
          <cell r="P603" t="str">
            <v>P0018756</v>
          </cell>
          <cell r="Q603" t="str">
            <v>PRELIM DESIGN CCM-West  [CAPITAL]</v>
          </cell>
          <cell r="R603" t="str">
            <v>436016105</v>
          </cell>
          <cell r="S603" t="str">
            <v/>
          </cell>
          <cell r="T603" t="str">
            <v>0000003683</v>
          </cell>
        </row>
        <row r="604">
          <cell r="A604" t="str">
            <v>00187409</v>
          </cell>
          <cell r="B604" t="str">
            <v>0001</v>
          </cell>
          <cell r="C604" t="str">
            <v>3310</v>
          </cell>
          <cell r="D604" t="str">
            <v>00187409</v>
          </cell>
          <cell r="E604" t="str">
            <v>S09244 SONET IMPROV RD TO PQ  (WO)</v>
          </cell>
          <cell r="F604" t="str">
            <v>331011420</v>
          </cell>
          <cell r="G604" t="str">
            <v>20080121</v>
          </cell>
          <cell r="H604" t="str">
            <v>0000002909</v>
          </cell>
          <cell r="I604" t="str">
            <v>Michael Culos</v>
          </cell>
          <cell r="J604" t="str">
            <v/>
          </cell>
          <cell r="K604" t="str">
            <v/>
          </cell>
          <cell r="L604" t="str">
            <v/>
          </cell>
          <cell r="M604" t="str">
            <v>P0050320</v>
          </cell>
          <cell r="N604" t="str">
            <v>DES- S09244Sonet Improvement(RD  to PQ)</v>
          </cell>
          <cell r="O604" t="str">
            <v>331014170</v>
          </cell>
          <cell r="P604" t="str">
            <v>P0050319</v>
          </cell>
          <cell r="Q604" t="str">
            <v>S09244 Sonet Improvement(RD  to PQ)</v>
          </cell>
          <cell r="R604" t="str">
            <v>331014170</v>
          </cell>
          <cell r="S604" t="str">
            <v>20091221</v>
          </cell>
          <cell r="T604" t="str">
            <v/>
          </cell>
        </row>
        <row r="605">
          <cell r="A605" t="str">
            <v>00187421</v>
          </cell>
          <cell r="B605" t="str">
            <v>0001</v>
          </cell>
          <cell r="C605" t="str">
            <v>3110</v>
          </cell>
          <cell r="D605" t="str">
            <v>00187421</v>
          </cell>
          <cell r="E605" t="str">
            <v>E9136 CARLAW A1-2E TRANSFER DESIGN</v>
          </cell>
          <cell r="F605" t="str">
            <v>311010199</v>
          </cell>
          <cell r="G605" t="str">
            <v>20080121</v>
          </cell>
          <cell r="H605" t="str">
            <v>0000003441</v>
          </cell>
          <cell r="I605" t="str">
            <v>Helene Maikawa</v>
          </cell>
          <cell r="J605" t="str">
            <v/>
          </cell>
          <cell r="K605" t="str">
            <v/>
          </cell>
          <cell r="L605" t="str">
            <v/>
          </cell>
          <cell r="M605" t="str">
            <v>P0047704</v>
          </cell>
          <cell r="N605" t="str">
            <v>Design for 2009 Const Project</v>
          </cell>
          <cell r="O605" t="str">
            <v>311010180</v>
          </cell>
          <cell r="P605" t="str">
            <v>P0047702</v>
          </cell>
          <cell r="Q605" t="str">
            <v>Design Projects For 2010 &amp; 2011</v>
          </cell>
          <cell r="R605" t="str">
            <v>311014181</v>
          </cell>
          <cell r="S605" t="str">
            <v/>
          </cell>
          <cell r="T605" t="str">
            <v/>
          </cell>
        </row>
        <row r="606">
          <cell r="A606" t="str">
            <v>00187425</v>
          </cell>
          <cell r="B606" t="str">
            <v>0001</v>
          </cell>
          <cell r="C606" t="str">
            <v>4310</v>
          </cell>
          <cell r="D606" t="str">
            <v>00187425</v>
          </cell>
          <cell r="E606" t="str">
            <v>INSULATOR REPLACEMENT - MARKHAM RD</v>
          </cell>
          <cell r="F606" t="str">
            <v>431010200</v>
          </cell>
          <cell r="G606" t="str">
            <v>20080121</v>
          </cell>
          <cell r="H606" t="str">
            <v>0000003602</v>
          </cell>
          <cell r="I606" t="str">
            <v>Nicole Soverall</v>
          </cell>
          <cell r="J606" t="str">
            <v/>
          </cell>
          <cell r="K606" t="str">
            <v/>
          </cell>
          <cell r="L606" t="str">
            <v/>
          </cell>
          <cell r="M606" t="str">
            <v>P0045530</v>
          </cell>
          <cell r="N606" t="str">
            <v>DSGN- DC_INSULATOR RPL- MARKHAM to NUGGE</v>
          </cell>
          <cell r="O606" t="str">
            <v>431015160</v>
          </cell>
          <cell r="P606" t="str">
            <v>P0045528</v>
          </cell>
          <cell r="Q606" t="str">
            <v xml:space="preserve"> DC_INSULATOR RPL- MARKHAM to NUGGET</v>
          </cell>
          <cell r="R606" t="str">
            <v>431015151</v>
          </cell>
          <cell r="S606" t="str">
            <v/>
          </cell>
          <cell r="T606" t="str">
            <v/>
          </cell>
        </row>
        <row r="607">
          <cell r="A607" t="str">
            <v>00187541</v>
          </cell>
          <cell r="B607" t="str">
            <v>0001</v>
          </cell>
          <cell r="C607" t="str">
            <v>3110</v>
          </cell>
          <cell r="D607" t="str">
            <v>00187541</v>
          </cell>
          <cell r="E607" t="str">
            <v>E9257 BAYVIEW/ MILLWOOD EGLINTON- DESIGN</v>
          </cell>
          <cell r="F607" t="str">
            <v>311010199</v>
          </cell>
          <cell r="G607" t="str">
            <v>20080122</v>
          </cell>
          <cell r="H607" t="str">
            <v>0000003441</v>
          </cell>
          <cell r="I607" t="str">
            <v>Helene Maikawa</v>
          </cell>
          <cell r="J607" t="str">
            <v/>
          </cell>
          <cell r="K607" t="str">
            <v/>
          </cell>
          <cell r="L607" t="str">
            <v/>
          </cell>
          <cell r="M607" t="str">
            <v>P0047704</v>
          </cell>
          <cell r="N607" t="str">
            <v>Design for 2009 Const Project</v>
          </cell>
          <cell r="O607" t="str">
            <v>311010180</v>
          </cell>
          <cell r="P607" t="str">
            <v>P0047702</v>
          </cell>
          <cell r="Q607" t="str">
            <v>Design Projects For 2010 &amp; 2011</v>
          </cell>
          <cell r="R607" t="str">
            <v>311014181</v>
          </cell>
          <cell r="S607" t="str">
            <v/>
          </cell>
          <cell r="T607" t="str">
            <v/>
          </cell>
        </row>
        <row r="608">
          <cell r="A608" t="str">
            <v>00187594</v>
          </cell>
          <cell r="B608" t="str">
            <v>0001</v>
          </cell>
          <cell r="C608" t="str">
            <v>2400</v>
          </cell>
          <cell r="D608" t="str">
            <v>00187594</v>
          </cell>
          <cell r="E608" t="str">
            <v>2008 CUT REPAIR RESTORATIONS - 3110 EAST</v>
          </cell>
          <cell r="F608" t="str">
            <v>240010240</v>
          </cell>
          <cell r="G608" t="str">
            <v>20080122</v>
          </cell>
          <cell r="H608" t="str">
            <v>0000002946</v>
          </cell>
          <cell r="I608" t="str">
            <v>John Nicolucci</v>
          </cell>
          <cell r="J608" t="str">
            <v/>
          </cell>
          <cell r="K608" t="str">
            <v/>
          </cell>
          <cell r="L608" t="str">
            <v/>
          </cell>
          <cell r="M608" t="str">
            <v>P0041923</v>
          </cell>
          <cell r="N608" t="str">
            <v>DC_A08078 CUT REPAIR RESTORATIONS 2008</v>
          </cell>
          <cell r="O608" t="str">
            <v>240010240</v>
          </cell>
          <cell r="P608" t="str">
            <v>P0041922</v>
          </cell>
          <cell r="Q608" t="str">
            <v>DC_A08078 CUT REPAIR RESTORATIONS 2008</v>
          </cell>
          <cell r="R608" t="str">
            <v>240015181</v>
          </cell>
          <cell r="S608" t="str">
            <v/>
          </cell>
          <cell r="T608" t="str">
            <v/>
          </cell>
        </row>
        <row r="609">
          <cell r="A609" t="str">
            <v>00187595</v>
          </cell>
          <cell r="B609" t="str">
            <v>0001</v>
          </cell>
          <cell r="C609" t="str">
            <v>2400</v>
          </cell>
          <cell r="D609" t="str">
            <v>00187595</v>
          </cell>
          <cell r="E609" t="str">
            <v>2008 CUT REPAIR RESTORATIONS - 3160 WEST</v>
          </cell>
          <cell r="F609" t="str">
            <v>240010240</v>
          </cell>
          <cell r="G609" t="str">
            <v>20080122</v>
          </cell>
          <cell r="H609" t="str">
            <v>0000002946</v>
          </cell>
          <cell r="I609" t="str">
            <v>John Nicolucci</v>
          </cell>
          <cell r="J609" t="str">
            <v/>
          </cell>
          <cell r="K609" t="str">
            <v/>
          </cell>
          <cell r="L609" t="str">
            <v/>
          </cell>
          <cell r="M609" t="str">
            <v>P0041923</v>
          </cell>
          <cell r="N609" t="str">
            <v>DC_A08078 CUT REPAIR RESTORATIONS 2008</v>
          </cell>
          <cell r="O609" t="str">
            <v>240010240</v>
          </cell>
          <cell r="P609" t="str">
            <v>P0041922</v>
          </cell>
          <cell r="Q609" t="str">
            <v>DC_A08078 CUT REPAIR RESTORATIONS 2008</v>
          </cell>
          <cell r="R609" t="str">
            <v>240015181</v>
          </cell>
          <cell r="S609" t="str">
            <v/>
          </cell>
          <cell r="T609" t="str">
            <v/>
          </cell>
        </row>
        <row r="610">
          <cell r="A610" t="str">
            <v>00187598</v>
          </cell>
          <cell r="B610" t="str">
            <v>0001</v>
          </cell>
          <cell r="C610" t="str">
            <v>3160</v>
          </cell>
          <cell r="D610" t="str">
            <v>00187598</v>
          </cell>
          <cell r="E610" t="str">
            <v>CONT. CAP - ST. CLAIR/CALEDONIA</v>
          </cell>
          <cell r="F610" t="str">
            <v>316013240</v>
          </cell>
          <cell r="G610" t="str">
            <v>20080122</v>
          </cell>
          <cell r="H610" t="str">
            <v>0000003641</v>
          </cell>
          <cell r="I610" t="str">
            <v>Donald Leong</v>
          </cell>
          <cell r="J610" t="str">
            <v/>
          </cell>
          <cell r="K610" t="str">
            <v/>
          </cell>
          <cell r="L610" t="str">
            <v/>
          </cell>
          <cell r="M610" t="str">
            <v>P0041924</v>
          </cell>
          <cell r="N610" t="str">
            <v>Cont. Cap - St. Clair/Caledonia</v>
          </cell>
          <cell r="O610" t="str">
            <v>316010150</v>
          </cell>
          <cell r="P610" t="str">
            <v>P0038664</v>
          </cell>
          <cell r="Q610" t="str">
            <v>W7332 St. Clair/Caledonia Civil Constn.</v>
          </cell>
          <cell r="R610" t="str">
            <v>316015182</v>
          </cell>
          <cell r="S610" t="str">
            <v/>
          </cell>
          <cell r="T610" t="str">
            <v/>
          </cell>
        </row>
        <row r="611">
          <cell r="A611" t="str">
            <v>00187680</v>
          </cell>
          <cell r="B611" t="str">
            <v>0001</v>
          </cell>
          <cell r="C611" t="str">
            <v>4360</v>
          </cell>
          <cell r="D611" t="str">
            <v>00187680</v>
          </cell>
          <cell r="E611" t="str">
            <v>CIVIL (WO)</v>
          </cell>
          <cell r="F611" t="str">
            <v>436010220</v>
          </cell>
          <cell r="G611" t="str">
            <v>20080123</v>
          </cell>
          <cell r="H611" t="str">
            <v>0000007134</v>
          </cell>
          <cell r="I611" t="str">
            <v>Tony Falcone</v>
          </cell>
          <cell r="J611" t="str">
            <v/>
          </cell>
          <cell r="K611" t="str">
            <v/>
          </cell>
          <cell r="L611" t="str">
            <v/>
          </cell>
          <cell r="M611" t="str">
            <v>P0041975</v>
          </cell>
          <cell r="N611" t="str">
            <v>CRTR-2-4 St Thomas St - Expansion</v>
          </cell>
          <cell r="O611" t="str">
            <v>436010105</v>
          </cell>
          <cell r="P611" t="str">
            <v>P0041974</v>
          </cell>
          <cell r="Q611" t="str">
            <v>2-4 St Thomas St - Expansion.</v>
          </cell>
          <cell r="R611" t="str">
            <v>436016105</v>
          </cell>
          <cell r="S611" t="str">
            <v/>
          </cell>
          <cell r="T611" t="str">
            <v/>
          </cell>
        </row>
        <row r="612">
          <cell r="A612" t="str">
            <v>00187681</v>
          </cell>
          <cell r="B612" t="str">
            <v>0001</v>
          </cell>
          <cell r="C612" t="str">
            <v>4360</v>
          </cell>
          <cell r="D612" t="str">
            <v>00187681</v>
          </cell>
          <cell r="E612" t="str">
            <v>CITY (WO)</v>
          </cell>
          <cell r="F612" t="str">
            <v>436010220</v>
          </cell>
          <cell r="G612" t="str">
            <v>20080123</v>
          </cell>
          <cell r="H612" t="str">
            <v>0000007134</v>
          </cell>
          <cell r="I612" t="str">
            <v>Tony Falcone</v>
          </cell>
          <cell r="J612" t="str">
            <v/>
          </cell>
          <cell r="K612" t="str">
            <v/>
          </cell>
          <cell r="L612" t="str">
            <v/>
          </cell>
          <cell r="M612" t="str">
            <v>P0041975</v>
          </cell>
          <cell r="N612" t="str">
            <v>CRTR-2-4 St Thomas St - Expansion</v>
          </cell>
          <cell r="O612" t="str">
            <v>436010105</v>
          </cell>
          <cell r="P612" t="str">
            <v>P0041974</v>
          </cell>
          <cell r="Q612" t="str">
            <v>2-4 St Thomas St - Expansion.</v>
          </cell>
          <cell r="R612" t="str">
            <v>436016105</v>
          </cell>
          <cell r="S612" t="str">
            <v/>
          </cell>
          <cell r="T612" t="str">
            <v/>
          </cell>
        </row>
        <row r="613">
          <cell r="A613" t="str">
            <v>00187683</v>
          </cell>
          <cell r="B613" t="str">
            <v>0001</v>
          </cell>
          <cell r="C613" t="str">
            <v>4360</v>
          </cell>
          <cell r="D613" t="str">
            <v>00187683</v>
          </cell>
          <cell r="E613" t="str">
            <v>UG - CIVIL INTERNAL RESOURCES (WO)</v>
          </cell>
          <cell r="F613" t="str">
            <v>436010220</v>
          </cell>
          <cell r="G613" t="str">
            <v>20080123</v>
          </cell>
          <cell r="H613" t="str">
            <v>0000007134</v>
          </cell>
          <cell r="I613" t="str">
            <v>Tony Falcone</v>
          </cell>
          <cell r="J613" t="str">
            <v/>
          </cell>
          <cell r="K613" t="str">
            <v/>
          </cell>
          <cell r="L613" t="str">
            <v/>
          </cell>
          <cell r="M613" t="str">
            <v>P0041976</v>
          </cell>
          <cell r="N613" t="str">
            <v>UG-2-4 St Thomas St - Expansion</v>
          </cell>
          <cell r="O613" t="str">
            <v>436010105</v>
          </cell>
          <cell r="P613" t="str">
            <v>P0041974</v>
          </cell>
          <cell r="Q613" t="str">
            <v>2-4 St Thomas St - Expansion.</v>
          </cell>
          <cell r="R613" t="str">
            <v>436016105</v>
          </cell>
          <cell r="S613" t="str">
            <v/>
          </cell>
          <cell r="T613" t="str">
            <v/>
          </cell>
        </row>
        <row r="614">
          <cell r="A614" t="str">
            <v>00187684</v>
          </cell>
          <cell r="B614" t="str">
            <v>0001</v>
          </cell>
          <cell r="C614" t="str">
            <v>4360</v>
          </cell>
          <cell r="D614" t="str">
            <v>00187684</v>
          </cell>
          <cell r="E614" t="str">
            <v>UG - DISTRIBUTION SUPPORT (WO)</v>
          </cell>
          <cell r="F614" t="str">
            <v>436010220</v>
          </cell>
          <cell r="G614" t="str">
            <v>20080123</v>
          </cell>
          <cell r="H614" t="str">
            <v>0000007134</v>
          </cell>
          <cell r="I614" t="str">
            <v>Tony Falcone</v>
          </cell>
          <cell r="J614" t="str">
            <v/>
          </cell>
          <cell r="K614" t="str">
            <v/>
          </cell>
          <cell r="L614" t="str">
            <v/>
          </cell>
          <cell r="M614" t="str">
            <v>P0041976</v>
          </cell>
          <cell r="N614" t="str">
            <v>UG-2-4 St Thomas St - Expansion</v>
          </cell>
          <cell r="O614" t="str">
            <v>436010105</v>
          </cell>
          <cell r="P614" t="str">
            <v>P0041974</v>
          </cell>
          <cell r="Q614" t="str">
            <v>2-4 St Thomas St - Expansion.</v>
          </cell>
          <cell r="R614" t="str">
            <v>436016105</v>
          </cell>
          <cell r="S614" t="str">
            <v/>
          </cell>
          <cell r="T614" t="str">
            <v/>
          </cell>
        </row>
        <row r="615">
          <cell r="A615" t="str">
            <v>00187686</v>
          </cell>
          <cell r="B615" t="str">
            <v>0001</v>
          </cell>
          <cell r="C615" t="str">
            <v>4360</v>
          </cell>
          <cell r="D615" t="str">
            <v>00187686</v>
          </cell>
          <cell r="E615" t="str">
            <v>U/G TERMINATIONS/JOINTS/SPLICES (WO)</v>
          </cell>
          <cell r="F615" t="str">
            <v>436010220</v>
          </cell>
          <cell r="G615" t="str">
            <v>20080123</v>
          </cell>
          <cell r="H615" t="str">
            <v>0000007134</v>
          </cell>
          <cell r="I615" t="str">
            <v>Tony Falcone</v>
          </cell>
          <cell r="J615" t="str">
            <v/>
          </cell>
          <cell r="K615" t="str">
            <v/>
          </cell>
          <cell r="L615" t="str">
            <v/>
          </cell>
          <cell r="M615" t="str">
            <v>P0041976</v>
          </cell>
          <cell r="N615" t="str">
            <v>UG-2-4 St Thomas St - Expansion</v>
          </cell>
          <cell r="O615" t="str">
            <v>436010105</v>
          </cell>
          <cell r="P615" t="str">
            <v>P0041974</v>
          </cell>
          <cell r="Q615" t="str">
            <v>2-4 St Thomas St - Expansion.</v>
          </cell>
          <cell r="R615" t="str">
            <v>436016105</v>
          </cell>
          <cell r="S615" t="str">
            <v/>
          </cell>
          <cell r="T615" t="str">
            <v/>
          </cell>
        </row>
        <row r="616">
          <cell r="A616" t="str">
            <v>00187687</v>
          </cell>
          <cell r="B616" t="str">
            <v>0001</v>
          </cell>
          <cell r="C616" t="str">
            <v>4360</v>
          </cell>
          <cell r="D616" t="str">
            <v>00187687</v>
          </cell>
          <cell r="E616" t="str">
            <v>UG SWITCHING/ARRANGE OUTAGES (WO)</v>
          </cell>
          <cell r="F616" t="str">
            <v>436010220</v>
          </cell>
          <cell r="G616" t="str">
            <v>20080123</v>
          </cell>
          <cell r="H616" t="str">
            <v>0000007134</v>
          </cell>
          <cell r="I616" t="str">
            <v>Tony Falcone</v>
          </cell>
          <cell r="J616" t="str">
            <v/>
          </cell>
          <cell r="K616" t="str">
            <v/>
          </cell>
          <cell r="L616" t="str">
            <v/>
          </cell>
          <cell r="M616" t="str">
            <v>P0041976</v>
          </cell>
          <cell r="N616" t="str">
            <v>UG-2-4 St Thomas St - Expansion</v>
          </cell>
          <cell r="O616" t="str">
            <v>436010105</v>
          </cell>
          <cell r="P616" t="str">
            <v>P0041974</v>
          </cell>
          <cell r="Q616" t="str">
            <v>2-4 St Thomas St - Expansion.</v>
          </cell>
          <cell r="R616" t="str">
            <v>436016105</v>
          </cell>
          <cell r="S616" t="str">
            <v/>
          </cell>
          <cell r="T616" t="str">
            <v/>
          </cell>
        </row>
        <row r="617">
          <cell r="A617" t="str">
            <v>00187698</v>
          </cell>
          <cell r="B617" t="str">
            <v>0001</v>
          </cell>
          <cell r="C617" t="str">
            <v>4360</v>
          </cell>
          <cell r="D617" t="str">
            <v>00187698</v>
          </cell>
          <cell r="E617" t="str">
            <v>2242 LAKESHORE BLVD W DEWSIGN DEPOSIT</v>
          </cell>
          <cell r="F617" t="str">
            <v>436016105</v>
          </cell>
          <cell r="G617" t="str">
            <v>20080123</v>
          </cell>
          <cell r="H617" t="str">
            <v>0000002959</v>
          </cell>
          <cell r="I617" t="str">
            <v>Michael Stavroff</v>
          </cell>
          <cell r="J617" t="str">
            <v/>
          </cell>
          <cell r="K617" t="str">
            <v/>
          </cell>
          <cell r="L617" t="str">
            <v/>
          </cell>
          <cell r="M617" t="str">
            <v>P0053171</v>
          </cell>
          <cell r="N617" t="str">
            <v>CONTRIB$- 2242 Lakeshore Blvd</v>
          </cell>
          <cell r="O617" t="str">
            <v>436016105</v>
          </cell>
          <cell r="P617" t="str">
            <v>P0053166</v>
          </cell>
          <cell r="Q617" t="str">
            <v>2242 Lakeshore Blvd - Customer Owned Sub</v>
          </cell>
          <cell r="R617" t="str">
            <v>436016105</v>
          </cell>
          <cell r="S617" t="str">
            <v/>
          </cell>
          <cell r="T617" t="str">
            <v/>
          </cell>
        </row>
        <row r="618">
          <cell r="A618" t="str">
            <v>00187731</v>
          </cell>
          <cell r="B618" t="str">
            <v>0001</v>
          </cell>
          <cell r="C618" t="str">
            <v>4310</v>
          </cell>
          <cell r="D618" t="str">
            <v>00187731</v>
          </cell>
          <cell r="E618" t="str">
            <v>COSBURN &amp; DONLANDS STN C DEMO</v>
          </cell>
          <cell r="F618" t="str">
            <v>431010170</v>
          </cell>
          <cell r="G618" t="str">
            <v>20080123</v>
          </cell>
          <cell r="H618" t="str">
            <v>0000003065</v>
          </cell>
          <cell r="I618" t="str">
            <v>Jergen Larsen</v>
          </cell>
          <cell r="J618" t="str">
            <v/>
          </cell>
          <cell r="K618" t="str">
            <v/>
          </cell>
          <cell r="L618" t="str">
            <v/>
          </cell>
          <cell r="M618" t="str">
            <v>P0042164</v>
          </cell>
          <cell r="N618" t="str">
            <v>DSGN-DC_Cosburn/Donlands MS Demo</v>
          </cell>
          <cell r="O618" t="str">
            <v>431015162</v>
          </cell>
          <cell r="P618" t="str">
            <v>P0042161</v>
          </cell>
          <cell r="Q618" t="str">
            <v>DC_Cosburn/Donlands MS Demo</v>
          </cell>
          <cell r="R618" t="str">
            <v>431015162</v>
          </cell>
          <cell r="S618" t="str">
            <v/>
          </cell>
          <cell r="T618" t="str">
            <v/>
          </cell>
        </row>
        <row r="619">
          <cell r="A619" t="str">
            <v>00187762</v>
          </cell>
          <cell r="B619" t="str">
            <v>0001</v>
          </cell>
          <cell r="C619" t="str">
            <v>4360</v>
          </cell>
          <cell r="D619" t="str">
            <v>00187762</v>
          </cell>
          <cell r="E619" t="str">
            <v>2- 4 ST.THOMAS, PERM, PREMLINARY DESIGN</v>
          </cell>
          <cell r="F619" t="str">
            <v>436010199</v>
          </cell>
          <cell r="G619" t="str">
            <v>20080123</v>
          </cell>
          <cell r="H619" t="str">
            <v>0000007134</v>
          </cell>
          <cell r="I619" t="str">
            <v>Tony Falcone</v>
          </cell>
          <cell r="J619" t="str">
            <v/>
          </cell>
          <cell r="K619" t="str">
            <v/>
          </cell>
          <cell r="L619" t="str">
            <v/>
          </cell>
          <cell r="M619" t="str">
            <v>P0027308</v>
          </cell>
          <cell r="N619" t="str">
            <v>T FALCONE - Prelim Design CAPITAL</v>
          </cell>
          <cell r="O619" t="str">
            <v>436010105</v>
          </cell>
          <cell r="P619" t="str">
            <v>P0018756</v>
          </cell>
          <cell r="Q619" t="str">
            <v>PRELIM DESIGN CCM-West  [CAPITAL]</v>
          </cell>
          <cell r="R619" t="str">
            <v>436016105</v>
          </cell>
          <cell r="S619" t="str">
            <v/>
          </cell>
          <cell r="T619" t="str">
            <v>0000007134</v>
          </cell>
        </row>
        <row r="620">
          <cell r="A620" t="str">
            <v>00187876</v>
          </cell>
          <cell r="B620" t="str">
            <v>0001</v>
          </cell>
          <cell r="C620" t="str">
            <v>3160</v>
          </cell>
          <cell r="D620" t="str">
            <v>00187876</v>
          </cell>
          <cell r="E620" t="str">
            <v>W08050 SCADA MATE SWITCH INSTALLATION</v>
          </cell>
          <cell r="F620" t="str">
            <v>316010199</v>
          </cell>
          <cell r="G620" t="str">
            <v>20080124</v>
          </cell>
          <cell r="H620" t="str">
            <v>0000003445</v>
          </cell>
          <cell r="I620" t="str">
            <v>John Trybel</v>
          </cell>
          <cell r="J620" t="str">
            <v/>
          </cell>
          <cell r="K620" t="str">
            <v/>
          </cell>
          <cell r="L620" t="str">
            <v/>
          </cell>
          <cell r="M620" t="str">
            <v>P0041246</v>
          </cell>
          <cell r="N620" t="str">
            <v>Design - DPE (Sub-Project)</v>
          </cell>
          <cell r="O620" t="str">
            <v>316010180</v>
          </cell>
          <cell r="P620" t="str">
            <v>P0041244</v>
          </cell>
          <cell r="Q620" t="str">
            <v>W09145 Design for 2010 Const.Project</v>
          </cell>
          <cell r="R620" t="str">
            <v>316014182</v>
          </cell>
          <cell r="S620" t="str">
            <v/>
          </cell>
          <cell r="T620" t="str">
            <v/>
          </cell>
        </row>
        <row r="621">
          <cell r="A621" t="str">
            <v>00188197</v>
          </cell>
          <cell r="B621" t="str">
            <v>0001</v>
          </cell>
          <cell r="C621" t="str">
            <v>4360</v>
          </cell>
          <cell r="D621" t="str">
            <v>00188197</v>
          </cell>
          <cell r="E621" t="str">
            <v>17 NOBLE STREET</v>
          </cell>
          <cell r="F621" t="str">
            <v>436010270</v>
          </cell>
          <cell r="G621" t="str">
            <v>20080125</v>
          </cell>
          <cell r="H621" t="str">
            <v>0000002658</v>
          </cell>
          <cell r="I621" t="str">
            <v>Edward Chong</v>
          </cell>
          <cell r="J621" t="str">
            <v>20090522</v>
          </cell>
          <cell r="K621" t="str">
            <v>0000002895</v>
          </cell>
          <cell r="L621" t="str">
            <v/>
          </cell>
          <cell r="M621" t="str">
            <v>P0046678</v>
          </cell>
          <cell r="N621" t="str">
            <v>DSGN-17 Noble St.- 200A 600V U.G.</v>
          </cell>
          <cell r="O621" t="str">
            <v>436015105</v>
          </cell>
          <cell r="P621" t="str">
            <v>P0046673</v>
          </cell>
          <cell r="Q621" t="str">
            <v>17 Noble St.- 200A 600V U.G.</v>
          </cell>
          <cell r="R621" t="str">
            <v>436016105</v>
          </cell>
          <cell r="S621" t="str">
            <v/>
          </cell>
          <cell r="T621" t="str">
            <v/>
          </cell>
        </row>
        <row r="622">
          <cell r="A622" t="str">
            <v>00188310</v>
          </cell>
          <cell r="B622" t="str">
            <v>0001</v>
          </cell>
          <cell r="C622" t="str">
            <v>4310</v>
          </cell>
          <cell r="D622" t="str">
            <v>00188310</v>
          </cell>
          <cell r="E622" t="str">
            <v>DEAN PARK ROAD - CONDO</v>
          </cell>
          <cell r="F622" t="str">
            <v>431010199</v>
          </cell>
          <cell r="G622" t="str">
            <v>20080125</v>
          </cell>
          <cell r="H622" t="str">
            <v>0000002648</v>
          </cell>
          <cell r="I622" t="str">
            <v>Dan Stanoev</v>
          </cell>
          <cell r="J622" t="str">
            <v/>
          </cell>
          <cell r="K622" t="str">
            <v/>
          </cell>
          <cell r="L622" t="str">
            <v/>
          </cell>
          <cell r="M622" t="str">
            <v>P0016652</v>
          </cell>
          <cell r="N622" t="str">
            <v>Dan Stanoev PRELIM DESIGN CAP</v>
          </cell>
          <cell r="O622" t="str">
            <v>431010105</v>
          </cell>
          <cell r="P622" t="str">
            <v>P0011851</v>
          </cell>
          <cell r="Q622" t="str">
            <v>CCM-East PRELIM DESIGN - 500 Com/MILNER</v>
          </cell>
          <cell r="R622" t="str">
            <v>431016105</v>
          </cell>
          <cell r="S622" t="str">
            <v/>
          </cell>
          <cell r="T622" t="str">
            <v/>
          </cell>
        </row>
        <row r="623">
          <cell r="A623" t="str">
            <v>00188313</v>
          </cell>
          <cell r="B623" t="str">
            <v>0001</v>
          </cell>
          <cell r="C623" t="str">
            <v>1360</v>
          </cell>
          <cell r="D623" t="str">
            <v>00188313</v>
          </cell>
          <cell r="E623" t="str">
            <v>Engineering reclass RC2400</v>
          </cell>
          <cell r="F623" t="str">
            <v>240011495</v>
          </cell>
          <cell r="G623" t="str">
            <v>20080125</v>
          </cell>
          <cell r="H623" t="str">
            <v>0000003681</v>
          </cell>
          <cell r="I623" t="str">
            <v>Joan Rice</v>
          </cell>
          <cell r="J623" t="str">
            <v/>
          </cell>
          <cell r="K623" t="str">
            <v/>
          </cell>
          <cell r="L623" t="str">
            <v>00000000</v>
          </cell>
          <cell r="M623" t="str">
            <v>P0042025</v>
          </cell>
          <cell r="N623" t="str">
            <v>Engineering Reclass Allocation</v>
          </cell>
          <cell r="O623" t="str">
            <v>136011495</v>
          </cell>
          <cell r="P623" t="str">
            <v>P0042025</v>
          </cell>
          <cell r="Q623" t="str">
            <v>Engineering Reclass Allocation</v>
          </cell>
          <cell r="R623" t="str">
            <v>136011495</v>
          </cell>
          <cell r="S623" t="str">
            <v/>
          </cell>
          <cell r="T623" t="str">
            <v>0000003951</v>
          </cell>
        </row>
        <row r="624">
          <cell r="A624" t="str">
            <v>00188323</v>
          </cell>
          <cell r="B624" t="str">
            <v>0001</v>
          </cell>
          <cell r="C624" t="str">
            <v>1360</v>
          </cell>
          <cell r="D624" t="str">
            <v>00188323</v>
          </cell>
          <cell r="E624" t="str">
            <v>Engineering reclass RC3810</v>
          </cell>
          <cell r="F624" t="str">
            <v>381011495</v>
          </cell>
          <cell r="G624" t="str">
            <v>20080125</v>
          </cell>
          <cell r="H624" t="str">
            <v>0000003681</v>
          </cell>
          <cell r="I624" t="str">
            <v>Joan Rice</v>
          </cell>
          <cell r="J624" t="str">
            <v/>
          </cell>
          <cell r="K624" t="str">
            <v/>
          </cell>
          <cell r="L624" t="str">
            <v>00000000</v>
          </cell>
          <cell r="M624" t="str">
            <v>P0042025</v>
          </cell>
          <cell r="N624" t="str">
            <v>Engineering Reclass Allocation</v>
          </cell>
          <cell r="O624" t="str">
            <v>136011495</v>
          </cell>
          <cell r="P624" t="str">
            <v>P0042025</v>
          </cell>
          <cell r="Q624" t="str">
            <v>Engineering Reclass Allocation</v>
          </cell>
          <cell r="R624" t="str">
            <v>136011495</v>
          </cell>
          <cell r="S624" t="str">
            <v/>
          </cell>
          <cell r="T624" t="str">
            <v>0000003951</v>
          </cell>
        </row>
        <row r="625">
          <cell r="A625" t="str">
            <v>00188329</v>
          </cell>
          <cell r="B625" t="str">
            <v>0001</v>
          </cell>
          <cell r="C625" t="str">
            <v>1360</v>
          </cell>
          <cell r="D625" t="str">
            <v>00188329</v>
          </cell>
          <cell r="E625" t="str">
            <v>Engineering reclass RC4430</v>
          </cell>
          <cell r="F625" t="str">
            <v>443011361</v>
          </cell>
          <cell r="G625" t="str">
            <v>20080125</v>
          </cell>
          <cell r="H625" t="str">
            <v>0000003681</v>
          </cell>
          <cell r="I625" t="str">
            <v>Joan Rice</v>
          </cell>
          <cell r="J625" t="str">
            <v/>
          </cell>
          <cell r="K625" t="str">
            <v/>
          </cell>
          <cell r="L625" t="str">
            <v>00000000</v>
          </cell>
          <cell r="M625" t="str">
            <v>P0042025</v>
          </cell>
          <cell r="N625" t="str">
            <v>Engineering Reclass Allocation</v>
          </cell>
          <cell r="O625" t="str">
            <v>136011495</v>
          </cell>
          <cell r="P625" t="str">
            <v>P0042025</v>
          </cell>
          <cell r="Q625" t="str">
            <v>Engineering Reclass Allocation</v>
          </cell>
          <cell r="R625" t="str">
            <v>136011495</v>
          </cell>
          <cell r="S625" t="str">
            <v/>
          </cell>
          <cell r="T625" t="str">
            <v>0000003951</v>
          </cell>
        </row>
        <row r="626">
          <cell r="A626" t="str">
            <v>00188409</v>
          </cell>
          <cell r="B626" t="str">
            <v>0001</v>
          </cell>
          <cell r="C626" t="str">
            <v>4310</v>
          </cell>
          <cell r="D626" t="str">
            <v>00188409</v>
          </cell>
          <cell r="E626" t="str">
            <v>YONGE &amp; SHEPPARD - HULMARK</v>
          </cell>
          <cell r="F626" t="str">
            <v>431010199</v>
          </cell>
          <cell r="G626" t="str">
            <v>20080128</v>
          </cell>
          <cell r="H626" t="str">
            <v>0000002648</v>
          </cell>
          <cell r="I626" t="str">
            <v>Dan Stanoev</v>
          </cell>
          <cell r="J626" t="str">
            <v/>
          </cell>
          <cell r="K626" t="str">
            <v/>
          </cell>
          <cell r="L626" t="str">
            <v/>
          </cell>
          <cell r="M626" t="str">
            <v>P0016652</v>
          </cell>
          <cell r="N626" t="str">
            <v>Dan Stanoev PRELIM DESIGN CAP</v>
          </cell>
          <cell r="O626" t="str">
            <v>431010105</v>
          </cell>
          <cell r="P626" t="str">
            <v>P0011851</v>
          </cell>
          <cell r="Q626" t="str">
            <v>CCM-East PRELIM DESIGN - 500 Com/MILNER</v>
          </cell>
          <cell r="R626" t="str">
            <v>431016105</v>
          </cell>
          <cell r="S626" t="str">
            <v/>
          </cell>
          <cell r="T626" t="str">
            <v/>
          </cell>
        </row>
        <row r="627">
          <cell r="A627" t="str">
            <v>00188505</v>
          </cell>
          <cell r="B627" t="str">
            <v>0001</v>
          </cell>
          <cell r="C627" t="str">
            <v>4310</v>
          </cell>
          <cell r="D627" t="str">
            <v>00188505</v>
          </cell>
          <cell r="E627" t="str">
            <v>DORIS AVE EXTENSION</v>
          </cell>
          <cell r="F627" t="str">
            <v>431010199</v>
          </cell>
          <cell r="G627" t="str">
            <v>20080129</v>
          </cell>
          <cell r="H627" t="str">
            <v>0000007150</v>
          </cell>
          <cell r="I627" t="str">
            <v>Leonardo Ricci</v>
          </cell>
          <cell r="J627" t="str">
            <v/>
          </cell>
          <cell r="K627" t="str">
            <v/>
          </cell>
          <cell r="L627" t="str">
            <v/>
          </cell>
          <cell r="M627" t="str">
            <v>P0027991</v>
          </cell>
          <cell r="N627" t="str">
            <v>Leo Ricci PRELIM DESIGN CAP</v>
          </cell>
          <cell r="O627" t="str">
            <v>431010105</v>
          </cell>
          <cell r="P627" t="str">
            <v>P0011853</v>
          </cell>
          <cell r="Q627" t="str">
            <v>CCM-East PRELIM DESIGN - UNDRW/MILNER</v>
          </cell>
          <cell r="R627" t="str">
            <v>431016130</v>
          </cell>
          <cell r="S627" t="str">
            <v/>
          </cell>
          <cell r="T627" t="str">
            <v/>
          </cell>
        </row>
        <row r="628">
          <cell r="A628" t="str">
            <v>00188516</v>
          </cell>
          <cell r="B628" t="str">
            <v>0001</v>
          </cell>
          <cell r="C628" t="str">
            <v>3160</v>
          </cell>
          <cell r="D628" t="str">
            <v>00188516</v>
          </cell>
          <cell r="E628" t="str">
            <v>W09304 REMOVAL - ASBESTOS CC &amp; VAULTS</v>
          </cell>
          <cell r="F628" t="str">
            <v>316010199</v>
          </cell>
          <cell r="G628" t="str">
            <v>20080129</v>
          </cell>
          <cell r="H628" t="str">
            <v>0000003445</v>
          </cell>
          <cell r="I628" t="str">
            <v>John Trybel</v>
          </cell>
          <cell r="J628" t="str">
            <v/>
          </cell>
          <cell r="K628" t="str">
            <v/>
          </cell>
          <cell r="L628" t="str">
            <v/>
          </cell>
          <cell r="M628" t="str">
            <v>P0041245</v>
          </cell>
          <cell r="N628" t="str">
            <v>Design - DPW (Sub-Project)</v>
          </cell>
          <cell r="O628" t="str">
            <v>316010180</v>
          </cell>
          <cell r="P628" t="str">
            <v>P0041244</v>
          </cell>
          <cell r="Q628" t="str">
            <v>W09145 Design for 2010 Const.Project</v>
          </cell>
          <cell r="R628" t="str">
            <v>316014182</v>
          </cell>
          <cell r="S628" t="str">
            <v/>
          </cell>
          <cell r="T628" t="str">
            <v/>
          </cell>
        </row>
        <row r="629">
          <cell r="A629" t="str">
            <v>00188617</v>
          </cell>
          <cell r="B629" t="str">
            <v>0001</v>
          </cell>
          <cell r="C629" t="str">
            <v>4310</v>
          </cell>
          <cell r="D629" t="str">
            <v>00188617</v>
          </cell>
          <cell r="E629" t="str">
            <v>21 SWANWICK AVE. CONDOS WT PRELIM DESIGN</v>
          </cell>
          <cell r="F629" t="str">
            <v>431010199</v>
          </cell>
          <cell r="G629" t="str">
            <v>20080130</v>
          </cell>
          <cell r="H629" t="str">
            <v>0000002855</v>
          </cell>
          <cell r="I629" t="str">
            <v>Wayne Tode</v>
          </cell>
          <cell r="J629" t="str">
            <v/>
          </cell>
          <cell r="K629" t="str">
            <v/>
          </cell>
          <cell r="L629" t="str">
            <v/>
          </cell>
          <cell r="M629" t="str">
            <v>P0016670</v>
          </cell>
          <cell r="N629" t="str">
            <v>Wayne Tode PRELIM DESIGN CAP</v>
          </cell>
          <cell r="O629" t="str">
            <v>431010130</v>
          </cell>
          <cell r="P629" t="str">
            <v>P0011853</v>
          </cell>
          <cell r="Q629" t="str">
            <v>CCM-East PRELIM DESIGN - UNDRW/MILNER</v>
          </cell>
          <cell r="R629" t="str">
            <v>431016130</v>
          </cell>
          <cell r="S629" t="str">
            <v/>
          </cell>
          <cell r="T629" t="str">
            <v/>
          </cell>
        </row>
        <row r="630">
          <cell r="A630" t="str">
            <v>00188648</v>
          </cell>
          <cell r="B630" t="str">
            <v>0001</v>
          </cell>
          <cell r="C630" t="str">
            <v>4360</v>
          </cell>
          <cell r="D630" t="str">
            <v>00188648</v>
          </cell>
          <cell r="E630" t="str">
            <v>QUEEN &amp; PORTLAND  PREMLINARY DESIGN</v>
          </cell>
          <cell r="F630" t="str">
            <v>436010199</v>
          </cell>
          <cell r="G630" t="str">
            <v>20080130</v>
          </cell>
          <cell r="H630" t="str">
            <v>0000007134</v>
          </cell>
          <cell r="I630" t="str">
            <v>Tony Falcone</v>
          </cell>
          <cell r="J630" t="str">
            <v/>
          </cell>
          <cell r="K630" t="str">
            <v/>
          </cell>
          <cell r="L630" t="str">
            <v/>
          </cell>
          <cell r="M630" t="str">
            <v>P0027308</v>
          </cell>
          <cell r="N630" t="str">
            <v>T FALCONE - Prelim Design CAPITAL</v>
          </cell>
          <cell r="O630" t="str">
            <v>436010105</v>
          </cell>
          <cell r="P630" t="str">
            <v>P0018756</v>
          </cell>
          <cell r="Q630" t="str">
            <v>PRELIM DESIGN CCM-West  [CAPITAL]</v>
          </cell>
          <cell r="R630" t="str">
            <v>436016105</v>
          </cell>
          <cell r="S630" t="str">
            <v/>
          </cell>
          <cell r="T630" t="str">
            <v>0000007134</v>
          </cell>
        </row>
        <row r="631">
          <cell r="A631" t="str">
            <v>00188716</v>
          </cell>
          <cell r="B631" t="str">
            <v>0001</v>
          </cell>
          <cell r="C631" t="str">
            <v>1762</v>
          </cell>
          <cell r="D631" t="str">
            <v>00188716</v>
          </cell>
          <cell r="E631" t="str">
            <v>SOA Implementation - Other</v>
          </cell>
          <cell r="F631" t="str">
            <v>176211361</v>
          </cell>
          <cell r="G631" t="str">
            <v>20080131</v>
          </cell>
          <cell r="H631" t="str">
            <v>0000007549</v>
          </cell>
          <cell r="I631" t="str">
            <v>Branimir Davidovic</v>
          </cell>
          <cell r="J631" t="str">
            <v>20080711</v>
          </cell>
          <cell r="K631" t="str">
            <v>0000007549</v>
          </cell>
          <cell r="L631" t="str">
            <v>20080711</v>
          </cell>
          <cell r="M631" t="str">
            <v>P0042083</v>
          </cell>
          <cell r="N631" t="str">
            <v>2008 SOA Implementation - SW</v>
          </cell>
          <cell r="O631" t="str">
            <v>176211361</v>
          </cell>
          <cell r="P631" t="str">
            <v>P0042078</v>
          </cell>
          <cell r="Q631" t="str">
            <v>Service Oriented Architecture Program</v>
          </cell>
          <cell r="R631" t="str">
            <v>176211361</v>
          </cell>
          <cell r="S631" t="str">
            <v/>
          </cell>
          <cell r="T631" t="str">
            <v/>
          </cell>
        </row>
        <row r="632">
          <cell r="A632" t="str">
            <v>00188865</v>
          </cell>
          <cell r="B632" t="str">
            <v>0001</v>
          </cell>
          <cell r="C632" t="str">
            <v>3310</v>
          </cell>
          <cell r="D632" t="str">
            <v>00188865</v>
          </cell>
          <cell r="E632" t="str">
            <v>S09301 PREP POSIT'NS EGL MS VC DUPLEX WO</v>
          </cell>
          <cell r="F632" t="str">
            <v>331010170</v>
          </cell>
          <cell r="G632" t="str">
            <v>20080204</v>
          </cell>
          <cell r="H632" t="str">
            <v>0000002909</v>
          </cell>
          <cell r="I632" t="str">
            <v>Michael Culos</v>
          </cell>
          <cell r="J632" t="str">
            <v/>
          </cell>
          <cell r="K632" t="str">
            <v/>
          </cell>
          <cell r="L632" t="str">
            <v/>
          </cell>
          <cell r="M632" t="str">
            <v>P0049533</v>
          </cell>
          <cell r="N632" t="str">
            <v>DES-S09301 (SP)</v>
          </cell>
          <cell r="O632" t="str">
            <v>331014175</v>
          </cell>
          <cell r="P632" t="str">
            <v>P0049532</v>
          </cell>
          <cell r="Q632" t="str">
            <v>S09301 Prepare Positions for Eglinton MS</v>
          </cell>
          <cell r="R632" t="str">
            <v>331014175</v>
          </cell>
          <cell r="S632" t="str">
            <v>20091221</v>
          </cell>
          <cell r="T632" t="str">
            <v/>
          </cell>
        </row>
        <row r="633">
          <cell r="A633" t="str">
            <v>00188956</v>
          </cell>
          <cell r="B633" t="str">
            <v>0001</v>
          </cell>
          <cell r="C633" t="str">
            <v>3310</v>
          </cell>
          <cell r="D633" t="str">
            <v>00188956</v>
          </cell>
          <cell r="E633" t="str">
            <v>Design (WO)</v>
          </cell>
          <cell r="F633" t="str">
            <v>331010170</v>
          </cell>
          <cell r="G633" t="str">
            <v>20080204</v>
          </cell>
          <cell r="H633" t="str">
            <v>0000003899</v>
          </cell>
          <cell r="I633" t="str">
            <v>Nadia Popovici</v>
          </cell>
          <cell r="J633" t="str">
            <v>20090128</v>
          </cell>
          <cell r="K633" t="str">
            <v>0000002909</v>
          </cell>
          <cell r="L633" t="str">
            <v>20090128</v>
          </cell>
          <cell r="M633" t="str">
            <v>P0042128</v>
          </cell>
          <cell r="N633" t="str">
            <v>DES-S08107-BASIN UpgrSS-Tx2-(SP)</v>
          </cell>
          <cell r="O633" t="str">
            <v>331010170</v>
          </cell>
          <cell r="P633" t="str">
            <v>P0042127</v>
          </cell>
          <cell r="Q633" t="str">
            <v>S08107-BASIN UpgrSS-Tx2-[PrP]</v>
          </cell>
          <cell r="R633" t="str">
            <v>331014175</v>
          </cell>
          <cell r="S633" t="str">
            <v/>
          </cell>
          <cell r="T633" t="str">
            <v>0000002282</v>
          </cell>
        </row>
        <row r="634">
          <cell r="A634" t="str">
            <v>00188957</v>
          </cell>
          <cell r="B634" t="str">
            <v>0001</v>
          </cell>
          <cell r="C634" t="str">
            <v>3310</v>
          </cell>
          <cell r="D634" t="str">
            <v>00188957</v>
          </cell>
          <cell r="E634" t="str">
            <v>SS Tx's &amp; Switchboard (WO)</v>
          </cell>
          <cell r="F634" t="str">
            <v>331010170</v>
          </cell>
          <cell r="G634" t="str">
            <v>20080204</v>
          </cell>
          <cell r="H634" t="str">
            <v>0000003899</v>
          </cell>
          <cell r="I634" t="str">
            <v>Nadia Popovici</v>
          </cell>
          <cell r="J634" t="str">
            <v/>
          </cell>
          <cell r="K634" t="str">
            <v/>
          </cell>
          <cell r="L634" t="str">
            <v/>
          </cell>
          <cell r="M634" t="str">
            <v>P0042129</v>
          </cell>
          <cell r="N634" t="str">
            <v>CONS-S08107-BASIN UpgrSS-Tx2-(SP)</v>
          </cell>
          <cell r="O634" t="str">
            <v>331010170</v>
          </cell>
          <cell r="P634" t="str">
            <v>P0042127</v>
          </cell>
          <cell r="Q634" t="str">
            <v>S08107-BASIN UpgrSS-Tx2-[PrP]</v>
          </cell>
          <cell r="R634" t="str">
            <v>331014175</v>
          </cell>
          <cell r="S634" t="str">
            <v/>
          </cell>
          <cell r="T634" t="str">
            <v>0000002282</v>
          </cell>
        </row>
        <row r="635">
          <cell r="A635" t="str">
            <v>00188958</v>
          </cell>
          <cell r="B635" t="str">
            <v>0001</v>
          </cell>
          <cell r="C635" t="str">
            <v>3310</v>
          </cell>
          <cell r="D635" t="str">
            <v>00188958</v>
          </cell>
          <cell r="E635" t="str">
            <v>SS Tx's &amp; Switchboard (WO)</v>
          </cell>
          <cell r="F635" t="str">
            <v>331010170</v>
          </cell>
          <cell r="G635" t="str">
            <v>20080204</v>
          </cell>
          <cell r="H635" t="str">
            <v>0000003899</v>
          </cell>
          <cell r="I635" t="str">
            <v>Nadia Popovici</v>
          </cell>
          <cell r="J635" t="str">
            <v/>
          </cell>
          <cell r="K635" t="str">
            <v/>
          </cell>
          <cell r="L635" t="str">
            <v/>
          </cell>
          <cell r="M635" t="str">
            <v>P0042130</v>
          </cell>
          <cell r="N635" t="str">
            <v>P&amp;C-S08107-BASIN UpgrSS-Tx2-(SP)</v>
          </cell>
          <cell r="O635" t="str">
            <v>331010170</v>
          </cell>
          <cell r="P635" t="str">
            <v>P0042127</v>
          </cell>
          <cell r="Q635" t="str">
            <v>S08107-BASIN UpgrSS-Tx2-[PrP]</v>
          </cell>
          <cell r="R635" t="str">
            <v>331014175</v>
          </cell>
          <cell r="S635" t="str">
            <v/>
          </cell>
          <cell r="T635" t="str">
            <v>0000002282</v>
          </cell>
        </row>
        <row r="636">
          <cell r="A636" t="str">
            <v>00188959</v>
          </cell>
          <cell r="B636" t="str">
            <v>0001</v>
          </cell>
          <cell r="C636" t="str">
            <v>3310</v>
          </cell>
          <cell r="D636" t="str">
            <v>00188959</v>
          </cell>
          <cell r="E636" t="str">
            <v>Distribution Cabling (WO)</v>
          </cell>
          <cell r="F636" t="str">
            <v>331010170</v>
          </cell>
          <cell r="G636" t="str">
            <v>20080204</v>
          </cell>
          <cell r="H636" t="str">
            <v>0000003899</v>
          </cell>
          <cell r="I636" t="str">
            <v>Nadia Popovici</v>
          </cell>
          <cell r="J636" t="str">
            <v/>
          </cell>
          <cell r="K636" t="str">
            <v/>
          </cell>
          <cell r="L636" t="str">
            <v/>
          </cell>
          <cell r="M636" t="str">
            <v>P0042131</v>
          </cell>
          <cell r="N636" t="str">
            <v>CONSOTH-S08107-BASIN UpgrSS-Tx2- (SP)</v>
          </cell>
          <cell r="O636" t="str">
            <v>331010170</v>
          </cell>
          <cell r="P636" t="str">
            <v>P0042127</v>
          </cell>
          <cell r="Q636" t="str">
            <v>S08107-BASIN UpgrSS-Tx2-[PrP]</v>
          </cell>
          <cell r="R636" t="str">
            <v>331014175</v>
          </cell>
          <cell r="S636" t="str">
            <v/>
          </cell>
          <cell r="T636" t="str">
            <v>0000002282</v>
          </cell>
        </row>
        <row r="637">
          <cell r="A637" t="str">
            <v>00188961</v>
          </cell>
          <cell r="B637" t="str">
            <v>0001</v>
          </cell>
          <cell r="C637" t="str">
            <v>3310</v>
          </cell>
          <cell r="D637" t="str">
            <v>00188961</v>
          </cell>
          <cell r="E637" t="str">
            <v>FAMD (WO)</v>
          </cell>
          <cell r="F637" t="str">
            <v>331010170</v>
          </cell>
          <cell r="G637" t="str">
            <v>20080204</v>
          </cell>
          <cell r="H637" t="str">
            <v>0000003899</v>
          </cell>
          <cell r="I637" t="str">
            <v>Nadia Popovici</v>
          </cell>
          <cell r="J637" t="str">
            <v/>
          </cell>
          <cell r="K637" t="str">
            <v/>
          </cell>
          <cell r="L637" t="str">
            <v/>
          </cell>
          <cell r="M637" t="str">
            <v>P0042131</v>
          </cell>
          <cell r="N637" t="str">
            <v>CONSOTH-S08107-BASIN UpgrSS-Tx2- (SP)</v>
          </cell>
          <cell r="O637" t="str">
            <v>331010170</v>
          </cell>
          <cell r="P637" t="str">
            <v>P0042127</v>
          </cell>
          <cell r="Q637" t="str">
            <v>S08107-BASIN UpgrSS-Tx2-[PrP]</v>
          </cell>
          <cell r="R637" t="str">
            <v>331014175</v>
          </cell>
          <cell r="S637" t="str">
            <v/>
          </cell>
          <cell r="T637" t="str">
            <v>0000002282</v>
          </cell>
        </row>
        <row r="638">
          <cell r="A638" t="str">
            <v>00188963</v>
          </cell>
          <cell r="B638" t="str">
            <v>0001</v>
          </cell>
          <cell r="C638" t="str">
            <v>3310</v>
          </cell>
          <cell r="D638" t="str">
            <v>00188963</v>
          </cell>
          <cell r="E638" t="str">
            <v>Ext ContractElectrical ($1000/unit) (wo)</v>
          </cell>
          <cell r="F638" t="str">
            <v>331010170</v>
          </cell>
          <cell r="G638" t="str">
            <v>20080204</v>
          </cell>
          <cell r="H638" t="str">
            <v>0000003899</v>
          </cell>
          <cell r="I638" t="str">
            <v>Nadia Popovici</v>
          </cell>
          <cell r="J638" t="str">
            <v/>
          </cell>
          <cell r="K638" t="str">
            <v/>
          </cell>
          <cell r="L638" t="str">
            <v/>
          </cell>
          <cell r="M638" t="str">
            <v>P0042133</v>
          </cell>
          <cell r="N638" t="str">
            <v>EXTCONTR-S08107-BASIN UpgrSS-Tx2-(SP)</v>
          </cell>
          <cell r="O638" t="str">
            <v>331010170</v>
          </cell>
          <cell r="P638" t="str">
            <v>P0042127</v>
          </cell>
          <cell r="Q638" t="str">
            <v>S08107-BASIN UpgrSS-Tx2-[PrP]</v>
          </cell>
          <cell r="R638" t="str">
            <v>331014175</v>
          </cell>
          <cell r="S638" t="str">
            <v/>
          </cell>
          <cell r="T638" t="str">
            <v>0000002282</v>
          </cell>
        </row>
        <row r="639">
          <cell r="A639" t="str">
            <v>00189027</v>
          </cell>
          <cell r="B639" t="str">
            <v>0001</v>
          </cell>
          <cell r="C639" t="str">
            <v>3160</v>
          </cell>
          <cell r="D639" t="str">
            <v>00189027</v>
          </cell>
          <cell r="E639" t="str">
            <v>W09302 CIVIL ENHN &amp; PRI FEED/EGLINTON</v>
          </cell>
          <cell r="F639" t="str">
            <v>316010199</v>
          </cell>
          <cell r="G639" t="str">
            <v>20080205</v>
          </cell>
          <cell r="H639" t="str">
            <v>0000003445</v>
          </cell>
          <cell r="I639" t="str">
            <v>John Trybel</v>
          </cell>
          <cell r="J639" t="str">
            <v>20100211</v>
          </cell>
          <cell r="K639" t="str">
            <v>0000003445</v>
          </cell>
          <cell r="L639" t="str">
            <v>20100211</v>
          </cell>
          <cell r="M639" t="str">
            <v>P0049311</v>
          </cell>
          <cell r="N639" t="str">
            <v>Design DPW 2009 Program (Sub-Project)</v>
          </cell>
          <cell r="O639" t="str">
            <v>311010180</v>
          </cell>
          <cell r="P639" t="str">
            <v>P0049293</v>
          </cell>
          <cell r="Q639" t="str">
            <v>W09145 Design for 2010 Const.Project</v>
          </cell>
          <cell r="R639" t="str">
            <v>316014162</v>
          </cell>
          <cell r="S639" t="str">
            <v/>
          </cell>
          <cell r="T639" t="str">
            <v/>
          </cell>
        </row>
        <row r="640">
          <cell r="A640" t="str">
            <v>00189028</v>
          </cell>
          <cell r="B640" t="str">
            <v>0001</v>
          </cell>
          <cell r="C640" t="str">
            <v>4360</v>
          </cell>
          <cell r="D640" t="str">
            <v>00189028</v>
          </cell>
          <cell r="E640" t="str">
            <v>500 AVENUE RD. - PREM. DESIGN</v>
          </cell>
          <cell r="F640" t="str">
            <v>436010199</v>
          </cell>
          <cell r="G640" t="str">
            <v>20080205</v>
          </cell>
          <cell r="H640" t="str">
            <v>0000003262</v>
          </cell>
          <cell r="I640" t="str">
            <v>John Trojanowski</v>
          </cell>
          <cell r="J640" t="str">
            <v/>
          </cell>
          <cell r="K640" t="str">
            <v/>
          </cell>
          <cell r="L640" t="str">
            <v/>
          </cell>
          <cell r="M640" t="str">
            <v>P0053329</v>
          </cell>
          <cell r="N640" t="str">
            <v>DSGN-500 Avenue Rd.</v>
          </cell>
          <cell r="O640" t="str">
            <v>436015105</v>
          </cell>
          <cell r="P640" t="str">
            <v>P0053327</v>
          </cell>
          <cell r="Q640" t="str">
            <v>500 Avenue Rd. N/W service upgrade</v>
          </cell>
          <cell r="R640" t="str">
            <v>436016105</v>
          </cell>
          <cell r="S640" t="str">
            <v/>
          </cell>
          <cell r="T640" t="str">
            <v/>
          </cell>
        </row>
        <row r="641">
          <cell r="A641" t="str">
            <v>00189030</v>
          </cell>
          <cell r="B641" t="str">
            <v>0001</v>
          </cell>
          <cell r="C641" t="str">
            <v>4360</v>
          </cell>
          <cell r="D641" t="str">
            <v>00189030</v>
          </cell>
          <cell r="E641" t="str">
            <v>500 AVENUE RD.-DESIGN DEPOSIT</v>
          </cell>
          <cell r="F641" t="str">
            <v>436010199</v>
          </cell>
          <cell r="G641" t="str">
            <v>20080205</v>
          </cell>
          <cell r="H641" t="str">
            <v>0000003262</v>
          </cell>
          <cell r="I641" t="str">
            <v>John Trojanowski</v>
          </cell>
          <cell r="J641" t="str">
            <v/>
          </cell>
          <cell r="K641" t="str">
            <v/>
          </cell>
          <cell r="L641" t="str">
            <v/>
          </cell>
          <cell r="M641" t="str">
            <v>P0053330</v>
          </cell>
          <cell r="N641" t="str">
            <v>CONTRIB$-500 Avenue Rd.</v>
          </cell>
          <cell r="O641" t="str">
            <v>436015105</v>
          </cell>
          <cell r="P641" t="str">
            <v>P0053327</v>
          </cell>
          <cell r="Q641" t="str">
            <v>500 Avenue Rd. N/W service upgrade</v>
          </cell>
          <cell r="R641" t="str">
            <v>436016105</v>
          </cell>
          <cell r="S641" t="str">
            <v/>
          </cell>
          <cell r="T641" t="str">
            <v/>
          </cell>
        </row>
        <row r="642">
          <cell r="A642" t="str">
            <v>00189034</v>
          </cell>
          <cell r="B642" t="str">
            <v>0001</v>
          </cell>
          <cell r="C642" t="str">
            <v>4360</v>
          </cell>
          <cell r="D642" t="str">
            <v>00189034</v>
          </cell>
          <cell r="E642" t="str">
            <v>76 Davenport - prem. design</v>
          </cell>
          <cell r="F642" t="str">
            <v>436010105</v>
          </cell>
          <cell r="G642" t="str">
            <v>20080205</v>
          </cell>
          <cell r="H642" t="str">
            <v>0000003262</v>
          </cell>
          <cell r="I642" t="str">
            <v>John Trojanowski</v>
          </cell>
          <cell r="J642" t="str">
            <v/>
          </cell>
          <cell r="K642" t="str">
            <v/>
          </cell>
          <cell r="L642" t="str">
            <v/>
          </cell>
          <cell r="M642" t="str">
            <v>P0018768</v>
          </cell>
          <cell r="N642" t="str">
            <v>J TROJANOWSKI - Prelim Design CAPITAL</v>
          </cell>
          <cell r="O642" t="str">
            <v>436010105</v>
          </cell>
          <cell r="P642" t="str">
            <v>P0018756</v>
          </cell>
          <cell r="Q642" t="str">
            <v>PRELIM DESIGN CCM-West  [CAPITAL]</v>
          </cell>
          <cell r="R642" t="str">
            <v>436016105</v>
          </cell>
          <cell r="S642" t="str">
            <v/>
          </cell>
          <cell r="T642" t="str">
            <v>0000003262</v>
          </cell>
        </row>
        <row r="643">
          <cell r="A643" t="str">
            <v>00189040</v>
          </cell>
          <cell r="B643" t="str">
            <v>0001</v>
          </cell>
          <cell r="C643" t="str">
            <v>4310</v>
          </cell>
          <cell r="D643" t="str">
            <v>00189040</v>
          </cell>
          <cell r="E643" t="str">
            <v>671 WARDEN BECKERS SUBD. - DEP JH (WO)</v>
          </cell>
          <cell r="F643" t="str">
            <v>431013240</v>
          </cell>
          <cell r="G643" t="str">
            <v>20080205</v>
          </cell>
          <cell r="H643" t="str">
            <v>0000002792</v>
          </cell>
          <cell r="I643" t="str">
            <v>Jyotindra Harduar</v>
          </cell>
          <cell r="J643" t="str">
            <v/>
          </cell>
          <cell r="K643" t="str">
            <v/>
          </cell>
          <cell r="L643" t="str">
            <v/>
          </cell>
          <cell r="M643" t="str">
            <v>P0046780</v>
          </cell>
          <cell r="N643" t="str">
            <v>CONTRIB$- 671 Warden Ave Beckers Subdivi</v>
          </cell>
          <cell r="O643" t="str">
            <v>431016130</v>
          </cell>
          <cell r="P643" t="str">
            <v>P0046775</v>
          </cell>
          <cell r="Q643" t="str">
            <v>671 Warden Ave Beckers Subdivision</v>
          </cell>
          <cell r="R643" t="str">
            <v>431016130</v>
          </cell>
          <cell r="S643" t="str">
            <v/>
          </cell>
          <cell r="T643" t="str">
            <v/>
          </cell>
        </row>
        <row r="644">
          <cell r="A644" t="str">
            <v>00189071</v>
          </cell>
          <cell r="B644" t="str">
            <v>0001</v>
          </cell>
          <cell r="C644" t="str">
            <v>4310</v>
          </cell>
          <cell r="D644" t="str">
            <v>00189071</v>
          </cell>
          <cell r="E644" t="str">
            <v>CIVIL MATERIAL (WO)</v>
          </cell>
          <cell r="F644" t="str">
            <v>431010240</v>
          </cell>
          <cell r="G644" t="str">
            <v>20080205</v>
          </cell>
          <cell r="H644" t="str">
            <v>0000002792</v>
          </cell>
          <cell r="I644" t="str">
            <v>Jyotindra Harduar</v>
          </cell>
          <cell r="J644" t="str">
            <v/>
          </cell>
          <cell r="K644" t="str">
            <v/>
          </cell>
          <cell r="L644" t="str">
            <v/>
          </cell>
          <cell r="M644" t="str">
            <v>P0042149</v>
          </cell>
          <cell r="N644" t="str">
            <v>CONTRACT-BUTTERMILL ESTATES SUB'D.- EAST</v>
          </cell>
          <cell r="O644" t="str">
            <v>431010130</v>
          </cell>
          <cell r="P644" t="str">
            <v>P0042148</v>
          </cell>
          <cell r="Q644" t="str">
            <v>BUTTERMILL ESTATES SUB'D. - EAST AVE</v>
          </cell>
          <cell r="R644" t="str">
            <v>431016130</v>
          </cell>
          <cell r="S644" t="str">
            <v/>
          </cell>
          <cell r="T644" t="str">
            <v/>
          </cell>
        </row>
        <row r="645">
          <cell r="A645" t="str">
            <v>00189077</v>
          </cell>
          <cell r="B645" t="str">
            <v>0001</v>
          </cell>
          <cell r="C645" t="str">
            <v>4310</v>
          </cell>
          <cell r="D645" t="str">
            <v>00189077</v>
          </cell>
          <cell r="E645" t="str">
            <v>UG SECONDARY SERVICES (WO)</v>
          </cell>
          <cell r="F645" t="str">
            <v>431010270</v>
          </cell>
          <cell r="G645" t="str">
            <v>20080205</v>
          </cell>
          <cell r="H645" t="str">
            <v>0000002792</v>
          </cell>
          <cell r="I645" t="str">
            <v>Jyotindra Harduar</v>
          </cell>
          <cell r="J645" t="str">
            <v/>
          </cell>
          <cell r="K645" t="str">
            <v/>
          </cell>
          <cell r="L645" t="str">
            <v/>
          </cell>
          <cell r="M645" t="str">
            <v>P0042149</v>
          </cell>
          <cell r="N645" t="str">
            <v>CONTRACT-BUTTERMILL ESTATES SUB'D.- EAST</v>
          </cell>
          <cell r="O645" t="str">
            <v>431010130</v>
          </cell>
          <cell r="P645" t="str">
            <v>P0042148</v>
          </cell>
          <cell r="Q645" t="str">
            <v>BUTTERMILL ESTATES SUB'D. - EAST AVE</v>
          </cell>
          <cell r="R645" t="str">
            <v>431016130</v>
          </cell>
          <cell r="S645" t="str">
            <v/>
          </cell>
          <cell r="T645" t="str">
            <v/>
          </cell>
        </row>
        <row r="646">
          <cell r="A646" t="str">
            <v>00189078</v>
          </cell>
          <cell r="B646" t="str">
            <v>0001</v>
          </cell>
          <cell r="C646" t="str">
            <v>4310</v>
          </cell>
          <cell r="D646" t="str">
            <v>00189078</v>
          </cell>
          <cell r="E646" t="str">
            <v>CIVIL CONSTRUCTION ($) (WO)</v>
          </cell>
          <cell r="F646" t="str">
            <v>431010240</v>
          </cell>
          <cell r="G646" t="str">
            <v>20080205</v>
          </cell>
          <cell r="H646" t="str">
            <v>0000002792</v>
          </cell>
          <cell r="I646" t="str">
            <v>Jyotindra Harduar</v>
          </cell>
          <cell r="J646" t="str">
            <v/>
          </cell>
          <cell r="K646" t="str">
            <v/>
          </cell>
          <cell r="L646" t="str">
            <v/>
          </cell>
          <cell r="M646" t="str">
            <v>P0042149</v>
          </cell>
          <cell r="N646" t="str">
            <v>CONTRACT-BUTTERMILL ESTATES SUB'D.- EAST</v>
          </cell>
          <cell r="O646" t="str">
            <v>431010130</v>
          </cell>
          <cell r="P646" t="str">
            <v>P0042148</v>
          </cell>
          <cell r="Q646" t="str">
            <v>BUTTERMILL ESTATES SUB'D. - EAST AVE</v>
          </cell>
          <cell r="R646" t="str">
            <v>431016130</v>
          </cell>
          <cell r="S646" t="str">
            <v/>
          </cell>
          <cell r="T646" t="str">
            <v/>
          </cell>
        </row>
        <row r="647">
          <cell r="A647" t="str">
            <v>00189079</v>
          </cell>
          <cell r="B647" t="str">
            <v>0001</v>
          </cell>
          <cell r="C647" t="str">
            <v>4310</v>
          </cell>
          <cell r="D647" t="str">
            <v>00189079</v>
          </cell>
          <cell r="E647" t="str">
            <v>OH -PRIM/SEC: STRING/TRANSFERS/RISER(WO)</v>
          </cell>
          <cell r="F647" t="str">
            <v>431010200</v>
          </cell>
          <cell r="G647" t="str">
            <v>20080205</v>
          </cell>
          <cell r="H647" t="str">
            <v>0000002792</v>
          </cell>
          <cell r="I647" t="str">
            <v>Jyotindra Harduar</v>
          </cell>
          <cell r="J647" t="str">
            <v/>
          </cell>
          <cell r="K647" t="str">
            <v/>
          </cell>
          <cell r="L647" t="str">
            <v/>
          </cell>
          <cell r="M647" t="str">
            <v>P0042150</v>
          </cell>
          <cell r="N647" t="str">
            <v>OH-BUTTERMILL ESTATES SUB'D. - EAST AVE</v>
          </cell>
          <cell r="O647" t="str">
            <v>431010130</v>
          </cell>
          <cell r="P647" t="str">
            <v>P0042148</v>
          </cell>
          <cell r="Q647" t="str">
            <v>BUTTERMILL ESTATES SUB'D. - EAST AVE</v>
          </cell>
          <cell r="R647" t="str">
            <v>431016130</v>
          </cell>
          <cell r="S647" t="str">
            <v/>
          </cell>
          <cell r="T647" t="str">
            <v/>
          </cell>
        </row>
        <row r="648">
          <cell r="A648" t="str">
            <v>00189080</v>
          </cell>
          <cell r="B648" t="str">
            <v>0001</v>
          </cell>
          <cell r="C648" t="str">
            <v>4310</v>
          </cell>
          <cell r="D648" t="str">
            <v>00189080</v>
          </cell>
          <cell r="E648" t="str">
            <v>OH - SWITCHING/ARRANGE OUTAGES (WO)</v>
          </cell>
          <cell r="F648" t="str">
            <v>431010220</v>
          </cell>
          <cell r="G648" t="str">
            <v>20080205</v>
          </cell>
          <cell r="H648" t="str">
            <v>0000002792</v>
          </cell>
          <cell r="I648" t="str">
            <v>Jyotindra Harduar</v>
          </cell>
          <cell r="J648" t="str">
            <v/>
          </cell>
          <cell r="K648" t="str">
            <v/>
          </cell>
          <cell r="L648" t="str">
            <v/>
          </cell>
          <cell r="M648" t="str">
            <v>P0042150</v>
          </cell>
          <cell r="N648" t="str">
            <v>OH-BUTTERMILL ESTATES SUB'D. - EAST AVE</v>
          </cell>
          <cell r="O648" t="str">
            <v>431010130</v>
          </cell>
          <cell r="P648" t="str">
            <v>P0042148</v>
          </cell>
          <cell r="Q648" t="str">
            <v>BUTTERMILL ESTATES SUB'D. - EAST AVE</v>
          </cell>
          <cell r="R648" t="str">
            <v>431016130</v>
          </cell>
          <cell r="S648" t="str">
            <v/>
          </cell>
          <cell r="T648" t="str">
            <v/>
          </cell>
        </row>
        <row r="649">
          <cell r="A649" t="str">
            <v>00189081</v>
          </cell>
          <cell r="B649" t="str">
            <v>0001</v>
          </cell>
          <cell r="C649" t="str">
            <v>4310</v>
          </cell>
          <cell r="D649" t="str">
            <v>00189081</v>
          </cell>
          <cell r="E649" t="str">
            <v>UG - CIVIL INTERNAL RESOURCES (WO)</v>
          </cell>
          <cell r="F649" t="str">
            <v>431010240</v>
          </cell>
          <cell r="G649" t="str">
            <v>20080205</v>
          </cell>
          <cell r="H649" t="str">
            <v>0000002792</v>
          </cell>
          <cell r="I649" t="str">
            <v>Jyotindra Harduar</v>
          </cell>
          <cell r="J649" t="str">
            <v/>
          </cell>
          <cell r="K649" t="str">
            <v/>
          </cell>
          <cell r="L649" t="str">
            <v/>
          </cell>
          <cell r="M649" t="str">
            <v>P0042151</v>
          </cell>
          <cell r="N649" t="str">
            <v>UG-BUTTERMILL ESTATES SUB'D. - EAST AVE</v>
          </cell>
          <cell r="O649" t="str">
            <v>431010130</v>
          </cell>
          <cell r="P649" t="str">
            <v>P0042148</v>
          </cell>
          <cell r="Q649" t="str">
            <v>BUTTERMILL ESTATES SUB'D. - EAST AVE</v>
          </cell>
          <cell r="R649" t="str">
            <v>431016130</v>
          </cell>
          <cell r="S649" t="str">
            <v/>
          </cell>
          <cell r="T649" t="str">
            <v/>
          </cell>
        </row>
        <row r="650">
          <cell r="A650" t="str">
            <v>00189083</v>
          </cell>
          <cell r="B650" t="str">
            <v>0001</v>
          </cell>
          <cell r="C650" t="str">
            <v>4310</v>
          </cell>
          <cell r="D650" t="str">
            <v>00189083</v>
          </cell>
          <cell r="E650" t="str">
            <v>UG - TERMINATIONS/JOINTS/SPLICES (WO)</v>
          </cell>
          <cell r="F650" t="str">
            <v>431010220</v>
          </cell>
          <cell r="G650" t="str">
            <v>20080205</v>
          </cell>
          <cell r="H650" t="str">
            <v>0000002792</v>
          </cell>
          <cell r="I650" t="str">
            <v>Jyotindra Harduar</v>
          </cell>
          <cell r="J650" t="str">
            <v/>
          </cell>
          <cell r="K650" t="str">
            <v/>
          </cell>
          <cell r="L650" t="str">
            <v/>
          </cell>
          <cell r="M650" t="str">
            <v>P0042151</v>
          </cell>
          <cell r="N650" t="str">
            <v>UG-BUTTERMILL ESTATES SUB'D. - EAST AVE</v>
          </cell>
          <cell r="O650" t="str">
            <v>431010130</v>
          </cell>
          <cell r="P650" t="str">
            <v>P0042148</v>
          </cell>
          <cell r="Q650" t="str">
            <v>BUTTERMILL ESTATES SUB'D. - EAST AVE</v>
          </cell>
          <cell r="R650" t="str">
            <v>431016130</v>
          </cell>
          <cell r="S650" t="str">
            <v/>
          </cell>
          <cell r="T650" t="str">
            <v/>
          </cell>
        </row>
        <row r="651">
          <cell r="A651" t="str">
            <v>00189084</v>
          </cell>
          <cell r="B651" t="str">
            <v>0001</v>
          </cell>
          <cell r="C651" t="str">
            <v>4310</v>
          </cell>
          <cell r="D651" t="str">
            <v>00189084</v>
          </cell>
          <cell r="E651" t="str">
            <v>UG - 1 PH TRANSFORMER (WO)</v>
          </cell>
          <cell r="F651" t="str">
            <v>431010230</v>
          </cell>
          <cell r="G651" t="str">
            <v>20080205</v>
          </cell>
          <cell r="H651" t="str">
            <v>0000002792</v>
          </cell>
          <cell r="I651" t="str">
            <v>Jyotindra Harduar</v>
          </cell>
          <cell r="J651" t="str">
            <v/>
          </cell>
          <cell r="K651" t="str">
            <v/>
          </cell>
          <cell r="L651" t="str">
            <v/>
          </cell>
          <cell r="M651" t="str">
            <v>P0042151</v>
          </cell>
          <cell r="N651" t="str">
            <v>UG-BUTTERMILL ESTATES SUB'D. - EAST AVE</v>
          </cell>
          <cell r="O651" t="str">
            <v>431010130</v>
          </cell>
          <cell r="P651" t="str">
            <v>P0042148</v>
          </cell>
          <cell r="Q651" t="str">
            <v>BUTTERMILL ESTATES SUB'D. - EAST AVE</v>
          </cell>
          <cell r="R651" t="str">
            <v>431016130</v>
          </cell>
          <cell r="S651" t="str">
            <v/>
          </cell>
          <cell r="T651" t="str">
            <v/>
          </cell>
        </row>
        <row r="652">
          <cell r="A652" t="str">
            <v>00189090</v>
          </cell>
          <cell r="B652" t="str">
            <v>0001</v>
          </cell>
          <cell r="C652" t="str">
            <v>4310</v>
          </cell>
          <cell r="D652" t="str">
            <v>00189090</v>
          </cell>
          <cell r="E652" t="str">
            <v>CAPITAL CONTRIBUTION (WO)</v>
          </cell>
          <cell r="F652" t="str">
            <v>431013240</v>
          </cell>
          <cell r="G652" t="str">
            <v>20080205</v>
          </cell>
          <cell r="H652" t="str">
            <v>0000002792</v>
          </cell>
          <cell r="I652" t="str">
            <v>Jyotindra Harduar</v>
          </cell>
          <cell r="J652" t="str">
            <v/>
          </cell>
          <cell r="K652" t="str">
            <v/>
          </cell>
          <cell r="L652" t="str">
            <v/>
          </cell>
          <cell r="M652" t="str">
            <v>P0042154</v>
          </cell>
          <cell r="N652" t="str">
            <v>CONTRIB$-BUTTERMILL ESTATES SUB'D. - EAS</v>
          </cell>
          <cell r="O652" t="str">
            <v>431010130</v>
          </cell>
          <cell r="P652" t="str">
            <v>P0042148</v>
          </cell>
          <cell r="Q652" t="str">
            <v>BUTTERMILL ESTATES SUB'D. - EAST AVE</v>
          </cell>
          <cell r="R652" t="str">
            <v>431016130</v>
          </cell>
          <cell r="S652" t="str">
            <v/>
          </cell>
          <cell r="T652" t="str">
            <v/>
          </cell>
        </row>
        <row r="653">
          <cell r="A653" t="str">
            <v>00189091</v>
          </cell>
          <cell r="B653" t="str">
            <v>0001</v>
          </cell>
          <cell r="C653" t="str">
            <v>4310</v>
          </cell>
          <cell r="D653" t="str">
            <v>00189091</v>
          </cell>
          <cell r="E653" t="str">
            <v>CONNECTION FEE (WO)</v>
          </cell>
          <cell r="F653" t="str">
            <v>431013240</v>
          </cell>
          <cell r="G653" t="str">
            <v>20080205</v>
          </cell>
          <cell r="H653" t="str">
            <v>0000002792</v>
          </cell>
          <cell r="I653" t="str">
            <v>Jyotindra Harduar</v>
          </cell>
          <cell r="J653" t="str">
            <v/>
          </cell>
          <cell r="K653" t="str">
            <v/>
          </cell>
          <cell r="L653" t="str">
            <v/>
          </cell>
          <cell r="M653" t="str">
            <v>P0042154</v>
          </cell>
          <cell r="N653" t="str">
            <v>CONTRIB$-BUTTERMILL ESTATES SUB'D. - EAS</v>
          </cell>
          <cell r="O653" t="str">
            <v>431010130</v>
          </cell>
          <cell r="P653" t="str">
            <v>P0042148</v>
          </cell>
          <cell r="Q653" t="str">
            <v>BUTTERMILL ESTATES SUB'D. - EAST AVE</v>
          </cell>
          <cell r="R653" t="str">
            <v>431016130</v>
          </cell>
          <cell r="S653" t="str">
            <v/>
          </cell>
          <cell r="T653" t="str">
            <v/>
          </cell>
        </row>
        <row r="654">
          <cell r="A654" t="str">
            <v>00189129</v>
          </cell>
          <cell r="B654" t="str">
            <v>0001</v>
          </cell>
          <cell r="C654" t="str">
            <v>4310</v>
          </cell>
          <cell r="D654" t="str">
            <v>00189129</v>
          </cell>
          <cell r="E654" t="str">
            <v>REM - CABLE &amp; EQUIPMENT REMOVALS (WO)</v>
          </cell>
          <cell r="F654" t="str">
            <v>431010170</v>
          </cell>
          <cell r="G654" t="str">
            <v>20080205</v>
          </cell>
          <cell r="H654" t="str">
            <v>0000003065</v>
          </cell>
          <cell r="I654" t="str">
            <v>Jergen Larsen</v>
          </cell>
          <cell r="J654" t="str">
            <v/>
          </cell>
          <cell r="K654" t="str">
            <v/>
          </cell>
          <cell r="L654" t="str">
            <v/>
          </cell>
          <cell r="M654" t="str">
            <v>P0042163</v>
          </cell>
          <cell r="N654" t="str">
            <v>REM-DC_Cosburn/Donlands MS Demo</v>
          </cell>
          <cell r="O654" t="str">
            <v>431015162</v>
          </cell>
          <cell r="P654" t="str">
            <v>P0042161</v>
          </cell>
          <cell r="Q654" t="str">
            <v>DC_Cosburn/Donlands MS Demo</v>
          </cell>
          <cell r="R654" t="str">
            <v>431015162</v>
          </cell>
          <cell r="S654" t="str">
            <v/>
          </cell>
          <cell r="T654" t="str">
            <v/>
          </cell>
        </row>
        <row r="655">
          <cell r="A655" t="str">
            <v>00189232</v>
          </cell>
          <cell r="B655" t="str">
            <v>0001</v>
          </cell>
          <cell r="C655" t="str">
            <v>3310</v>
          </cell>
          <cell r="D655" t="str">
            <v>00189232</v>
          </cell>
          <cell r="E655" t="str">
            <v>DEFOE STN-INSTL 220V SERV</v>
          </cell>
          <cell r="F655" t="str">
            <v>331010170</v>
          </cell>
          <cell r="G655" t="str">
            <v>20080206</v>
          </cell>
          <cell r="H655" t="str">
            <v>0000003021</v>
          </cell>
          <cell r="I655" t="str">
            <v>Linda Doyle</v>
          </cell>
          <cell r="J655" t="str">
            <v>20090629</v>
          </cell>
          <cell r="K655" t="str">
            <v>0000003110</v>
          </cell>
          <cell r="L655" t="str">
            <v>20090703</v>
          </cell>
          <cell r="M655" t="str">
            <v>P0040237</v>
          </cell>
          <cell r="N655" t="str">
            <v>S08080Stn Enh repl defect equip 2008(SP)</v>
          </cell>
          <cell r="O655" t="str">
            <v>331010170</v>
          </cell>
          <cell r="P655" t="str">
            <v>P0040236</v>
          </cell>
          <cell r="Q655" t="str">
            <v>S08080 Stn Enh repl defect equip 2008</v>
          </cell>
          <cell r="R655" t="str">
            <v>331017165</v>
          </cell>
          <cell r="S655" t="str">
            <v/>
          </cell>
          <cell r="T655" t="str">
            <v>0000003128</v>
          </cell>
        </row>
        <row r="656">
          <cell r="A656" t="str">
            <v>00189324</v>
          </cell>
          <cell r="B656" t="str">
            <v>0001</v>
          </cell>
          <cell r="C656" t="str">
            <v>4360</v>
          </cell>
          <cell r="D656" t="str">
            <v>00189324</v>
          </cell>
          <cell r="E656" t="str">
            <v>171 JOHN ST.  PREM. DESIGN</v>
          </cell>
          <cell r="F656" t="str">
            <v>436010199</v>
          </cell>
          <cell r="G656" t="str">
            <v>20080207</v>
          </cell>
          <cell r="H656" t="str">
            <v>0000003262</v>
          </cell>
          <cell r="I656" t="str">
            <v>John Trojanowski</v>
          </cell>
          <cell r="J656" t="str">
            <v/>
          </cell>
          <cell r="K656" t="str">
            <v/>
          </cell>
          <cell r="L656" t="str">
            <v/>
          </cell>
          <cell r="M656" t="str">
            <v>P0018768</v>
          </cell>
          <cell r="N656" t="str">
            <v>J TROJANOWSKI - Prelim Design CAPITAL</v>
          </cell>
          <cell r="O656" t="str">
            <v>436010105</v>
          </cell>
          <cell r="P656" t="str">
            <v>P0018756</v>
          </cell>
          <cell r="Q656" t="str">
            <v>PRELIM DESIGN CCM-West  [CAPITAL]</v>
          </cell>
          <cell r="R656" t="str">
            <v>436016105</v>
          </cell>
          <cell r="S656" t="str">
            <v/>
          </cell>
          <cell r="T656" t="str">
            <v>0000003262</v>
          </cell>
        </row>
        <row r="657">
          <cell r="A657" t="str">
            <v>00189398</v>
          </cell>
          <cell r="B657" t="str">
            <v>0001</v>
          </cell>
          <cell r="C657" t="str">
            <v>4310</v>
          </cell>
          <cell r="D657" t="str">
            <v>00189398</v>
          </cell>
          <cell r="E657" t="str">
            <v>5321 FINCH AVENUE EAST</v>
          </cell>
          <cell r="F657" t="str">
            <v>431010199</v>
          </cell>
          <cell r="G657" t="str">
            <v>20080208</v>
          </cell>
          <cell r="H657" t="str">
            <v>0000002648</v>
          </cell>
          <cell r="I657" t="str">
            <v>Dan Stanoev</v>
          </cell>
          <cell r="J657" t="str">
            <v/>
          </cell>
          <cell r="K657" t="str">
            <v/>
          </cell>
          <cell r="L657" t="str">
            <v/>
          </cell>
          <cell r="M657" t="str">
            <v>P0054358</v>
          </cell>
          <cell r="N657" t="str">
            <v>DSGN-5321 FINCH AVENUE EAST</v>
          </cell>
          <cell r="O657" t="str">
            <v>431016105</v>
          </cell>
          <cell r="P657" t="str">
            <v>P0054355</v>
          </cell>
          <cell r="Q657" t="str">
            <v>5321 FINCH AVENUE EAST</v>
          </cell>
          <cell r="R657" t="str">
            <v>431016105</v>
          </cell>
          <cell r="S657" t="str">
            <v/>
          </cell>
          <cell r="T657" t="str">
            <v/>
          </cell>
        </row>
        <row r="658">
          <cell r="A658" t="str">
            <v>00189728</v>
          </cell>
          <cell r="B658" t="str">
            <v>0001</v>
          </cell>
          <cell r="C658" t="str">
            <v>4360</v>
          </cell>
          <cell r="D658" t="str">
            <v>00189728</v>
          </cell>
          <cell r="E658" t="str">
            <v>SUDBURY ROAD EXT,  PRELIM DESIGN</v>
          </cell>
          <cell r="F658" t="str">
            <v>436010199</v>
          </cell>
          <cell r="G658" t="str">
            <v>20080211</v>
          </cell>
          <cell r="H658" t="str">
            <v>0000007134</v>
          </cell>
          <cell r="I658" t="str">
            <v>Tony Falcone</v>
          </cell>
          <cell r="J658" t="str">
            <v/>
          </cell>
          <cell r="K658" t="str">
            <v/>
          </cell>
          <cell r="L658" t="str">
            <v/>
          </cell>
          <cell r="M658" t="str">
            <v>P0027308</v>
          </cell>
          <cell r="N658" t="str">
            <v>T FALCONE - Prelim Design CAPITAL</v>
          </cell>
          <cell r="O658" t="str">
            <v>436010105</v>
          </cell>
          <cell r="P658" t="str">
            <v>P0018756</v>
          </cell>
          <cell r="Q658" t="str">
            <v>PRELIM DESIGN CCM-West  [CAPITAL]</v>
          </cell>
          <cell r="R658" t="str">
            <v>436016105</v>
          </cell>
          <cell r="S658" t="str">
            <v/>
          </cell>
          <cell r="T658" t="str">
            <v>0000007134</v>
          </cell>
        </row>
        <row r="659">
          <cell r="A659" t="str">
            <v>00190345</v>
          </cell>
          <cell r="B659" t="str">
            <v>0001</v>
          </cell>
          <cell r="C659" t="str">
            <v>4360</v>
          </cell>
          <cell r="D659" t="str">
            <v>00190345</v>
          </cell>
          <cell r="E659" t="str">
            <v>CIVIL (WO)</v>
          </cell>
          <cell r="F659" t="str">
            <v>436010220</v>
          </cell>
          <cell r="G659" t="str">
            <v>20080212</v>
          </cell>
          <cell r="H659" t="str">
            <v>0000002724</v>
          </cell>
          <cell r="I659" t="str">
            <v>David George</v>
          </cell>
          <cell r="J659" t="str">
            <v>20100114</v>
          </cell>
          <cell r="K659" t="str">
            <v>0000002895</v>
          </cell>
          <cell r="L659" t="str">
            <v>20100115</v>
          </cell>
          <cell r="M659" t="str">
            <v>P0043995</v>
          </cell>
          <cell r="N659" t="str">
            <v>CRTR- 1 Bedford Rd.</v>
          </cell>
          <cell r="O659" t="str">
            <v>436010105</v>
          </cell>
          <cell r="P659" t="str">
            <v>P0043994</v>
          </cell>
          <cell r="Q659" t="str">
            <v>1 Bedford Rd. - 13.8kV C.O. Substation</v>
          </cell>
          <cell r="R659" t="str">
            <v>436016105</v>
          </cell>
          <cell r="S659" t="str">
            <v>20091125</v>
          </cell>
          <cell r="T659" t="str">
            <v/>
          </cell>
        </row>
        <row r="660">
          <cell r="A660" t="str">
            <v>00190347</v>
          </cell>
          <cell r="B660" t="str">
            <v>0001</v>
          </cell>
          <cell r="C660" t="str">
            <v>4360</v>
          </cell>
          <cell r="D660" t="str">
            <v>00190347</v>
          </cell>
          <cell r="E660" t="str">
            <v>CIVIL INSPECTION (WO)</v>
          </cell>
          <cell r="F660" t="str">
            <v>436010220</v>
          </cell>
          <cell r="G660" t="str">
            <v>20080212</v>
          </cell>
          <cell r="H660" t="str">
            <v>0000002724</v>
          </cell>
          <cell r="I660" t="str">
            <v>David George</v>
          </cell>
          <cell r="J660" t="str">
            <v>20100114</v>
          </cell>
          <cell r="K660" t="str">
            <v>0000002895</v>
          </cell>
          <cell r="L660" t="str">
            <v>20100115</v>
          </cell>
          <cell r="M660" t="str">
            <v>P0043995</v>
          </cell>
          <cell r="N660" t="str">
            <v>CRTR- 1 Bedford Rd.</v>
          </cell>
          <cell r="O660" t="str">
            <v>436010105</v>
          </cell>
          <cell r="P660" t="str">
            <v>P0043994</v>
          </cell>
          <cell r="Q660" t="str">
            <v>1 Bedford Rd. - 13.8kV C.O. Substation</v>
          </cell>
          <cell r="R660" t="str">
            <v>436016105</v>
          </cell>
          <cell r="S660" t="str">
            <v>20091125</v>
          </cell>
          <cell r="T660" t="str">
            <v/>
          </cell>
        </row>
        <row r="661">
          <cell r="A661" t="str">
            <v>00190348</v>
          </cell>
          <cell r="B661" t="str">
            <v>0001</v>
          </cell>
          <cell r="C661" t="str">
            <v>4360</v>
          </cell>
          <cell r="D661" t="str">
            <v>00190348</v>
          </cell>
          <cell r="E661" t="str">
            <v>UG Cable Installation (WO)</v>
          </cell>
          <cell r="F661" t="str">
            <v>436010105</v>
          </cell>
          <cell r="G661" t="str">
            <v>20080212</v>
          </cell>
          <cell r="H661" t="str">
            <v>0000002724</v>
          </cell>
          <cell r="I661" t="str">
            <v>David George</v>
          </cell>
          <cell r="J661" t="str">
            <v>20100114</v>
          </cell>
          <cell r="K661" t="str">
            <v>0000002895</v>
          </cell>
          <cell r="L661" t="str">
            <v>20100115</v>
          </cell>
          <cell r="M661" t="str">
            <v>P0043996</v>
          </cell>
          <cell r="N661" t="str">
            <v>UG- 1 Bedford Rd.</v>
          </cell>
          <cell r="O661" t="str">
            <v>436010105</v>
          </cell>
          <cell r="P661" t="str">
            <v>P0043994</v>
          </cell>
          <cell r="Q661" t="str">
            <v>1 Bedford Rd. - 13.8kV C.O. Substation</v>
          </cell>
          <cell r="R661" t="str">
            <v>436016105</v>
          </cell>
          <cell r="S661" t="str">
            <v>20091125</v>
          </cell>
          <cell r="T661" t="str">
            <v/>
          </cell>
        </row>
        <row r="662">
          <cell r="A662" t="str">
            <v>00190578</v>
          </cell>
          <cell r="B662" t="str">
            <v>0001</v>
          </cell>
          <cell r="C662" t="str">
            <v>3160</v>
          </cell>
          <cell r="D662" t="str">
            <v>00190578</v>
          </cell>
          <cell r="E662" t="str">
            <v>W09251 EGLINTON MS 4KV VC S-1 P-1 (AB)</v>
          </cell>
          <cell r="F662" t="str">
            <v>316010199</v>
          </cell>
          <cell r="G662" t="str">
            <v>20080213</v>
          </cell>
          <cell r="H662" t="str">
            <v>0000003445</v>
          </cell>
          <cell r="I662" t="str">
            <v>John Trybel</v>
          </cell>
          <cell r="J662" t="str">
            <v>20100211</v>
          </cell>
          <cell r="K662" t="str">
            <v>0000003445</v>
          </cell>
          <cell r="L662" t="str">
            <v>20100211</v>
          </cell>
          <cell r="M662" t="str">
            <v>P0049311</v>
          </cell>
          <cell r="N662" t="str">
            <v>Design DPW 2009 Program (Sub-Project)</v>
          </cell>
          <cell r="O662" t="str">
            <v>311010180</v>
          </cell>
          <cell r="P662" t="str">
            <v>P0049293</v>
          </cell>
          <cell r="Q662" t="str">
            <v>W09145 Design for 2010 Const.Project</v>
          </cell>
          <cell r="R662" t="str">
            <v>316014162</v>
          </cell>
          <cell r="S662" t="str">
            <v/>
          </cell>
          <cell r="T662" t="str">
            <v/>
          </cell>
        </row>
        <row r="663">
          <cell r="A663" t="str">
            <v>00190626</v>
          </cell>
          <cell r="B663" t="str">
            <v>0001</v>
          </cell>
          <cell r="C663" t="str">
            <v>4310</v>
          </cell>
          <cell r="D663" t="str">
            <v>00190626</v>
          </cell>
          <cell r="E663" t="str">
            <v>BROOKSIDE 3 SUBDIVISION</v>
          </cell>
          <cell r="F663" t="str">
            <v>431010220</v>
          </cell>
          <cell r="G663" t="str">
            <v>20080213</v>
          </cell>
          <cell r="H663" t="str">
            <v>0000002278</v>
          </cell>
          <cell r="I663" t="str">
            <v>Audre Bowers</v>
          </cell>
          <cell r="J663" t="str">
            <v/>
          </cell>
          <cell r="K663" t="str">
            <v/>
          </cell>
          <cell r="L663" t="str">
            <v/>
          </cell>
          <cell r="M663" t="str">
            <v>P0045662</v>
          </cell>
          <cell r="N663" t="str">
            <v>DSGN-BROOKSIDE 3 SUBDIVISION</v>
          </cell>
          <cell r="O663" t="str">
            <v>431010130</v>
          </cell>
          <cell r="P663" t="str">
            <v>P0045659</v>
          </cell>
          <cell r="Q663" t="str">
            <v>BROOKSIDE 3 SUBDIVISION</v>
          </cell>
          <cell r="R663" t="str">
            <v>431016130</v>
          </cell>
          <cell r="S663" t="str">
            <v/>
          </cell>
          <cell r="T663" t="str">
            <v/>
          </cell>
        </row>
        <row r="664">
          <cell r="A664" t="str">
            <v>00190627</v>
          </cell>
          <cell r="B664" t="str">
            <v>0001</v>
          </cell>
          <cell r="C664" t="str">
            <v>4310</v>
          </cell>
          <cell r="D664" t="str">
            <v>00190627</v>
          </cell>
          <cell r="E664" t="str">
            <v>CCM CAPITAL CONTRIB.:   BROOKSIDE 3 (AB)</v>
          </cell>
          <cell r="F664" t="str">
            <v>431013220</v>
          </cell>
          <cell r="G664" t="str">
            <v>20080213</v>
          </cell>
          <cell r="H664" t="str">
            <v>0000002278</v>
          </cell>
          <cell r="I664" t="str">
            <v>Audre Bowers</v>
          </cell>
          <cell r="J664" t="str">
            <v/>
          </cell>
          <cell r="K664" t="str">
            <v/>
          </cell>
          <cell r="L664" t="str">
            <v/>
          </cell>
          <cell r="M664" t="str">
            <v>P0045664</v>
          </cell>
          <cell r="N664" t="str">
            <v>CONTRIB$-BROOKSIDE 3 SUBDIVISION</v>
          </cell>
          <cell r="O664" t="str">
            <v>431010130</v>
          </cell>
          <cell r="P664" t="str">
            <v>P0045659</v>
          </cell>
          <cell r="Q664" t="str">
            <v>BROOKSIDE 3 SUBDIVISION</v>
          </cell>
          <cell r="R664" t="str">
            <v>431016130</v>
          </cell>
          <cell r="S664" t="str">
            <v/>
          </cell>
          <cell r="T664" t="str">
            <v/>
          </cell>
        </row>
        <row r="665">
          <cell r="A665" t="str">
            <v>00190630</v>
          </cell>
          <cell r="B665" t="str">
            <v>0001</v>
          </cell>
          <cell r="C665" t="str">
            <v>1790</v>
          </cell>
          <cell r="D665" t="str">
            <v>00190630</v>
          </cell>
          <cell r="E665" t="str">
            <v>IAM-Ellip/ADAM Int HA Sec Infr -Lab&amp;Soft</v>
          </cell>
          <cell r="F665" t="str">
            <v>179011361</v>
          </cell>
          <cell r="G665" t="str">
            <v>20080213</v>
          </cell>
          <cell r="H665" t="str">
            <v>0000007549</v>
          </cell>
          <cell r="I665" t="str">
            <v>Branimir Davidovic</v>
          </cell>
          <cell r="J665" t="str">
            <v>20091224</v>
          </cell>
          <cell r="K665" t="str">
            <v>0000007549</v>
          </cell>
          <cell r="L665" t="str">
            <v>20091224</v>
          </cell>
          <cell r="M665" t="str">
            <v>P0050054</v>
          </cell>
          <cell r="N665" t="str">
            <v>IAM-Ellip/ADAM Int HA Se-Lab&amp;SW</v>
          </cell>
          <cell r="O665" t="str">
            <v>179011361</v>
          </cell>
          <cell r="P665" t="str">
            <v>P0050051</v>
          </cell>
          <cell r="Q665" t="str">
            <v>IAM Program</v>
          </cell>
          <cell r="R665" t="str">
            <v>179011361</v>
          </cell>
          <cell r="S665" t="str">
            <v/>
          </cell>
          <cell r="T665" t="str">
            <v/>
          </cell>
        </row>
        <row r="666">
          <cell r="A666" t="str">
            <v>00190639</v>
          </cell>
          <cell r="B666" t="str">
            <v>0001</v>
          </cell>
          <cell r="C666" t="str">
            <v>1790</v>
          </cell>
          <cell r="D666" t="str">
            <v>00190639</v>
          </cell>
          <cell r="E666" t="str">
            <v>Single Sign On - Hardware</v>
          </cell>
          <cell r="F666" t="str">
            <v>179011360</v>
          </cell>
          <cell r="G666" t="str">
            <v>20080213</v>
          </cell>
          <cell r="H666" t="str">
            <v>0000007549</v>
          </cell>
          <cell r="I666" t="str">
            <v>Branimir Davidovic</v>
          </cell>
          <cell r="J666" t="str">
            <v>20091231</v>
          </cell>
          <cell r="K666" t="str">
            <v>0000007549</v>
          </cell>
          <cell r="L666" t="str">
            <v>20100107</v>
          </cell>
          <cell r="M666" t="str">
            <v>P0050056</v>
          </cell>
          <cell r="N666" t="str">
            <v>IAM-Single Sign On - HW</v>
          </cell>
          <cell r="O666" t="str">
            <v>179011360</v>
          </cell>
          <cell r="P666" t="str">
            <v>P0050051</v>
          </cell>
          <cell r="Q666" t="str">
            <v>IAM Program</v>
          </cell>
          <cell r="R666" t="str">
            <v>179011361</v>
          </cell>
          <cell r="S666" t="str">
            <v/>
          </cell>
          <cell r="T666" t="str">
            <v/>
          </cell>
        </row>
        <row r="667">
          <cell r="A667" t="str">
            <v>00190640</v>
          </cell>
          <cell r="B667" t="str">
            <v>0001</v>
          </cell>
          <cell r="C667" t="str">
            <v>1790</v>
          </cell>
          <cell r="D667" t="str">
            <v>00190640</v>
          </cell>
          <cell r="E667" t="str">
            <v>Single Sign On - Lab&amp;Soft</v>
          </cell>
          <cell r="F667" t="str">
            <v>179011361</v>
          </cell>
          <cell r="G667" t="str">
            <v>20080213</v>
          </cell>
          <cell r="H667" t="str">
            <v>0000007549</v>
          </cell>
          <cell r="I667" t="str">
            <v>Branimir Davidovic</v>
          </cell>
          <cell r="J667" t="str">
            <v>20091231</v>
          </cell>
          <cell r="K667" t="str">
            <v>0000007549</v>
          </cell>
          <cell r="L667" t="str">
            <v>20100107</v>
          </cell>
          <cell r="M667" t="str">
            <v>P0050057</v>
          </cell>
          <cell r="N667" t="str">
            <v>IAM-Single Sign On - Lab&amp;SW</v>
          </cell>
          <cell r="O667" t="str">
            <v>179011361</v>
          </cell>
          <cell r="P667" t="str">
            <v>P0050051</v>
          </cell>
          <cell r="Q667" t="str">
            <v>IAM Program</v>
          </cell>
          <cell r="R667" t="str">
            <v>179011361</v>
          </cell>
          <cell r="S667" t="str">
            <v/>
          </cell>
          <cell r="T667" t="str">
            <v/>
          </cell>
        </row>
        <row r="668">
          <cell r="A668" t="str">
            <v>00191089</v>
          </cell>
          <cell r="B668" t="str">
            <v>0001</v>
          </cell>
          <cell r="C668" t="str">
            <v>4360</v>
          </cell>
          <cell r="D668" t="str">
            <v>00191089</v>
          </cell>
          <cell r="E668" t="str">
            <v>21 COLLEGE ST(COLLEGE ST)-PRELIM DSGN WO</v>
          </cell>
          <cell r="F668" t="str">
            <v>436010199</v>
          </cell>
          <cell r="G668" t="str">
            <v>20080214</v>
          </cell>
          <cell r="H668" t="str">
            <v>0000003338</v>
          </cell>
          <cell r="I668" t="str">
            <v>Bruno Silano</v>
          </cell>
          <cell r="J668" t="str">
            <v/>
          </cell>
          <cell r="K668" t="str">
            <v/>
          </cell>
          <cell r="L668" t="str">
            <v/>
          </cell>
          <cell r="M668" t="str">
            <v>P0030346</v>
          </cell>
          <cell r="N668" t="str">
            <v>B. SILANO - Prelim Design CAPITAL</v>
          </cell>
          <cell r="O668" t="str">
            <v>436010105</v>
          </cell>
          <cell r="P668" t="str">
            <v>P0018756</v>
          </cell>
          <cell r="Q668" t="str">
            <v>PRELIM DESIGN CCM-West  [CAPITAL]</v>
          </cell>
          <cell r="R668" t="str">
            <v>436016105</v>
          </cell>
          <cell r="S668" t="str">
            <v/>
          </cell>
          <cell r="T668" t="str">
            <v>0000003338</v>
          </cell>
        </row>
        <row r="669">
          <cell r="A669" t="str">
            <v>00191479</v>
          </cell>
          <cell r="B669" t="str">
            <v>0001</v>
          </cell>
          <cell r="C669" t="str">
            <v>4310</v>
          </cell>
          <cell r="D669" t="str">
            <v>00191479</v>
          </cell>
          <cell r="E669" t="str">
            <v>1159 TAPSCOTT RD -CCM DESIGN</v>
          </cell>
          <cell r="F669" t="str">
            <v>431016105</v>
          </cell>
          <cell r="G669" t="str">
            <v>20080214</v>
          </cell>
          <cell r="H669" t="str">
            <v>0000003065</v>
          </cell>
          <cell r="I669" t="str">
            <v>Jergen Larsen</v>
          </cell>
          <cell r="J669" t="str">
            <v>20100114</v>
          </cell>
          <cell r="K669" t="str">
            <v>0000002895</v>
          </cell>
          <cell r="L669" t="str">
            <v>20100212</v>
          </cell>
          <cell r="M669" t="str">
            <v>P0051205</v>
          </cell>
          <cell r="N669" t="str">
            <v>DSGN-1159 TAPSCOTT RD. 100KVA PAD</v>
          </cell>
          <cell r="O669" t="str">
            <v>431010105</v>
          </cell>
          <cell r="P669" t="str">
            <v>P0051202</v>
          </cell>
          <cell r="Q669" t="str">
            <v>1159 TAPSCOTT RD. 100KVA PAD</v>
          </cell>
          <cell r="R669" t="str">
            <v>431016105</v>
          </cell>
          <cell r="S669" t="str">
            <v>20091221</v>
          </cell>
          <cell r="T669" t="str">
            <v/>
          </cell>
        </row>
        <row r="670">
          <cell r="A670" t="str">
            <v>00191600</v>
          </cell>
          <cell r="B670" t="str">
            <v>0001</v>
          </cell>
          <cell r="C670" t="str">
            <v>4360</v>
          </cell>
          <cell r="D670" t="str">
            <v>00191600</v>
          </cell>
          <cell r="E670" t="str">
            <v>2139 LAKESHORE BLVD - PRELIMINARY DESIGN</v>
          </cell>
          <cell r="F670" t="str">
            <v>436010199</v>
          </cell>
          <cell r="G670" t="str">
            <v>20080219</v>
          </cell>
          <cell r="H670" t="str">
            <v>0000002959</v>
          </cell>
          <cell r="I670" t="str">
            <v>Michael Stavroff</v>
          </cell>
          <cell r="J670" t="str">
            <v/>
          </cell>
          <cell r="K670" t="str">
            <v/>
          </cell>
          <cell r="L670" t="str">
            <v/>
          </cell>
          <cell r="M670" t="str">
            <v>P0018764</v>
          </cell>
          <cell r="N670" t="str">
            <v>M STAVROFF - Prelim Design CAPITAL</v>
          </cell>
          <cell r="O670" t="str">
            <v>436010105</v>
          </cell>
          <cell r="P670" t="str">
            <v>P0018756</v>
          </cell>
          <cell r="Q670" t="str">
            <v>PRELIM DESIGN CCM-West  [CAPITAL]</v>
          </cell>
          <cell r="R670" t="str">
            <v>436016105</v>
          </cell>
          <cell r="S670" t="str">
            <v/>
          </cell>
          <cell r="T670" t="str">
            <v>0000002959</v>
          </cell>
        </row>
        <row r="671">
          <cell r="A671" t="str">
            <v>00191763</v>
          </cell>
          <cell r="B671" t="str">
            <v>0001</v>
          </cell>
          <cell r="C671" t="str">
            <v>4360</v>
          </cell>
          <cell r="D671" t="str">
            <v>00191763</v>
          </cell>
          <cell r="E671" t="str">
            <v>2141 KIPLING AVE. (DEMAND CAPITAL)</v>
          </cell>
          <cell r="F671" t="str">
            <v>436010199</v>
          </cell>
          <cell r="G671" t="str">
            <v>20080220</v>
          </cell>
          <cell r="H671" t="str">
            <v>0000003301</v>
          </cell>
          <cell r="I671" t="str">
            <v>Glenn Pelletier</v>
          </cell>
          <cell r="J671" t="str">
            <v/>
          </cell>
          <cell r="K671" t="str">
            <v/>
          </cell>
          <cell r="L671" t="str">
            <v/>
          </cell>
          <cell r="M671" t="str">
            <v>P0018759</v>
          </cell>
          <cell r="N671" t="str">
            <v>G PELLETIER - Prelim Design CAPITAL</v>
          </cell>
          <cell r="O671" t="str">
            <v>436010105</v>
          </cell>
          <cell r="P671" t="str">
            <v>P0018756</v>
          </cell>
          <cell r="Q671" t="str">
            <v>PRELIM DESIGN CCM-West  [CAPITAL]</v>
          </cell>
          <cell r="R671" t="str">
            <v>436016105</v>
          </cell>
          <cell r="S671" t="str">
            <v/>
          </cell>
          <cell r="T671" t="str">
            <v>0000003301</v>
          </cell>
        </row>
        <row r="672">
          <cell r="A672" t="str">
            <v>00192008</v>
          </cell>
          <cell r="B672" t="str">
            <v>0001</v>
          </cell>
          <cell r="C672" t="str">
            <v>4360</v>
          </cell>
          <cell r="D672" t="str">
            <v>00192008</v>
          </cell>
          <cell r="E672" t="str">
            <v>361 UNIVERSITY AVE</v>
          </cell>
          <cell r="F672" t="str">
            <v>436010105</v>
          </cell>
          <cell r="G672" t="str">
            <v>20080220</v>
          </cell>
          <cell r="H672" t="str">
            <v>0000003972</v>
          </cell>
          <cell r="I672" t="str">
            <v>Nick Pignatari</v>
          </cell>
          <cell r="J672" t="str">
            <v/>
          </cell>
          <cell r="K672" t="str">
            <v/>
          </cell>
          <cell r="L672" t="str">
            <v/>
          </cell>
          <cell r="M672" t="str">
            <v>P0051409</v>
          </cell>
          <cell r="N672" t="str">
            <v>DESIGN-361 University Ave 13.8kv COS</v>
          </cell>
          <cell r="O672" t="str">
            <v>436010105</v>
          </cell>
          <cell r="P672" t="str">
            <v>P0051406</v>
          </cell>
          <cell r="Q672" t="str">
            <v>361 University Ave 13.8kv COS</v>
          </cell>
          <cell r="R672" t="str">
            <v>436016105</v>
          </cell>
          <cell r="S672" t="str">
            <v>20100107</v>
          </cell>
          <cell r="T672" t="str">
            <v/>
          </cell>
        </row>
        <row r="673">
          <cell r="A673" t="str">
            <v>00192009</v>
          </cell>
          <cell r="B673" t="str">
            <v>0001</v>
          </cell>
          <cell r="C673" t="str">
            <v>4360</v>
          </cell>
          <cell r="D673" t="str">
            <v>00192009</v>
          </cell>
          <cell r="E673" t="str">
            <v>361 UNIVERSITY AVE DESIGN DEPOSIT</v>
          </cell>
          <cell r="F673" t="str">
            <v>436010105</v>
          </cell>
          <cell r="G673" t="str">
            <v>20080220</v>
          </cell>
          <cell r="H673" t="str">
            <v>0000003972</v>
          </cell>
          <cell r="I673" t="str">
            <v>Nick Pignatari</v>
          </cell>
          <cell r="J673" t="str">
            <v/>
          </cell>
          <cell r="K673" t="str">
            <v/>
          </cell>
          <cell r="L673" t="str">
            <v/>
          </cell>
          <cell r="M673" t="str">
            <v>P0051410</v>
          </cell>
          <cell r="N673" t="str">
            <v>CONTIB.$-361 University Ave 13.8kv COS</v>
          </cell>
          <cell r="O673" t="str">
            <v>436010105</v>
          </cell>
          <cell r="P673" t="str">
            <v>P0051406</v>
          </cell>
          <cell r="Q673" t="str">
            <v>361 University Ave 13.8kv COS</v>
          </cell>
          <cell r="R673" t="str">
            <v>436016105</v>
          </cell>
          <cell r="S673" t="str">
            <v>20100107</v>
          </cell>
          <cell r="T673" t="str">
            <v/>
          </cell>
        </row>
        <row r="674">
          <cell r="A674" t="str">
            <v>00192148</v>
          </cell>
          <cell r="B674" t="str">
            <v>0001</v>
          </cell>
          <cell r="C674" t="str">
            <v>4360</v>
          </cell>
          <cell r="D674" t="str">
            <v>00192148</v>
          </cell>
          <cell r="E674" t="str">
            <v>151 FRONT ST W-CABLE REPLACEMENT</v>
          </cell>
          <cell r="F674" t="str">
            <v>436010199</v>
          </cell>
          <cell r="G674" t="str">
            <v>20080222</v>
          </cell>
          <cell r="H674" t="str">
            <v>0000003683</v>
          </cell>
          <cell r="I674" t="str">
            <v>Karen Ramkhalawan</v>
          </cell>
          <cell r="J674" t="str">
            <v/>
          </cell>
          <cell r="K674" t="str">
            <v/>
          </cell>
          <cell r="L674" t="str">
            <v/>
          </cell>
          <cell r="M674" t="str">
            <v>P0018761</v>
          </cell>
          <cell r="N674" t="str">
            <v>K RAMKHALAWAN - Prelim Design CAPITAL</v>
          </cell>
          <cell r="O674" t="str">
            <v>436010105</v>
          </cell>
          <cell r="P674" t="str">
            <v>P0018756</v>
          </cell>
          <cell r="Q674" t="str">
            <v>PRELIM DESIGN CCM-West  [CAPITAL]</v>
          </cell>
          <cell r="R674" t="str">
            <v>436016105</v>
          </cell>
          <cell r="S674" t="str">
            <v/>
          </cell>
          <cell r="T674" t="str">
            <v>0000003683</v>
          </cell>
        </row>
        <row r="675">
          <cell r="A675" t="str">
            <v>00192186</v>
          </cell>
          <cell r="B675" t="str">
            <v>0001</v>
          </cell>
          <cell r="C675" t="str">
            <v>3310</v>
          </cell>
          <cell r="D675" t="str">
            <v>00192186</v>
          </cell>
          <cell r="E675" t="str">
            <v>Upgrade Grounding Provisions  (WO)</v>
          </cell>
          <cell r="F675" t="str">
            <v>331010170</v>
          </cell>
          <cell r="G675" t="str">
            <v>20080225</v>
          </cell>
          <cell r="H675" t="str">
            <v>0000002909</v>
          </cell>
          <cell r="I675" t="str">
            <v>Michael Culos</v>
          </cell>
          <cell r="J675" t="str">
            <v>20090115</v>
          </cell>
          <cell r="K675" t="str">
            <v>0000002909</v>
          </cell>
          <cell r="L675" t="str">
            <v>20090115</v>
          </cell>
          <cell r="M675" t="str">
            <v>P0040237</v>
          </cell>
          <cell r="N675" t="str">
            <v>S08080Stn Enh repl defect equip 2008(SP)</v>
          </cell>
          <cell r="O675" t="str">
            <v>331010170</v>
          </cell>
          <cell r="P675" t="str">
            <v>P0040236</v>
          </cell>
          <cell r="Q675" t="str">
            <v>S08080 Stn Enh repl defect equip 2008</v>
          </cell>
          <cell r="R675" t="str">
            <v>331017165</v>
          </cell>
          <cell r="S675" t="str">
            <v/>
          </cell>
          <cell r="T675" t="str">
            <v>0000003128</v>
          </cell>
        </row>
        <row r="676">
          <cell r="A676" t="str">
            <v>00192238</v>
          </cell>
          <cell r="B676" t="str">
            <v>0001</v>
          </cell>
          <cell r="C676" t="str">
            <v>4360</v>
          </cell>
          <cell r="D676" t="str">
            <v>00192238</v>
          </cell>
          <cell r="E676" t="str">
            <v>151 FRONT ST W-FIELD CHECK UG</v>
          </cell>
          <cell r="F676" t="str">
            <v>436010199</v>
          </cell>
          <cell r="G676" t="str">
            <v>20080225</v>
          </cell>
          <cell r="H676" t="str">
            <v>0000003683</v>
          </cell>
          <cell r="I676" t="str">
            <v>Karen Ramkhalawan</v>
          </cell>
          <cell r="J676" t="str">
            <v/>
          </cell>
          <cell r="K676" t="str">
            <v/>
          </cell>
          <cell r="L676" t="str">
            <v/>
          </cell>
          <cell r="M676" t="str">
            <v>P0018761</v>
          </cell>
          <cell r="N676" t="str">
            <v>K RAMKHALAWAN - Prelim Design CAPITAL</v>
          </cell>
          <cell r="O676" t="str">
            <v>436010105</v>
          </cell>
          <cell r="P676" t="str">
            <v>P0018756</v>
          </cell>
          <cell r="Q676" t="str">
            <v>PRELIM DESIGN CCM-West  [CAPITAL]</v>
          </cell>
          <cell r="R676" t="str">
            <v>436016105</v>
          </cell>
          <cell r="S676" t="str">
            <v/>
          </cell>
          <cell r="T676" t="str">
            <v>0000003683</v>
          </cell>
        </row>
        <row r="677">
          <cell r="A677" t="str">
            <v>00192351</v>
          </cell>
          <cell r="B677" t="str">
            <v>0001</v>
          </cell>
          <cell r="C677" t="str">
            <v>4360</v>
          </cell>
          <cell r="D677" t="str">
            <v>00192351</v>
          </cell>
          <cell r="E677" t="str">
            <v>GO Transit Signalization- Prelim Design</v>
          </cell>
          <cell r="F677" t="str">
            <v>436016105</v>
          </cell>
          <cell r="G677" t="str">
            <v>20080225</v>
          </cell>
          <cell r="H677" t="str">
            <v>0000007134</v>
          </cell>
          <cell r="I677" t="str">
            <v>Tony Falcone</v>
          </cell>
          <cell r="J677" t="str">
            <v/>
          </cell>
          <cell r="K677" t="str">
            <v/>
          </cell>
          <cell r="L677" t="str">
            <v/>
          </cell>
          <cell r="M677" t="str">
            <v>P0027308</v>
          </cell>
          <cell r="N677" t="str">
            <v>T FALCONE - Prelim Design CAPITAL</v>
          </cell>
          <cell r="O677" t="str">
            <v>436010105</v>
          </cell>
          <cell r="P677" t="str">
            <v>P0018756</v>
          </cell>
          <cell r="Q677" t="str">
            <v>PRELIM DESIGN CCM-West  [CAPITAL]</v>
          </cell>
          <cell r="R677" t="str">
            <v>436016105</v>
          </cell>
          <cell r="S677" t="str">
            <v/>
          </cell>
          <cell r="T677" t="str">
            <v>0000007134</v>
          </cell>
        </row>
        <row r="678">
          <cell r="A678" t="str">
            <v>00192500</v>
          </cell>
          <cell r="B678" t="str">
            <v>0001</v>
          </cell>
          <cell r="C678" t="str">
            <v>3160</v>
          </cell>
          <cell r="D678" t="str">
            <v>00192500</v>
          </cell>
          <cell r="E678" t="str">
            <v>W09251 EGLINTON MS 4KV VC S-1 P-1 (AH)</v>
          </cell>
          <cell r="F678" t="str">
            <v>316010199</v>
          </cell>
          <cell r="G678" t="str">
            <v>20080226</v>
          </cell>
          <cell r="H678" t="str">
            <v>0000003445</v>
          </cell>
          <cell r="I678" t="str">
            <v>John Trybel</v>
          </cell>
          <cell r="J678" t="str">
            <v>20100211</v>
          </cell>
          <cell r="K678" t="str">
            <v>0000003445</v>
          </cell>
          <cell r="L678" t="str">
            <v>20100211</v>
          </cell>
          <cell r="M678" t="str">
            <v>P0049311</v>
          </cell>
          <cell r="N678" t="str">
            <v>Design DPW 2009 Program (Sub-Project)</v>
          </cell>
          <cell r="O678" t="str">
            <v>311010180</v>
          </cell>
          <cell r="P678" t="str">
            <v>P0049293</v>
          </cell>
          <cell r="Q678" t="str">
            <v>W09145 Design for 2010 Const.Project</v>
          </cell>
          <cell r="R678" t="str">
            <v>316014162</v>
          </cell>
          <cell r="S678" t="str">
            <v/>
          </cell>
          <cell r="T678" t="str">
            <v/>
          </cell>
        </row>
        <row r="679">
          <cell r="A679" t="str">
            <v>00192692</v>
          </cell>
          <cell r="B679" t="str">
            <v>0001</v>
          </cell>
          <cell r="C679" t="str">
            <v>4360</v>
          </cell>
          <cell r="D679" t="str">
            <v>00192692</v>
          </cell>
          <cell r="E679" t="str">
            <v>35 VANLEY CRES.</v>
          </cell>
          <cell r="F679" t="str">
            <v>436010230</v>
          </cell>
          <cell r="G679" t="str">
            <v>20080228</v>
          </cell>
          <cell r="H679" t="str">
            <v>0000002330</v>
          </cell>
          <cell r="I679" t="str">
            <v>Frank Francis</v>
          </cell>
          <cell r="J679" t="str">
            <v/>
          </cell>
          <cell r="K679" t="str">
            <v/>
          </cell>
          <cell r="L679" t="str">
            <v/>
          </cell>
          <cell r="M679" t="str">
            <v>P0046652</v>
          </cell>
          <cell r="N679" t="str">
            <v>DSGN-35 Vanley Cres</v>
          </cell>
          <cell r="O679" t="str">
            <v>436016105</v>
          </cell>
          <cell r="P679" t="str">
            <v>P0046648</v>
          </cell>
          <cell r="Q679" t="str">
            <v>35 Vanley Cres 150VA Pad</v>
          </cell>
          <cell r="R679" t="str">
            <v>436016105</v>
          </cell>
          <cell r="S679" t="str">
            <v/>
          </cell>
          <cell r="T679" t="str">
            <v/>
          </cell>
        </row>
        <row r="680">
          <cell r="A680" t="str">
            <v>00192978</v>
          </cell>
          <cell r="B680" t="str">
            <v>0001</v>
          </cell>
          <cell r="C680" t="str">
            <v>4360</v>
          </cell>
          <cell r="D680" t="str">
            <v>00192978</v>
          </cell>
          <cell r="E680" t="str">
            <v>102-134 HUCKNALL RD. (COMMERCIAL)</v>
          </cell>
          <cell r="F680" t="str">
            <v>436010199</v>
          </cell>
          <cell r="G680" t="str">
            <v>20080229</v>
          </cell>
          <cell r="H680" t="str">
            <v>0000002330</v>
          </cell>
          <cell r="I680" t="str">
            <v>Frank Francis</v>
          </cell>
          <cell r="J680" t="str">
            <v/>
          </cell>
          <cell r="K680" t="str">
            <v/>
          </cell>
          <cell r="L680" t="str">
            <v/>
          </cell>
          <cell r="M680" t="str">
            <v>P0018762</v>
          </cell>
          <cell r="N680" t="str">
            <v>F FRANCIS - Prelim Design CAPITAL</v>
          </cell>
          <cell r="O680" t="str">
            <v>436010105</v>
          </cell>
          <cell r="P680" t="str">
            <v>P0018756</v>
          </cell>
          <cell r="Q680" t="str">
            <v>PRELIM DESIGN CCM-West  [CAPITAL]</v>
          </cell>
          <cell r="R680" t="str">
            <v>436016105</v>
          </cell>
          <cell r="S680" t="str">
            <v/>
          </cell>
          <cell r="T680" t="str">
            <v>0000002330</v>
          </cell>
        </row>
        <row r="681">
          <cell r="A681" t="str">
            <v>00193052</v>
          </cell>
          <cell r="B681" t="str">
            <v>0001</v>
          </cell>
          <cell r="C681" t="str">
            <v>3720</v>
          </cell>
          <cell r="D681" t="str">
            <v>00193052</v>
          </cell>
          <cell r="E681" t="str">
            <v>MARKLAND DR P338: REPL TX &amp; POLE</v>
          </cell>
          <cell r="F681" t="str">
            <v>372010210</v>
          </cell>
          <cell r="G681" t="str">
            <v>20080303</v>
          </cell>
          <cell r="H681" t="str">
            <v>0000007702</v>
          </cell>
          <cell r="I681" t="str">
            <v>Kyle Mccrea</v>
          </cell>
          <cell r="J681" t="str">
            <v>20091230</v>
          </cell>
          <cell r="K681" t="str">
            <v>0000003282</v>
          </cell>
          <cell r="L681" t="str">
            <v>20100121</v>
          </cell>
          <cell r="M681" t="str">
            <v>P0049503</v>
          </cell>
          <cell r="N681" t="str">
            <v>CS 1-Phase Transf Bank Replace (Sub-Proj</v>
          </cell>
          <cell r="O681" t="str">
            <v>372010210</v>
          </cell>
          <cell r="P681" t="str">
            <v>P0049499</v>
          </cell>
          <cell r="Q681" t="str">
            <v>CS 2009 CAPITAL REPLACE O/H EQUIP (West)</v>
          </cell>
          <cell r="R681" t="str">
            <v>372017163</v>
          </cell>
          <cell r="S681" t="str">
            <v/>
          </cell>
          <cell r="T681" t="str">
            <v>0000003282</v>
          </cell>
        </row>
        <row r="682">
          <cell r="A682" t="str">
            <v>00193099</v>
          </cell>
          <cell r="B682" t="str">
            <v>0001</v>
          </cell>
          <cell r="C682" t="str">
            <v>4360</v>
          </cell>
          <cell r="D682" t="str">
            <v>00193099</v>
          </cell>
          <cell r="E682" t="str">
            <v>300 FRONT ST. W.</v>
          </cell>
          <cell r="F682" t="str">
            <v>436010199</v>
          </cell>
          <cell r="G682" t="str">
            <v>20080304</v>
          </cell>
          <cell r="H682" t="str">
            <v>0000003972</v>
          </cell>
          <cell r="I682" t="str">
            <v>Nick Pignatari</v>
          </cell>
          <cell r="J682" t="str">
            <v/>
          </cell>
          <cell r="K682" t="str">
            <v/>
          </cell>
          <cell r="L682" t="str">
            <v/>
          </cell>
          <cell r="M682" t="str">
            <v>P0018760</v>
          </cell>
          <cell r="N682" t="str">
            <v>N PIGNATARI - Prelim Design CAPITAL</v>
          </cell>
          <cell r="O682" t="str">
            <v>436010105</v>
          </cell>
          <cell r="P682" t="str">
            <v>P0018756</v>
          </cell>
          <cell r="Q682" t="str">
            <v>PRELIM DESIGN CCM-West  [CAPITAL]</v>
          </cell>
          <cell r="R682" t="str">
            <v>436016105</v>
          </cell>
          <cell r="S682" t="str">
            <v/>
          </cell>
          <cell r="T682" t="str">
            <v>0000003972</v>
          </cell>
        </row>
        <row r="683">
          <cell r="A683" t="str">
            <v>00193106</v>
          </cell>
          <cell r="B683" t="str">
            <v>0001</v>
          </cell>
          <cell r="C683" t="str">
            <v>4360</v>
          </cell>
          <cell r="D683" t="str">
            <v>00193106</v>
          </cell>
          <cell r="E683" t="str">
            <v>GO TRANSIT</v>
          </cell>
          <cell r="F683" t="str">
            <v>436010199</v>
          </cell>
          <cell r="G683" t="str">
            <v>20080304</v>
          </cell>
          <cell r="H683" t="str">
            <v>0000003972</v>
          </cell>
          <cell r="I683" t="str">
            <v>Nick Pignatari</v>
          </cell>
          <cell r="J683" t="str">
            <v/>
          </cell>
          <cell r="K683" t="str">
            <v/>
          </cell>
          <cell r="L683" t="str">
            <v/>
          </cell>
          <cell r="M683" t="str">
            <v>P0018760</v>
          </cell>
          <cell r="N683" t="str">
            <v>N PIGNATARI - Prelim Design CAPITAL</v>
          </cell>
          <cell r="O683" t="str">
            <v>436010105</v>
          </cell>
          <cell r="P683" t="str">
            <v>P0018756</v>
          </cell>
          <cell r="Q683" t="str">
            <v>PRELIM DESIGN CCM-West  [CAPITAL]</v>
          </cell>
          <cell r="R683" t="str">
            <v>436016105</v>
          </cell>
          <cell r="S683" t="str">
            <v/>
          </cell>
          <cell r="T683" t="str">
            <v>0000003972</v>
          </cell>
        </row>
        <row r="684">
          <cell r="A684" t="str">
            <v>00193149</v>
          </cell>
          <cell r="B684" t="str">
            <v>0001</v>
          </cell>
          <cell r="C684" t="str">
            <v>4360</v>
          </cell>
          <cell r="D684" t="str">
            <v>00193149</v>
          </cell>
          <cell r="E684" t="str">
            <v>2 OSSINGTON AVE- PRELIM DESIGN</v>
          </cell>
          <cell r="F684" t="str">
            <v>436010199</v>
          </cell>
          <cell r="G684" t="str">
            <v>20080304</v>
          </cell>
          <cell r="H684" t="str">
            <v>0000007134</v>
          </cell>
          <cell r="I684" t="str">
            <v>Tony Falcone</v>
          </cell>
          <cell r="J684" t="str">
            <v/>
          </cell>
          <cell r="K684" t="str">
            <v/>
          </cell>
          <cell r="L684" t="str">
            <v/>
          </cell>
          <cell r="M684" t="str">
            <v>P0027308</v>
          </cell>
          <cell r="N684" t="str">
            <v>T FALCONE - Prelim Design CAPITAL</v>
          </cell>
          <cell r="O684" t="str">
            <v>436010105</v>
          </cell>
          <cell r="P684" t="str">
            <v>P0018756</v>
          </cell>
          <cell r="Q684" t="str">
            <v>PRELIM DESIGN CCM-West  [CAPITAL]</v>
          </cell>
          <cell r="R684" t="str">
            <v>436016105</v>
          </cell>
          <cell r="S684" t="str">
            <v/>
          </cell>
          <cell r="T684" t="str">
            <v>0000007134</v>
          </cell>
        </row>
        <row r="685">
          <cell r="A685" t="str">
            <v>00193203</v>
          </cell>
          <cell r="B685" t="str">
            <v>0001</v>
          </cell>
          <cell r="C685" t="str">
            <v>3720</v>
          </cell>
          <cell r="D685" t="str">
            <v>00193203</v>
          </cell>
          <cell r="E685" t="str">
            <v>PALMERSTON P32: REPL POLE/REPL XARMS</v>
          </cell>
          <cell r="F685" t="str">
            <v>372010250</v>
          </cell>
          <cell r="G685" t="str">
            <v>20080305</v>
          </cell>
          <cell r="H685" t="str">
            <v>0000003558</v>
          </cell>
          <cell r="I685" t="str">
            <v>Barbara Farrar</v>
          </cell>
          <cell r="J685" t="str">
            <v>20091230</v>
          </cell>
          <cell r="K685" t="str">
            <v>0000003282</v>
          </cell>
          <cell r="L685" t="str">
            <v>20100111</v>
          </cell>
          <cell r="M685" t="str">
            <v>P0041265</v>
          </cell>
          <cell r="N685" t="str">
            <v>CS Replace Poles (Sub-Project)</v>
          </cell>
          <cell r="O685" t="str">
            <v>372010250</v>
          </cell>
          <cell r="P685" t="str">
            <v>P0041264</v>
          </cell>
          <cell r="Q685" t="str">
            <v>CS 2008 CAP REPL O/H EQUIP WEST (PROJ)</v>
          </cell>
          <cell r="R685" t="str">
            <v>372017163</v>
          </cell>
          <cell r="S685" t="str">
            <v>20090629</v>
          </cell>
          <cell r="T685" t="str">
            <v/>
          </cell>
        </row>
        <row r="686">
          <cell r="A686" t="str">
            <v>00193217</v>
          </cell>
          <cell r="B686" t="str">
            <v>0001</v>
          </cell>
          <cell r="C686" t="str">
            <v>4360</v>
          </cell>
          <cell r="D686" t="str">
            <v>00193217</v>
          </cell>
          <cell r="E686" t="str">
            <v>102-134 HUCKNALL (CONDOS) (CAP CON)</v>
          </cell>
          <cell r="F686" t="str">
            <v>436010199</v>
          </cell>
          <cell r="G686" t="str">
            <v>20080305</v>
          </cell>
          <cell r="H686" t="str">
            <v>0000002330</v>
          </cell>
          <cell r="I686" t="str">
            <v>Frank Francis</v>
          </cell>
          <cell r="J686" t="str">
            <v/>
          </cell>
          <cell r="K686" t="str">
            <v/>
          </cell>
          <cell r="L686" t="str">
            <v/>
          </cell>
          <cell r="M686" t="str">
            <v>P0018762</v>
          </cell>
          <cell r="N686" t="str">
            <v>F FRANCIS - Prelim Design CAPITAL</v>
          </cell>
          <cell r="O686" t="str">
            <v>436010105</v>
          </cell>
          <cell r="P686" t="str">
            <v>P0018756</v>
          </cell>
          <cell r="Q686" t="str">
            <v>PRELIM DESIGN CCM-West  [CAPITAL]</v>
          </cell>
          <cell r="R686" t="str">
            <v>436016105</v>
          </cell>
          <cell r="S686" t="str">
            <v/>
          </cell>
          <cell r="T686" t="str">
            <v>0000002330</v>
          </cell>
        </row>
        <row r="687">
          <cell r="A687" t="str">
            <v>00193518</v>
          </cell>
          <cell r="B687" t="str">
            <v>0001</v>
          </cell>
          <cell r="C687" t="str">
            <v>4310</v>
          </cell>
          <cell r="D687" t="str">
            <v>00193518</v>
          </cell>
          <cell r="E687" t="str">
            <v>24&amp;28 FALLINGBROOK  DESIGN (KK)</v>
          </cell>
          <cell r="F687" t="str">
            <v>431010199</v>
          </cell>
          <cell r="G687" t="str">
            <v>20080310</v>
          </cell>
          <cell r="H687" t="str">
            <v>0000007747</v>
          </cell>
          <cell r="I687" t="str">
            <v>Kyle Kraiker</v>
          </cell>
          <cell r="J687" t="str">
            <v/>
          </cell>
          <cell r="K687" t="str">
            <v/>
          </cell>
          <cell r="L687" t="str">
            <v/>
          </cell>
          <cell r="M687" t="str">
            <v>P0037515</v>
          </cell>
          <cell r="N687" t="str">
            <v>Kyle Kraiker PRELIM DESIGN CAP</v>
          </cell>
          <cell r="O687" t="str">
            <v>431010105</v>
          </cell>
          <cell r="P687" t="str">
            <v>P0011851</v>
          </cell>
          <cell r="Q687" t="str">
            <v>CCM-East PRELIM DESIGN - 500 Com/MILNER</v>
          </cell>
          <cell r="R687" t="str">
            <v>431016105</v>
          </cell>
          <cell r="S687" t="str">
            <v/>
          </cell>
          <cell r="T687" t="str">
            <v/>
          </cell>
        </row>
        <row r="688">
          <cell r="A688" t="str">
            <v>00193539</v>
          </cell>
          <cell r="B688" t="str">
            <v>0001</v>
          </cell>
          <cell r="C688" t="str">
            <v>3110</v>
          </cell>
          <cell r="D688" t="str">
            <v>00193539</v>
          </cell>
          <cell r="E688" t="str">
            <v>E9315-JOHN TARBOR NT47M3 UG PH 2- DESIGN</v>
          </cell>
          <cell r="F688" t="str">
            <v>311010199</v>
          </cell>
          <cell r="G688" t="str">
            <v>20080310</v>
          </cell>
          <cell r="H688" t="str">
            <v>0000003441</v>
          </cell>
          <cell r="I688" t="str">
            <v>Helene Maikawa</v>
          </cell>
          <cell r="J688" t="str">
            <v/>
          </cell>
          <cell r="K688" t="str">
            <v/>
          </cell>
          <cell r="L688" t="str">
            <v/>
          </cell>
          <cell r="M688" t="str">
            <v>P0047704</v>
          </cell>
          <cell r="N688" t="str">
            <v>Design for 2009 Const Project</v>
          </cell>
          <cell r="O688" t="str">
            <v>311010180</v>
          </cell>
          <cell r="P688" t="str">
            <v>P0047702</v>
          </cell>
          <cell r="Q688" t="str">
            <v>Design Projects For 2010 &amp; 2011</v>
          </cell>
          <cell r="R688" t="str">
            <v>311014181</v>
          </cell>
          <cell r="S688" t="str">
            <v/>
          </cell>
          <cell r="T688" t="str">
            <v/>
          </cell>
        </row>
        <row r="689">
          <cell r="A689" t="str">
            <v>00193552</v>
          </cell>
          <cell r="B689" t="str">
            <v>0001</v>
          </cell>
          <cell r="C689" t="str">
            <v>4360</v>
          </cell>
          <cell r="D689" t="str">
            <v>00193552</v>
          </cell>
          <cell r="E689" t="str">
            <v>CHURCHILL BASSWOOD DEV.-125 LOT SUBDVSN</v>
          </cell>
          <cell r="F689" t="str">
            <v>436010240</v>
          </cell>
          <cell r="G689" t="str">
            <v>20080310</v>
          </cell>
          <cell r="H689" t="str">
            <v>0000003083</v>
          </cell>
          <cell r="I689" t="str">
            <v>Graziano Marinelli</v>
          </cell>
          <cell r="J689" t="str">
            <v/>
          </cell>
          <cell r="K689" t="str">
            <v/>
          </cell>
          <cell r="L689" t="str">
            <v/>
          </cell>
          <cell r="M689" t="str">
            <v>P0046205</v>
          </cell>
          <cell r="N689" t="str">
            <v>DSGN-Basswood and Churchill/36 lots+1 H.</v>
          </cell>
          <cell r="O689" t="str">
            <v>436010101</v>
          </cell>
          <cell r="P689" t="str">
            <v>P0046202</v>
          </cell>
          <cell r="Q689" t="str">
            <v>Basswood and Churchill/36 lots+1 H.S</v>
          </cell>
          <cell r="R689" t="str">
            <v>436016130</v>
          </cell>
          <cell r="S689" t="str">
            <v/>
          </cell>
          <cell r="T689" t="str">
            <v/>
          </cell>
        </row>
        <row r="690">
          <cell r="A690" t="str">
            <v>00193557</v>
          </cell>
          <cell r="B690" t="str">
            <v>0001</v>
          </cell>
          <cell r="C690" t="str">
            <v>4360</v>
          </cell>
          <cell r="D690" t="str">
            <v>00193557</v>
          </cell>
          <cell r="E690" t="str">
            <v>CHURCHILL BASSWOOD - DESIGN DEPOSIT</v>
          </cell>
          <cell r="F690" t="str">
            <v>436013240</v>
          </cell>
          <cell r="G690" t="str">
            <v>20080310</v>
          </cell>
          <cell r="H690" t="str">
            <v>0000003083</v>
          </cell>
          <cell r="I690" t="str">
            <v>Graziano Marinelli</v>
          </cell>
          <cell r="J690" t="str">
            <v/>
          </cell>
          <cell r="K690" t="str">
            <v/>
          </cell>
          <cell r="L690" t="str">
            <v/>
          </cell>
          <cell r="M690" t="str">
            <v>P0046206</v>
          </cell>
          <cell r="N690" t="str">
            <v>CONTRIB$-Basswood and Churchill/36 lots+</v>
          </cell>
          <cell r="O690" t="str">
            <v>436010101</v>
          </cell>
          <cell r="P690" t="str">
            <v>P0046202</v>
          </cell>
          <cell r="Q690" t="str">
            <v>Basswood and Churchill/36 lots+1 H.S</v>
          </cell>
          <cell r="R690" t="str">
            <v>436016130</v>
          </cell>
          <cell r="S690" t="str">
            <v/>
          </cell>
          <cell r="T690" t="str">
            <v/>
          </cell>
        </row>
        <row r="691">
          <cell r="A691" t="str">
            <v>00193698</v>
          </cell>
          <cell r="B691" t="str">
            <v>0001</v>
          </cell>
          <cell r="C691" t="str">
            <v>4310</v>
          </cell>
          <cell r="D691" t="str">
            <v>00193698</v>
          </cell>
          <cell r="E691" t="str">
            <v>2234-2260 GERRARD ST E - CAP CONT</v>
          </cell>
          <cell r="F691" t="str">
            <v>431010199</v>
          </cell>
          <cell r="G691" t="str">
            <v>20080312</v>
          </cell>
          <cell r="H691" t="str">
            <v>0000007150</v>
          </cell>
          <cell r="I691" t="str">
            <v>Leonardo Ricci</v>
          </cell>
          <cell r="J691" t="str">
            <v/>
          </cell>
          <cell r="K691" t="str">
            <v/>
          </cell>
          <cell r="L691" t="str">
            <v/>
          </cell>
          <cell r="M691" t="str">
            <v>P0027991</v>
          </cell>
          <cell r="N691" t="str">
            <v>Leo Ricci PRELIM DESIGN CAP</v>
          </cell>
          <cell r="O691" t="str">
            <v>431010105</v>
          </cell>
          <cell r="P691" t="str">
            <v>P0011853</v>
          </cell>
          <cell r="Q691" t="str">
            <v>CCM-East PRELIM DESIGN - UNDRW/MILNER</v>
          </cell>
          <cell r="R691" t="str">
            <v>431016130</v>
          </cell>
          <cell r="S691" t="str">
            <v/>
          </cell>
          <cell r="T691" t="str">
            <v/>
          </cell>
        </row>
        <row r="692">
          <cell r="A692" t="str">
            <v>00193814</v>
          </cell>
          <cell r="B692" t="str">
            <v>0001</v>
          </cell>
          <cell r="C692" t="str">
            <v>4360</v>
          </cell>
          <cell r="D692" t="str">
            <v>00193814</v>
          </cell>
          <cell r="E692" t="str">
            <v>PRELIMINARY DESIGN 1061 THE QUEENSWAY</v>
          </cell>
          <cell r="F692" t="str">
            <v>436010199</v>
          </cell>
          <cell r="G692" t="str">
            <v>20080313</v>
          </cell>
          <cell r="H692" t="str">
            <v>0000002959</v>
          </cell>
          <cell r="I692" t="str">
            <v>Michael Stavroff</v>
          </cell>
          <cell r="J692" t="str">
            <v/>
          </cell>
          <cell r="K692" t="str">
            <v/>
          </cell>
          <cell r="L692" t="str">
            <v/>
          </cell>
          <cell r="M692" t="str">
            <v>P0018764</v>
          </cell>
          <cell r="N692" t="str">
            <v>M STAVROFF - Prelim Design CAPITAL</v>
          </cell>
          <cell r="O692" t="str">
            <v>436010105</v>
          </cell>
          <cell r="P692" t="str">
            <v>P0018756</v>
          </cell>
          <cell r="Q692" t="str">
            <v>PRELIM DESIGN CCM-West  [CAPITAL]</v>
          </cell>
          <cell r="R692" t="str">
            <v>436016105</v>
          </cell>
          <cell r="S692" t="str">
            <v/>
          </cell>
          <cell r="T692" t="str">
            <v>0000002959</v>
          </cell>
        </row>
        <row r="693">
          <cell r="A693" t="str">
            <v>00193816</v>
          </cell>
          <cell r="B693" t="str">
            <v>0001</v>
          </cell>
          <cell r="C693" t="str">
            <v>4360</v>
          </cell>
          <cell r="D693" t="str">
            <v>00193816</v>
          </cell>
          <cell r="E693" t="str">
            <v>PRELIMINARY DESIGN 3857 LAKESHORE BLVD W</v>
          </cell>
          <cell r="F693" t="str">
            <v>436010105</v>
          </cell>
          <cell r="G693" t="str">
            <v>20080313</v>
          </cell>
          <cell r="H693" t="str">
            <v>0000002959</v>
          </cell>
          <cell r="I693" t="str">
            <v>Michael Stavroff</v>
          </cell>
          <cell r="J693" t="str">
            <v/>
          </cell>
          <cell r="K693" t="str">
            <v/>
          </cell>
          <cell r="L693" t="str">
            <v/>
          </cell>
          <cell r="M693" t="str">
            <v>P0052654</v>
          </cell>
          <cell r="N693" t="str">
            <v>DSGN- 3857 Lakeshore Blvd</v>
          </cell>
          <cell r="O693" t="str">
            <v>436016105</v>
          </cell>
          <cell r="P693" t="str">
            <v>P0052650</v>
          </cell>
          <cell r="Q693" t="str">
            <v>3857 Lakeshore Blvd - 1500kVA Pad Tx</v>
          </cell>
          <cell r="R693" t="str">
            <v>436016105</v>
          </cell>
          <cell r="S693" t="str">
            <v/>
          </cell>
          <cell r="T693" t="str">
            <v/>
          </cell>
        </row>
        <row r="694">
          <cell r="A694" t="str">
            <v>00193832</v>
          </cell>
          <cell r="B694" t="str">
            <v>0001</v>
          </cell>
          <cell r="C694" t="str">
            <v>4360</v>
          </cell>
          <cell r="D694" t="str">
            <v>00193832</v>
          </cell>
          <cell r="E694" t="str">
            <v>17 NOBLE- PROP. U.G. SERVICE</v>
          </cell>
          <cell r="F694" t="str">
            <v>436013270</v>
          </cell>
          <cell r="G694" t="str">
            <v>20080313</v>
          </cell>
          <cell r="H694" t="str">
            <v>0000002658</v>
          </cell>
          <cell r="I694" t="str">
            <v>Edward Chong</v>
          </cell>
          <cell r="J694" t="str">
            <v>20090522</v>
          </cell>
          <cell r="K694" t="str">
            <v>0000002895</v>
          </cell>
          <cell r="L694" t="str">
            <v/>
          </cell>
          <cell r="M694" t="str">
            <v>P0046678</v>
          </cell>
          <cell r="N694" t="str">
            <v>DSGN-17 Noble St.- 200A 600V U.G.</v>
          </cell>
          <cell r="O694" t="str">
            <v>436015105</v>
          </cell>
          <cell r="P694" t="str">
            <v>P0046673</v>
          </cell>
          <cell r="Q694" t="str">
            <v>17 Noble St.- 200A 600V U.G.</v>
          </cell>
          <cell r="R694" t="str">
            <v>436016105</v>
          </cell>
          <cell r="S694" t="str">
            <v/>
          </cell>
          <cell r="T694" t="str">
            <v/>
          </cell>
        </row>
        <row r="695">
          <cell r="A695" t="str">
            <v>00193900</v>
          </cell>
          <cell r="B695" t="str">
            <v>0001</v>
          </cell>
          <cell r="C695" t="str">
            <v>4360</v>
          </cell>
          <cell r="D695" t="str">
            <v>00193900</v>
          </cell>
          <cell r="E695" t="str">
            <v>570 WILSON (TTC) (CT16A  T1 &amp; T2)</v>
          </cell>
          <cell r="F695" t="str">
            <v>436010199</v>
          </cell>
          <cell r="G695" t="str">
            <v>20080314</v>
          </cell>
          <cell r="H695" t="str">
            <v>0000002330</v>
          </cell>
          <cell r="I695" t="str">
            <v>Frank Francis</v>
          </cell>
          <cell r="J695" t="str">
            <v/>
          </cell>
          <cell r="K695" t="str">
            <v/>
          </cell>
          <cell r="L695" t="str">
            <v/>
          </cell>
          <cell r="M695" t="str">
            <v>P0018762</v>
          </cell>
          <cell r="N695" t="str">
            <v>F FRANCIS - Prelim Design CAPITAL</v>
          </cell>
          <cell r="O695" t="str">
            <v>436010105</v>
          </cell>
          <cell r="P695" t="str">
            <v>P0018756</v>
          </cell>
          <cell r="Q695" t="str">
            <v>PRELIM DESIGN CCM-West  [CAPITAL]</v>
          </cell>
          <cell r="R695" t="str">
            <v>436016105</v>
          </cell>
          <cell r="S695" t="str">
            <v/>
          </cell>
          <cell r="T695" t="str">
            <v>0000002330</v>
          </cell>
        </row>
        <row r="696">
          <cell r="A696" t="str">
            <v>00193959</v>
          </cell>
          <cell r="B696" t="str">
            <v>0001</v>
          </cell>
          <cell r="C696" t="str">
            <v>3160</v>
          </cell>
          <cell r="D696" t="str">
            <v>00193959</v>
          </cell>
          <cell r="E696" t="str">
            <v>UG - SWITCHING (WO)</v>
          </cell>
          <cell r="F696" t="str">
            <v>316010180</v>
          </cell>
          <cell r="G696" t="str">
            <v>20080317</v>
          </cell>
          <cell r="H696" t="str">
            <v>0000003903</v>
          </cell>
          <cell r="I696" t="str">
            <v>Charles Cheung</v>
          </cell>
          <cell r="J696" t="str">
            <v/>
          </cell>
          <cell r="K696" t="str">
            <v/>
          </cell>
          <cell r="L696" t="str">
            <v/>
          </cell>
          <cell r="M696" t="str">
            <v>P0044412</v>
          </cell>
          <cell r="N696" t="str">
            <v>STN-W8030 Yorkdale SC Rebuild Pt 2 V8</v>
          </cell>
          <cell r="O696" t="str">
            <v>316010180</v>
          </cell>
          <cell r="P696" t="str">
            <v>P0044409</v>
          </cell>
          <cell r="Q696" t="str">
            <v>W8030 Yorkdale SC Rebuild Pt 2 Vault 8</v>
          </cell>
          <cell r="R696" t="str">
            <v>316014182</v>
          </cell>
          <cell r="S696" t="str">
            <v/>
          </cell>
          <cell r="T696" t="str">
            <v/>
          </cell>
        </row>
        <row r="697">
          <cell r="A697" t="str">
            <v>00193960</v>
          </cell>
          <cell r="B697" t="str">
            <v>0001</v>
          </cell>
          <cell r="C697" t="str">
            <v>3160</v>
          </cell>
          <cell r="D697" t="str">
            <v>00193960</v>
          </cell>
          <cell r="E697" t="str">
            <v>UG - Terminations/Joints/Splices (WO)</v>
          </cell>
          <cell r="F697" t="str">
            <v>316010180</v>
          </cell>
          <cell r="G697" t="str">
            <v>20080317</v>
          </cell>
          <cell r="H697" t="str">
            <v>0000003903</v>
          </cell>
          <cell r="I697" t="str">
            <v>Charles Cheung</v>
          </cell>
          <cell r="J697" t="str">
            <v/>
          </cell>
          <cell r="K697" t="str">
            <v/>
          </cell>
          <cell r="L697" t="str">
            <v/>
          </cell>
          <cell r="M697" t="str">
            <v>P0044412</v>
          </cell>
          <cell r="N697" t="str">
            <v>STN-W8030 Yorkdale SC Rebuild Pt 2 V8</v>
          </cell>
          <cell r="O697" t="str">
            <v>316010180</v>
          </cell>
          <cell r="P697" t="str">
            <v>P0044409</v>
          </cell>
          <cell r="Q697" t="str">
            <v>W8030 Yorkdale SC Rebuild Pt 2 Vault 8</v>
          </cell>
          <cell r="R697" t="str">
            <v>316014182</v>
          </cell>
          <cell r="S697" t="str">
            <v/>
          </cell>
          <cell r="T697" t="str">
            <v/>
          </cell>
        </row>
        <row r="698">
          <cell r="A698" t="str">
            <v>00195195</v>
          </cell>
          <cell r="B698" t="str">
            <v>0001</v>
          </cell>
          <cell r="C698" t="str">
            <v>3160</v>
          </cell>
          <cell r="D698" t="str">
            <v>00195195</v>
          </cell>
          <cell r="E698" t="str">
            <v>W09314 DRIFTWOOD SS55-F2/SS58-F5 CA IN</v>
          </cell>
          <cell r="F698" t="str">
            <v>316010199</v>
          </cell>
          <cell r="G698" t="str">
            <v>20080319</v>
          </cell>
          <cell r="H698" t="str">
            <v>0000003445</v>
          </cell>
          <cell r="I698" t="str">
            <v>John Trybel</v>
          </cell>
          <cell r="J698" t="str">
            <v/>
          </cell>
          <cell r="K698" t="str">
            <v/>
          </cell>
          <cell r="L698" t="str">
            <v/>
          </cell>
          <cell r="M698" t="str">
            <v>P0041245</v>
          </cell>
          <cell r="N698" t="str">
            <v>Design - DPW (Sub-Project)</v>
          </cell>
          <cell r="O698" t="str">
            <v>316010180</v>
          </cell>
          <cell r="P698" t="str">
            <v>P0041244</v>
          </cell>
          <cell r="Q698" t="str">
            <v>W09145 Design for 2010 Const.Project</v>
          </cell>
          <cell r="R698" t="str">
            <v>316014182</v>
          </cell>
          <cell r="S698" t="str">
            <v/>
          </cell>
          <cell r="T698" t="str">
            <v/>
          </cell>
        </row>
        <row r="699">
          <cell r="A699" t="str">
            <v>00196732</v>
          </cell>
          <cell r="B699" t="str">
            <v>0001</v>
          </cell>
          <cell r="C699" t="str">
            <v>4310</v>
          </cell>
          <cell r="D699" t="str">
            <v>00196732</v>
          </cell>
          <cell r="E699" t="str">
            <v>CIVIL MATERIAL (WO)</v>
          </cell>
          <cell r="F699" t="str">
            <v>431010240</v>
          </cell>
          <cell r="G699" t="str">
            <v>20080319</v>
          </cell>
          <cell r="H699" t="str">
            <v>0000002278</v>
          </cell>
          <cell r="I699" t="str">
            <v>Audre Bowers</v>
          </cell>
          <cell r="J699" t="str">
            <v>20100209</v>
          </cell>
          <cell r="K699" t="str">
            <v>0000002895</v>
          </cell>
          <cell r="L699" t="str">
            <v/>
          </cell>
          <cell r="M699" t="str">
            <v>P0044457</v>
          </cell>
          <cell r="N699" t="str">
            <v>CONTRACT-MIDLAND ST.CLAIR SUBDIVISION</v>
          </cell>
          <cell r="O699" t="str">
            <v>431010130</v>
          </cell>
          <cell r="P699" t="str">
            <v>P0044456</v>
          </cell>
          <cell r="Q699" t="str">
            <v>MIDLAND ST.CLAIR SUBDIVISION</v>
          </cell>
          <cell r="R699" t="str">
            <v>431016130</v>
          </cell>
          <cell r="S699" t="str">
            <v>20100101</v>
          </cell>
          <cell r="T699" t="str">
            <v/>
          </cell>
        </row>
        <row r="700">
          <cell r="A700" t="str">
            <v>00196735</v>
          </cell>
          <cell r="B700" t="str">
            <v>0001</v>
          </cell>
          <cell r="C700" t="str">
            <v>4310</v>
          </cell>
          <cell r="D700" t="str">
            <v>00196735</v>
          </cell>
          <cell r="E700" t="str">
            <v>UG SECONDARY SERVICES (WO)</v>
          </cell>
          <cell r="F700" t="str">
            <v>431010220</v>
          </cell>
          <cell r="G700" t="str">
            <v>20080319</v>
          </cell>
          <cell r="H700" t="str">
            <v>0000002278</v>
          </cell>
          <cell r="I700" t="str">
            <v>Audre Bowers</v>
          </cell>
          <cell r="J700" t="str">
            <v>20100209</v>
          </cell>
          <cell r="K700" t="str">
            <v>0000002895</v>
          </cell>
          <cell r="L700" t="str">
            <v/>
          </cell>
          <cell r="M700" t="str">
            <v>P0044457</v>
          </cell>
          <cell r="N700" t="str">
            <v>CONTRACT-MIDLAND ST.CLAIR SUBDIVISION</v>
          </cell>
          <cell r="O700" t="str">
            <v>431010130</v>
          </cell>
          <cell r="P700" t="str">
            <v>P0044456</v>
          </cell>
          <cell r="Q700" t="str">
            <v>MIDLAND ST.CLAIR SUBDIVISION</v>
          </cell>
          <cell r="R700" t="str">
            <v>431016130</v>
          </cell>
          <cell r="S700" t="str">
            <v>20100101</v>
          </cell>
          <cell r="T700" t="str">
            <v/>
          </cell>
        </row>
        <row r="701">
          <cell r="A701" t="str">
            <v>00196736</v>
          </cell>
          <cell r="B701" t="str">
            <v>0001</v>
          </cell>
          <cell r="C701" t="str">
            <v>4310</v>
          </cell>
          <cell r="D701" t="str">
            <v>00196736</v>
          </cell>
          <cell r="E701" t="str">
            <v>CIVIL CONSTRUCTION ($) (WO)</v>
          </cell>
          <cell r="F701" t="str">
            <v>431010240</v>
          </cell>
          <cell r="G701" t="str">
            <v>20080319</v>
          </cell>
          <cell r="H701" t="str">
            <v>0000002278</v>
          </cell>
          <cell r="I701" t="str">
            <v>Audre Bowers</v>
          </cell>
          <cell r="J701" t="str">
            <v>20100209</v>
          </cell>
          <cell r="K701" t="str">
            <v>0000002895</v>
          </cell>
          <cell r="L701" t="str">
            <v/>
          </cell>
          <cell r="M701" t="str">
            <v>P0044457</v>
          </cell>
          <cell r="N701" t="str">
            <v>CONTRACT-MIDLAND ST.CLAIR SUBDIVISION</v>
          </cell>
          <cell r="O701" t="str">
            <v>431010130</v>
          </cell>
          <cell r="P701" t="str">
            <v>P0044456</v>
          </cell>
          <cell r="Q701" t="str">
            <v>MIDLAND ST.CLAIR SUBDIVISION</v>
          </cell>
          <cell r="R701" t="str">
            <v>431016130</v>
          </cell>
          <cell r="S701" t="str">
            <v>20100101</v>
          </cell>
          <cell r="T701" t="str">
            <v/>
          </cell>
        </row>
        <row r="702">
          <cell r="A702" t="str">
            <v>00196737</v>
          </cell>
          <cell r="B702" t="str">
            <v>0001</v>
          </cell>
          <cell r="C702" t="str">
            <v>4310</v>
          </cell>
          <cell r="D702" t="str">
            <v>00196737</v>
          </cell>
          <cell r="E702" t="str">
            <v>OH -PRIM/SEC: STRING/TRANSFERS/RISER(WO)</v>
          </cell>
          <cell r="F702" t="str">
            <v>431010200</v>
          </cell>
          <cell r="G702" t="str">
            <v>20080319</v>
          </cell>
          <cell r="H702" t="str">
            <v>0000002278</v>
          </cell>
          <cell r="I702" t="str">
            <v>Audre Bowers</v>
          </cell>
          <cell r="J702" t="str">
            <v>20100209</v>
          </cell>
          <cell r="K702" t="str">
            <v>0000002895</v>
          </cell>
          <cell r="L702" t="str">
            <v/>
          </cell>
          <cell r="M702" t="str">
            <v>P0044458</v>
          </cell>
          <cell r="N702" t="str">
            <v>OH-MIDLAND ST.CLAIR SUBDIVISION</v>
          </cell>
          <cell r="O702" t="str">
            <v>431010130</v>
          </cell>
          <cell r="P702" t="str">
            <v>P0044456</v>
          </cell>
          <cell r="Q702" t="str">
            <v>MIDLAND ST.CLAIR SUBDIVISION</v>
          </cell>
          <cell r="R702" t="str">
            <v>431016130</v>
          </cell>
          <cell r="S702" t="str">
            <v>20100101</v>
          </cell>
          <cell r="T702" t="str">
            <v/>
          </cell>
        </row>
        <row r="703">
          <cell r="A703" t="str">
            <v>00196739</v>
          </cell>
          <cell r="B703" t="str">
            <v>0001</v>
          </cell>
          <cell r="C703" t="str">
            <v>4310</v>
          </cell>
          <cell r="D703" t="str">
            <v>00196739</v>
          </cell>
          <cell r="E703" t="str">
            <v>UG - CIVIL INSPECTION RESOURCES (WO)</v>
          </cell>
          <cell r="F703" t="str">
            <v>431010240</v>
          </cell>
          <cell r="G703" t="str">
            <v>20080319</v>
          </cell>
          <cell r="H703" t="str">
            <v>0000002278</v>
          </cell>
          <cell r="I703" t="str">
            <v>Audre Bowers</v>
          </cell>
          <cell r="J703" t="str">
            <v>20100209</v>
          </cell>
          <cell r="K703" t="str">
            <v>0000002895</v>
          </cell>
          <cell r="L703" t="str">
            <v/>
          </cell>
          <cell r="M703" t="str">
            <v>P0044459</v>
          </cell>
          <cell r="N703" t="str">
            <v>UG-MIDLAND ST.CLAIR SUBDIVISION</v>
          </cell>
          <cell r="O703" t="str">
            <v>431010130</v>
          </cell>
          <cell r="P703" t="str">
            <v>P0044456</v>
          </cell>
          <cell r="Q703" t="str">
            <v>MIDLAND ST.CLAIR SUBDIVISION</v>
          </cell>
          <cell r="R703" t="str">
            <v>431016130</v>
          </cell>
          <cell r="S703" t="str">
            <v>20100101</v>
          </cell>
          <cell r="T703" t="str">
            <v/>
          </cell>
        </row>
        <row r="704">
          <cell r="A704" t="str">
            <v>00196741</v>
          </cell>
          <cell r="B704" t="str">
            <v>0001</v>
          </cell>
          <cell r="C704" t="str">
            <v>4310</v>
          </cell>
          <cell r="D704" t="str">
            <v>00196741</v>
          </cell>
          <cell r="E704" t="str">
            <v>UG - TERMINATIONS/JOINTS/SPLICES (WO)</v>
          </cell>
          <cell r="F704" t="str">
            <v>431010220</v>
          </cell>
          <cell r="G704" t="str">
            <v>20080319</v>
          </cell>
          <cell r="H704" t="str">
            <v>0000002278</v>
          </cell>
          <cell r="I704" t="str">
            <v>Audre Bowers</v>
          </cell>
          <cell r="J704" t="str">
            <v>20100101</v>
          </cell>
          <cell r="K704" t="str">
            <v>0000002762</v>
          </cell>
          <cell r="L704" t="str">
            <v/>
          </cell>
          <cell r="M704" t="str">
            <v>P0044459</v>
          </cell>
          <cell r="N704" t="str">
            <v>UG-MIDLAND ST.CLAIR SUBDIVISION</v>
          </cell>
          <cell r="O704" t="str">
            <v>431010130</v>
          </cell>
          <cell r="P704" t="str">
            <v>P0044456</v>
          </cell>
          <cell r="Q704" t="str">
            <v>MIDLAND ST.CLAIR SUBDIVISION</v>
          </cell>
          <cell r="R704" t="str">
            <v>431016130</v>
          </cell>
          <cell r="S704" t="str">
            <v>20100101</v>
          </cell>
          <cell r="T704" t="str">
            <v/>
          </cell>
        </row>
        <row r="705">
          <cell r="A705" t="str">
            <v>00196742</v>
          </cell>
          <cell r="B705" t="str">
            <v>0001</v>
          </cell>
          <cell r="C705" t="str">
            <v>4310</v>
          </cell>
          <cell r="D705" t="str">
            <v>00196742</v>
          </cell>
          <cell r="E705" t="str">
            <v>UG - 1 PH TRANSFORMER (WO)</v>
          </cell>
          <cell r="F705" t="str">
            <v>431010230</v>
          </cell>
          <cell r="G705" t="str">
            <v>20080319</v>
          </cell>
          <cell r="H705" t="str">
            <v>0000002278</v>
          </cell>
          <cell r="I705" t="str">
            <v>Audre Bowers</v>
          </cell>
          <cell r="J705" t="str">
            <v>20100209</v>
          </cell>
          <cell r="K705" t="str">
            <v>0000002895</v>
          </cell>
          <cell r="L705" t="str">
            <v/>
          </cell>
          <cell r="M705" t="str">
            <v>P0044459</v>
          </cell>
          <cell r="N705" t="str">
            <v>UG-MIDLAND ST.CLAIR SUBDIVISION</v>
          </cell>
          <cell r="O705" t="str">
            <v>431010130</v>
          </cell>
          <cell r="P705" t="str">
            <v>P0044456</v>
          </cell>
          <cell r="Q705" t="str">
            <v>MIDLAND ST.CLAIR SUBDIVISION</v>
          </cell>
          <cell r="R705" t="str">
            <v>431016130</v>
          </cell>
          <cell r="S705" t="str">
            <v>20100101</v>
          </cell>
          <cell r="T705" t="str">
            <v/>
          </cell>
        </row>
        <row r="706">
          <cell r="A706" t="str">
            <v>00196746</v>
          </cell>
          <cell r="B706" t="str">
            <v>0001</v>
          </cell>
          <cell r="C706" t="str">
            <v>4310</v>
          </cell>
          <cell r="D706" t="str">
            <v>00196746</v>
          </cell>
          <cell r="E706" t="str">
            <v>Gear Digitizing (WO)</v>
          </cell>
          <cell r="F706" t="str">
            <v>431010130</v>
          </cell>
          <cell r="G706" t="str">
            <v>20080319</v>
          </cell>
          <cell r="H706" t="str">
            <v>0000002278</v>
          </cell>
          <cell r="I706" t="str">
            <v>Audre Bowers</v>
          </cell>
          <cell r="J706" t="str">
            <v>20100209</v>
          </cell>
          <cell r="K706" t="str">
            <v>0000002895</v>
          </cell>
          <cell r="L706" t="str">
            <v/>
          </cell>
          <cell r="M706" t="str">
            <v>P0044460</v>
          </cell>
          <cell r="N706" t="str">
            <v>DSGN-MIDLAND ST.CLAIR SUBDIVISION</v>
          </cell>
          <cell r="O706" t="str">
            <v>431010130</v>
          </cell>
          <cell r="P706" t="str">
            <v>P0044456</v>
          </cell>
          <cell r="Q706" t="str">
            <v>MIDLAND ST.CLAIR SUBDIVISION</v>
          </cell>
          <cell r="R706" t="str">
            <v>431016130</v>
          </cell>
          <cell r="S706" t="str">
            <v>20100101</v>
          </cell>
          <cell r="T706" t="str">
            <v/>
          </cell>
        </row>
        <row r="707">
          <cell r="A707" t="str">
            <v>00196747</v>
          </cell>
          <cell r="B707" t="str">
            <v>0001</v>
          </cell>
          <cell r="C707" t="str">
            <v>4310</v>
          </cell>
          <cell r="D707" t="str">
            <v>00196747</v>
          </cell>
          <cell r="E707" t="str">
            <v>CABLE TV (WO)</v>
          </cell>
          <cell r="F707" t="str">
            <v>431010240</v>
          </cell>
          <cell r="G707" t="str">
            <v>20080319</v>
          </cell>
          <cell r="H707" t="str">
            <v>0000002278</v>
          </cell>
          <cell r="I707" t="str">
            <v>Audre Bowers</v>
          </cell>
          <cell r="J707" t="str">
            <v>20100209</v>
          </cell>
          <cell r="K707" t="str">
            <v>0000002895</v>
          </cell>
          <cell r="L707" t="str">
            <v/>
          </cell>
          <cell r="M707" t="str">
            <v>P0044461</v>
          </cell>
          <cell r="N707" t="str">
            <v>RECOV$-MIDLAND ST.CLAIR SUBDIVISION</v>
          </cell>
          <cell r="O707" t="str">
            <v>431010130</v>
          </cell>
          <cell r="P707" t="str">
            <v>P0044456</v>
          </cell>
          <cell r="Q707" t="str">
            <v>MIDLAND ST.CLAIR SUBDIVISION</v>
          </cell>
          <cell r="R707" t="str">
            <v>431016130</v>
          </cell>
          <cell r="S707" t="str">
            <v>20100101</v>
          </cell>
          <cell r="T707" t="str">
            <v/>
          </cell>
        </row>
        <row r="708">
          <cell r="A708" t="str">
            <v>00196748</v>
          </cell>
          <cell r="B708" t="str">
            <v>0001</v>
          </cell>
          <cell r="C708" t="str">
            <v>4310</v>
          </cell>
          <cell r="D708" t="str">
            <v>00196748</v>
          </cell>
          <cell r="E708" t="str">
            <v>BELL (WO)</v>
          </cell>
          <cell r="F708" t="str">
            <v>431010240</v>
          </cell>
          <cell r="G708" t="str">
            <v>20080319</v>
          </cell>
          <cell r="H708" t="str">
            <v>0000002278</v>
          </cell>
          <cell r="I708" t="str">
            <v>Audre Bowers</v>
          </cell>
          <cell r="J708" t="str">
            <v>20100209</v>
          </cell>
          <cell r="K708" t="str">
            <v>0000002895</v>
          </cell>
          <cell r="L708" t="str">
            <v/>
          </cell>
          <cell r="M708" t="str">
            <v>P0044461</v>
          </cell>
          <cell r="N708" t="str">
            <v>RECOV$-MIDLAND ST.CLAIR SUBDIVISION</v>
          </cell>
          <cell r="O708" t="str">
            <v>431010130</v>
          </cell>
          <cell r="P708" t="str">
            <v>P0044456</v>
          </cell>
          <cell r="Q708" t="str">
            <v>MIDLAND ST.CLAIR SUBDIVISION</v>
          </cell>
          <cell r="R708" t="str">
            <v>431016130</v>
          </cell>
          <cell r="S708" t="str">
            <v>20100101</v>
          </cell>
          <cell r="T708" t="str">
            <v/>
          </cell>
        </row>
        <row r="709">
          <cell r="A709" t="str">
            <v>00196749</v>
          </cell>
          <cell r="B709" t="str">
            <v>0001</v>
          </cell>
          <cell r="C709" t="str">
            <v>4310</v>
          </cell>
          <cell r="D709" t="str">
            <v>00196749</v>
          </cell>
          <cell r="E709" t="str">
            <v>CAPITAL CONTRIBUTION (WO)</v>
          </cell>
          <cell r="F709" t="str">
            <v>431013240</v>
          </cell>
          <cell r="G709" t="str">
            <v>20080319</v>
          </cell>
          <cell r="H709" t="str">
            <v>0000002278</v>
          </cell>
          <cell r="I709" t="str">
            <v>Audre Bowers</v>
          </cell>
          <cell r="J709" t="str">
            <v>20100209</v>
          </cell>
          <cell r="K709" t="str">
            <v>0000002895</v>
          </cell>
          <cell r="L709" t="str">
            <v/>
          </cell>
          <cell r="M709" t="str">
            <v>P0044462</v>
          </cell>
          <cell r="N709" t="str">
            <v>CONTRIB$-MIDLAND ST.CLAIR SUBDIVISION</v>
          </cell>
          <cell r="O709" t="str">
            <v>431010130</v>
          </cell>
          <cell r="P709" t="str">
            <v>P0044456</v>
          </cell>
          <cell r="Q709" t="str">
            <v>MIDLAND ST.CLAIR SUBDIVISION</v>
          </cell>
          <cell r="R709" t="str">
            <v>431016130</v>
          </cell>
          <cell r="S709" t="str">
            <v>20100101</v>
          </cell>
          <cell r="T709" t="str">
            <v/>
          </cell>
        </row>
        <row r="710">
          <cell r="A710" t="str">
            <v>00196750</v>
          </cell>
          <cell r="B710" t="str">
            <v>0001</v>
          </cell>
          <cell r="C710" t="str">
            <v>4310</v>
          </cell>
          <cell r="D710" t="str">
            <v>00196750</v>
          </cell>
          <cell r="E710" t="str">
            <v>CONNECTION FEE (WO)</v>
          </cell>
          <cell r="F710" t="str">
            <v>431013240</v>
          </cell>
          <cell r="G710" t="str">
            <v>20080319</v>
          </cell>
          <cell r="H710" t="str">
            <v>0000002278</v>
          </cell>
          <cell r="I710" t="str">
            <v>Audre Bowers</v>
          </cell>
          <cell r="J710" t="str">
            <v>20100209</v>
          </cell>
          <cell r="K710" t="str">
            <v>0000002895</v>
          </cell>
          <cell r="L710" t="str">
            <v/>
          </cell>
          <cell r="M710" t="str">
            <v>P0044462</v>
          </cell>
          <cell r="N710" t="str">
            <v>CONTRIB$-MIDLAND ST.CLAIR SUBDIVISION</v>
          </cell>
          <cell r="O710" t="str">
            <v>431010130</v>
          </cell>
          <cell r="P710" t="str">
            <v>P0044456</v>
          </cell>
          <cell r="Q710" t="str">
            <v>MIDLAND ST.CLAIR SUBDIVISION</v>
          </cell>
          <cell r="R710" t="str">
            <v>431016130</v>
          </cell>
          <cell r="S710" t="str">
            <v>20100101</v>
          </cell>
          <cell r="T710" t="str">
            <v/>
          </cell>
        </row>
        <row r="711">
          <cell r="A711" t="str">
            <v>00197059</v>
          </cell>
          <cell r="B711" t="str">
            <v>0001</v>
          </cell>
          <cell r="C711" t="str">
            <v>4360</v>
          </cell>
          <cell r="D711" t="str">
            <v>00197059</v>
          </cell>
          <cell r="E711" t="str">
            <v>375-379 QUEEN ST. W. PRELIMINARY DESIGN</v>
          </cell>
          <cell r="F711" t="str">
            <v>436010220</v>
          </cell>
          <cell r="G711" t="str">
            <v>20080325</v>
          </cell>
          <cell r="H711" t="str">
            <v>0000003972</v>
          </cell>
          <cell r="I711" t="str">
            <v>Nick Pignatari</v>
          </cell>
          <cell r="J711" t="str">
            <v/>
          </cell>
          <cell r="K711" t="str">
            <v/>
          </cell>
          <cell r="L711" t="str">
            <v/>
          </cell>
          <cell r="M711" t="str">
            <v>P0037402</v>
          </cell>
          <cell r="N711" t="str">
            <v>R JACELA - Prelim Design CAPITAL</v>
          </cell>
          <cell r="O711" t="str">
            <v>436010105</v>
          </cell>
          <cell r="P711" t="str">
            <v>P0018756</v>
          </cell>
          <cell r="Q711" t="str">
            <v>PRELIM DESIGN CCM-West  [CAPITAL]</v>
          </cell>
          <cell r="R711" t="str">
            <v>436016105</v>
          </cell>
          <cell r="S711" t="str">
            <v/>
          </cell>
          <cell r="T711" t="str">
            <v>0000007530</v>
          </cell>
        </row>
        <row r="712">
          <cell r="A712" t="str">
            <v>00197118</v>
          </cell>
          <cell r="B712" t="str">
            <v>0001</v>
          </cell>
          <cell r="C712" t="str">
            <v>4360</v>
          </cell>
          <cell r="D712" t="str">
            <v>00197118</v>
          </cell>
          <cell r="E712" t="str">
            <v>17 NOBLE STREET- PRELIMINARY DESIGN</v>
          </cell>
          <cell r="F712" t="str">
            <v>436013270</v>
          </cell>
          <cell r="G712" t="str">
            <v>20080325</v>
          </cell>
          <cell r="H712" t="str">
            <v>0000002658</v>
          </cell>
          <cell r="I712" t="str">
            <v>Edward Chong</v>
          </cell>
          <cell r="J712" t="str">
            <v>20090522</v>
          </cell>
          <cell r="K712" t="str">
            <v>0000002895</v>
          </cell>
          <cell r="L712" t="str">
            <v/>
          </cell>
          <cell r="M712" t="str">
            <v>P0046678</v>
          </cell>
          <cell r="N712" t="str">
            <v>DSGN-17 Noble St.- 200A 600V U.G.</v>
          </cell>
          <cell r="O712" t="str">
            <v>436015105</v>
          </cell>
          <cell r="P712" t="str">
            <v>P0046673</v>
          </cell>
          <cell r="Q712" t="str">
            <v>17 Noble St.- 200A 600V U.G.</v>
          </cell>
          <cell r="R712" t="str">
            <v>436016105</v>
          </cell>
          <cell r="S712" t="str">
            <v/>
          </cell>
          <cell r="T712" t="str">
            <v/>
          </cell>
        </row>
        <row r="713">
          <cell r="A713" t="str">
            <v>00197133</v>
          </cell>
          <cell r="B713" t="str">
            <v>0001</v>
          </cell>
          <cell r="C713" t="str">
            <v>4360</v>
          </cell>
          <cell r="D713" t="str">
            <v>00197133</v>
          </cell>
          <cell r="E713" t="str">
            <v>DUFFERIN ST,  PRELIM DESIGN</v>
          </cell>
          <cell r="F713" t="str">
            <v>436010199</v>
          </cell>
          <cell r="G713" t="str">
            <v>20080325</v>
          </cell>
          <cell r="H713" t="str">
            <v>0000007134</v>
          </cell>
          <cell r="I713" t="str">
            <v>Tony Falcone</v>
          </cell>
          <cell r="J713" t="str">
            <v/>
          </cell>
          <cell r="K713" t="str">
            <v/>
          </cell>
          <cell r="L713" t="str">
            <v/>
          </cell>
          <cell r="M713" t="str">
            <v>P0027308</v>
          </cell>
          <cell r="N713" t="str">
            <v>T FALCONE - Prelim Design CAPITAL</v>
          </cell>
          <cell r="O713" t="str">
            <v>436010105</v>
          </cell>
          <cell r="P713" t="str">
            <v>P0018756</v>
          </cell>
          <cell r="Q713" t="str">
            <v>PRELIM DESIGN CCM-West  [CAPITAL]</v>
          </cell>
          <cell r="R713" t="str">
            <v>436016105</v>
          </cell>
          <cell r="S713" t="str">
            <v/>
          </cell>
          <cell r="T713" t="str">
            <v>0000007134</v>
          </cell>
        </row>
        <row r="714">
          <cell r="A714" t="str">
            <v>00197179</v>
          </cell>
          <cell r="B714" t="str">
            <v>0001</v>
          </cell>
          <cell r="C714" t="str">
            <v>4310</v>
          </cell>
          <cell r="D714" t="str">
            <v>00197179</v>
          </cell>
          <cell r="E714" t="str">
            <v>Civil (WO)</v>
          </cell>
          <cell r="F714" t="str">
            <v>431010105</v>
          </cell>
          <cell r="G714" t="str">
            <v>20080326</v>
          </cell>
          <cell r="H714" t="str">
            <v>0000002648</v>
          </cell>
          <cell r="I714" t="str">
            <v>Dan Stanoev</v>
          </cell>
          <cell r="J714" t="str">
            <v/>
          </cell>
          <cell r="K714" t="str">
            <v/>
          </cell>
          <cell r="L714" t="str">
            <v/>
          </cell>
          <cell r="M714" t="str">
            <v>P0044508</v>
          </cell>
          <cell r="N714" t="str">
            <v>CRTR-KILGOUR ESTATE HOMES</v>
          </cell>
          <cell r="O714" t="str">
            <v>431016130</v>
          </cell>
          <cell r="P714" t="str">
            <v>P0044507</v>
          </cell>
          <cell r="Q714" t="str">
            <v>KILGOUR ESTATE HOMES</v>
          </cell>
          <cell r="R714" t="str">
            <v>431016130</v>
          </cell>
          <cell r="S714" t="str">
            <v/>
          </cell>
          <cell r="T714" t="str">
            <v/>
          </cell>
        </row>
        <row r="715">
          <cell r="A715" t="str">
            <v>00197180</v>
          </cell>
          <cell r="B715" t="str">
            <v>0001</v>
          </cell>
          <cell r="C715" t="str">
            <v>4310</v>
          </cell>
          <cell r="D715" t="str">
            <v>00197180</v>
          </cell>
          <cell r="E715" t="str">
            <v>U/G Terminations/Joints/Splices (WO)</v>
          </cell>
          <cell r="F715" t="str">
            <v>431010105</v>
          </cell>
          <cell r="G715" t="str">
            <v>20080326</v>
          </cell>
          <cell r="H715" t="str">
            <v>0000002648</v>
          </cell>
          <cell r="I715" t="str">
            <v>Dan Stanoev</v>
          </cell>
          <cell r="J715" t="str">
            <v/>
          </cell>
          <cell r="K715" t="str">
            <v/>
          </cell>
          <cell r="L715" t="str">
            <v/>
          </cell>
          <cell r="M715" t="str">
            <v>P0044509</v>
          </cell>
          <cell r="N715" t="str">
            <v>UG-KILGOUR ESTATE HOMES</v>
          </cell>
          <cell r="O715" t="str">
            <v>431016130</v>
          </cell>
          <cell r="P715" t="str">
            <v>P0044507</v>
          </cell>
          <cell r="Q715" t="str">
            <v>KILGOUR ESTATE HOMES</v>
          </cell>
          <cell r="R715" t="str">
            <v>431016130</v>
          </cell>
          <cell r="S715" t="str">
            <v/>
          </cell>
          <cell r="T715" t="str">
            <v/>
          </cell>
        </row>
        <row r="716">
          <cell r="A716" t="str">
            <v>00197184</v>
          </cell>
          <cell r="B716" t="str">
            <v>0001</v>
          </cell>
          <cell r="C716" t="str">
            <v>4310</v>
          </cell>
          <cell r="D716" t="str">
            <v>00197184</v>
          </cell>
          <cell r="E716" t="str">
            <v>CAPITAL CONTRIBUTION (WO)</v>
          </cell>
          <cell r="F716" t="str">
            <v>431013240</v>
          </cell>
          <cell r="G716" t="str">
            <v>20080326</v>
          </cell>
          <cell r="H716" t="str">
            <v>0000002648</v>
          </cell>
          <cell r="I716" t="str">
            <v>Dan Stanoev</v>
          </cell>
          <cell r="J716" t="str">
            <v/>
          </cell>
          <cell r="K716" t="str">
            <v/>
          </cell>
          <cell r="L716" t="str">
            <v/>
          </cell>
          <cell r="M716" t="str">
            <v>P0044511</v>
          </cell>
          <cell r="N716" t="str">
            <v>CONTRIB$-KILGOUR ESTATE HOMES</v>
          </cell>
          <cell r="O716" t="str">
            <v>431016130</v>
          </cell>
          <cell r="P716" t="str">
            <v>P0044507</v>
          </cell>
          <cell r="Q716" t="str">
            <v>KILGOUR ESTATE HOMES</v>
          </cell>
          <cell r="R716" t="str">
            <v>431016130</v>
          </cell>
          <cell r="S716" t="str">
            <v/>
          </cell>
          <cell r="T716" t="str">
            <v/>
          </cell>
        </row>
        <row r="717">
          <cell r="A717" t="str">
            <v>00197222</v>
          </cell>
          <cell r="B717" t="str">
            <v>0001</v>
          </cell>
          <cell r="C717" t="str">
            <v>4100</v>
          </cell>
          <cell r="D717" t="str">
            <v>00197222</v>
          </cell>
          <cell r="E717" t="str">
            <v>Suite Metering, Concord Adex, Block 25</v>
          </cell>
          <cell r="F717" t="str">
            <v>410011340</v>
          </cell>
          <cell r="G717" t="str">
            <v>20080326</v>
          </cell>
          <cell r="H717" t="str">
            <v>0000002216</v>
          </cell>
          <cell r="I717" t="str">
            <v>Steve Macdonald</v>
          </cell>
          <cell r="J717" t="str">
            <v/>
          </cell>
          <cell r="K717" t="str">
            <v/>
          </cell>
          <cell r="L717" t="str">
            <v>20091231</v>
          </cell>
          <cell r="M717" t="str">
            <v>P0044524</v>
          </cell>
          <cell r="N717" t="str">
            <v>Installation of Suite Metering</v>
          </cell>
          <cell r="O717" t="str">
            <v>410011342</v>
          </cell>
          <cell r="P717" t="str">
            <v>P0044524</v>
          </cell>
          <cell r="Q717" t="str">
            <v>Installation of Suite Metering</v>
          </cell>
          <cell r="R717" t="str">
            <v>410011342</v>
          </cell>
          <cell r="S717" t="str">
            <v/>
          </cell>
          <cell r="T717" t="str">
            <v>0000002216</v>
          </cell>
        </row>
        <row r="718">
          <cell r="A718" t="str">
            <v>00197303</v>
          </cell>
          <cell r="B718" t="str">
            <v>0001</v>
          </cell>
          <cell r="C718" t="str">
            <v>4360</v>
          </cell>
          <cell r="D718" t="str">
            <v>00197303</v>
          </cell>
          <cell r="E718" t="str">
            <v>UG METERING (WO)</v>
          </cell>
          <cell r="F718" t="str">
            <v>436010220</v>
          </cell>
          <cell r="G718" t="str">
            <v>20080326</v>
          </cell>
          <cell r="H718" t="str">
            <v>0000003972</v>
          </cell>
          <cell r="I718" t="str">
            <v>Nick Pignatari</v>
          </cell>
          <cell r="J718" t="str">
            <v/>
          </cell>
          <cell r="K718" t="str">
            <v/>
          </cell>
          <cell r="L718" t="str">
            <v>20090430</v>
          </cell>
          <cell r="M718" t="str">
            <v>P0044558</v>
          </cell>
          <cell r="N718" t="str">
            <v>UG-15 York Street - Perm. 13.8kv COS</v>
          </cell>
          <cell r="O718" t="str">
            <v>436010105</v>
          </cell>
          <cell r="P718" t="str">
            <v>P0044557</v>
          </cell>
          <cell r="Q718" t="str">
            <v>15 York Street - Perm. 13.8kv COS</v>
          </cell>
          <cell r="R718" t="str">
            <v>436016105</v>
          </cell>
          <cell r="S718" t="str">
            <v>20080814</v>
          </cell>
          <cell r="T718" t="str">
            <v/>
          </cell>
        </row>
        <row r="719">
          <cell r="A719" t="str">
            <v>00197925</v>
          </cell>
          <cell r="B719" t="str">
            <v>0001</v>
          </cell>
          <cell r="C719" t="str">
            <v>4310</v>
          </cell>
          <cell r="D719" t="str">
            <v>00197925</v>
          </cell>
          <cell r="E719" t="str">
            <v>YONGE STREET @ Q_ QUAY- ST LTG SUPP</v>
          </cell>
          <cell r="F719" t="str">
            <v>431010199</v>
          </cell>
          <cell r="G719" t="str">
            <v>20080401</v>
          </cell>
          <cell r="H719" t="str">
            <v>0000007747</v>
          </cell>
          <cell r="I719" t="str">
            <v>Kyle Kraiker</v>
          </cell>
          <cell r="J719" t="str">
            <v/>
          </cell>
          <cell r="K719" t="str">
            <v/>
          </cell>
          <cell r="L719" t="str">
            <v/>
          </cell>
          <cell r="M719" t="str">
            <v>P0037515</v>
          </cell>
          <cell r="N719" t="str">
            <v>Kyle Kraiker PRELIM DESIGN CAP</v>
          </cell>
          <cell r="O719" t="str">
            <v>431010105</v>
          </cell>
          <cell r="P719" t="str">
            <v>P0011851</v>
          </cell>
          <cell r="Q719" t="str">
            <v>CCM-East PRELIM DESIGN - 500 Com/MILNER</v>
          </cell>
          <cell r="R719" t="str">
            <v>431016105</v>
          </cell>
          <cell r="S719" t="str">
            <v/>
          </cell>
          <cell r="T719" t="str">
            <v/>
          </cell>
        </row>
        <row r="720">
          <cell r="A720" t="str">
            <v>00198015</v>
          </cell>
          <cell r="B720" t="str">
            <v>0001</v>
          </cell>
          <cell r="C720" t="str">
            <v>4310</v>
          </cell>
          <cell r="D720" t="str">
            <v>00198015</v>
          </cell>
          <cell r="E720" t="str">
            <v>METROGATE A &amp; B</v>
          </cell>
          <cell r="F720" t="str">
            <v>431010199</v>
          </cell>
          <cell r="G720" t="str">
            <v>20080402</v>
          </cell>
          <cell r="H720" t="str">
            <v>0000002648</v>
          </cell>
          <cell r="I720" t="str">
            <v>Dan Stanoev</v>
          </cell>
          <cell r="J720" t="str">
            <v/>
          </cell>
          <cell r="K720" t="str">
            <v/>
          </cell>
          <cell r="L720" t="str">
            <v/>
          </cell>
          <cell r="M720" t="str">
            <v>P0052943</v>
          </cell>
          <cell r="N720" t="str">
            <v>DSGN-METROGATE BLDG'S A &amp; B</v>
          </cell>
          <cell r="O720" t="str">
            <v>431016105</v>
          </cell>
          <cell r="P720" t="str">
            <v>P0052939</v>
          </cell>
          <cell r="Q720" t="str">
            <v>METROGATE BLDG'S A &amp; B</v>
          </cell>
          <cell r="R720" t="str">
            <v>431016105</v>
          </cell>
          <cell r="S720" t="str">
            <v/>
          </cell>
          <cell r="T720" t="str">
            <v/>
          </cell>
        </row>
        <row r="721">
          <cell r="A721" t="str">
            <v>00198200</v>
          </cell>
          <cell r="B721" t="str">
            <v>0001</v>
          </cell>
          <cell r="C721" t="str">
            <v>5200</v>
          </cell>
          <cell r="D721" t="str">
            <v>00198200</v>
          </cell>
          <cell r="E721" t="str">
            <v>14 CARLTON - INSTL A/C IN COMPUTER RM</v>
          </cell>
          <cell r="F721" t="str">
            <v>520011321</v>
          </cell>
          <cell r="G721" t="str">
            <v>20080403</v>
          </cell>
          <cell r="H721" t="str">
            <v>0000002571</v>
          </cell>
          <cell r="I721" t="str">
            <v>Daniel Domagala</v>
          </cell>
          <cell r="J721" t="str">
            <v/>
          </cell>
          <cell r="K721" t="str">
            <v/>
          </cell>
          <cell r="L721" t="str">
            <v>20091127</v>
          </cell>
          <cell r="M721" t="str">
            <v>P0044664</v>
          </cell>
          <cell r="N721" t="str">
            <v>14 CARLTON - INSTL A/C IN COMPUTER RM</v>
          </cell>
          <cell r="O721" t="str">
            <v>520011321</v>
          </cell>
          <cell r="P721" t="str">
            <v>P0041333</v>
          </cell>
          <cell r="Q721" t="str">
            <v>14 CARLTON - CAPEX PROJECTS - 2008</v>
          </cell>
          <cell r="R721" t="str">
            <v>520011321</v>
          </cell>
          <cell r="S721" t="str">
            <v/>
          </cell>
          <cell r="T721" t="str">
            <v/>
          </cell>
        </row>
        <row r="722">
          <cell r="A722" t="str">
            <v>00198201</v>
          </cell>
          <cell r="B722" t="str">
            <v>0001</v>
          </cell>
          <cell r="C722" t="str">
            <v>5200</v>
          </cell>
          <cell r="D722" t="str">
            <v>00198201</v>
          </cell>
          <cell r="E722" t="str">
            <v>14 CARL-INSTL NEW EMERG GENERATOR/SWTGR</v>
          </cell>
          <cell r="F722" t="str">
            <v>520011321</v>
          </cell>
          <cell r="G722" t="str">
            <v>20080403</v>
          </cell>
          <cell r="H722" t="str">
            <v>0000002571</v>
          </cell>
          <cell r="I722" t="str">
            <v>Daniel Domagala</v>
          </cell>
          <cell r="J722" t="str">
            <v/>
          </cell>
          <cell r="K722" t="str">
            <v/>
          </cell>
          <cell r="L722" t="str">
            <v>20091125</v>
          </cell>
          <cell r="M722" t="str">
            <v>P0044665</v>
          </cell>
          <cell r="N722" t="str">
            <v>14 CARL-INSTL NEW EMERG GENERATOR/SWTGR</v>
          </cell>
          <cell r="O722" t="str">
            <v>520011321</v>
          </cell>
          <cell r="P722" t="str">
            <v>P0041333</v>
          </cell>
          <cell r="Q722" t="str">
            <v>14 CARLTON - CAPEX PROJECTS - 2008</v>
          </cell>
          <cell r="R722" t="str">
            <v>520011321</v>
          </cell>
          <cell r="S722" t="str">
            <v/>
          </cell>
          <cell r="T722" t="str">
            <v/>
          </cell>
        </row>
        <row r="723">
          <cell r="A723" t="str">
            <v>00198202</v>
          </cell>
          <cell r="B723" t="str">
            <v>0001</v>
          </cell>
          <cell r="C723" t="str">
            <v>5200</v>
          </cell>
          <cell r="D723" t="str">
            <v>00198202</v>
          </cell>
          <cell r="E723" t="str">
            <v>14 CARLTON - REBUILD ROOFS 4, 6 &amp; 9</v>
          </cell>
          <cell r="F723" t="str">
            <v>520011321</v>
          </cell>
          <cell r="G723" t="str">
            <v>20080403</v>
          </cell>
          <cell r="H723" t="str">
            <v>0000002571</v>
          </cell>
          <cell r="I723" t="str">
            <v>Daniel Domagala</v>
          </cell>
          <cell r="J723" t="str">
            <v>20090409</v>
          </cell>
          <cell r="K723" t="str">
            <v>0000002571</v>
          </cell>
          <cell r="L723" t="str">
            <v>20090409</v>
          </cell>
          <cell r="M723" t="str">
            <v>P0044666</v>
          </cell>
          <cell r="N723" t="str">
            <v>14 CARLTON - REBUILD ROOFS 4, 6 &amp; 9</v>
          </cell>
          <cell r="O723" t="str">
            <v>520011321</v>
          </cell>
          <cell r="P723" t="str">
            <v>P0041333</v>
          </cell>
          <cell r="Q723" t="str">
            <v>14 CARLTON - CAPEX PROJECTS - 2008</v>
          </cell>
          <cell r="R723" t="str">
            <v>520011321</v>
          </cell>
          <cell r="S723" t="str">
            <v/>
          </cell>
          <cell r="T723" t="str">
            <v/>
          </cell>
        </row>
        <row r="724">
          <cell r="A724" t="str">
            <v>00198307</v>
          </cell>
          <cell r="B724" t="str">
            <v>0001</v>
          </cell>
          <cell r="C724" t="str">
            <v>4360</v>
          </cell>
          <cell r="D724" t="str">
            <v>00198307</v>
          </cell>
          <cell r="E724" t="str">
            <v>190 FOREST HILL RD - PREM. DESIGN</v>
          </cell>
          <cell r="F724" t="str">
            <v>436010199</v>
          </cell>
          <cell r="G724" t="str">
            <v>20080404</v>
          </cell>
          <cell r="H724" t="str">
            <v>0000003262</v>
          </cell>
          <cell r="I724" t="str">
            <v>John Trojanowski</v>
          </cell>
          <cell r="J724" t="str">
            <v/>
          </cell>
          <cell r="K724" t="str">
            <v/>
          </cell>
          <cell r="L724" t="str">
            <v/>
          </cell>
          <cell r="M724" t="str">
            <v>P0018768</v>
          </cell>
          <cell r="N724" t="str">
            <v>J TROJANOWSKI - Prelim Design CAPITAL</v>
          </cell>
          <cell r="O724" t="str">
            <v>436010105</v>
          </cell>
          <cell r="P724" t="str">
            <v>P0018756</v>
          </cell>
          <cell r="Q724" t="str">
            <v>PRELIM DESIGN CCM-West  [CAPITAL]</v>
          </cell>
          <cell r="R724" t="str">
            <v>436016105</v>
          </cell>
          <cell r="S724" t="str">
            <v/>
          </cell>
          <cell r="T724" t="str">
            <v>0000003262</v>
          </cell>
        </row>
        <row r="725">
          <cell r="A725" t="str">
            <v>00198345</v>
          </cell>
          <cell r="B725" t="str">
            <v>0001</v>
          </cell>
          <cell r="C725" t="str">
            <v>4310</v>
          </cell>
          <cell r="D725" t="str">
            <v>00198345</v>
          </cell>
          <cell r="E725" t="str">
            <v>280-2 SCARBOROUGH GOLF CLUB RD DESIGN</v>
          </cell>
          <cell r="F725" t="str">
            <v>431010199</v>
          </cell>
          <cell r="G725" t="str">
            <v>20080407</v>
          </cell>
          <cell r="H725" t="str">
            <v>0000003278</v>
          </cell>
          <cell r="I725" t="str">
            <v>Timothy Gillis</v>
          </cell>
          <cell r="J725" t="str">
            <v/>
          </cell>
          <cell r="K725" t="str">
            <v/>
          </cell>
          <cell r="L725" t="str">
            <v/>
          </cell>
          <cell r="M725" t="str">
            <v>P0016666</v>
          </cell>
          <cell r="N725" t="str">
            <v>Tim Gillis PRELIM DESIGN CAP</v>
          </cell>
          <cell r="O725" t="str">
            <v>431010130</v>
          </cell>
          <cell r="P725" t="str">
            <v>P0011853</v>
          </cell>
          <cell r="Q725" t="str">
            <v>CCM-East PRELIM DESIGN - UNDRW/MILNER</v>
          </cell>
          <cell r="R725" t="str">
            <v>431016130</v>
          </cell>
          <cell r="S725" t="str">
            <v/>
          </cell>
          <cell r="T725" t="str">
            <v/>
          </cell>
        </row>
        <row r="726">
          <cell r="A726" t="str">
            <v>00198371</v>
          </cell>
          <cell r="B726" t="str">
            <v>0001</v>
          </cell>
          <cell r="C726" t="str">
            <v>4100</v>
          </cell>
          <cell r="D726" t="str">
            <v>00198371</v>
          </cell>
          <cell r="E726" t="str">
            <v>INSTALL IESO METERING AT MANBY TS</v>
          </cell>
          <cell r="F726" t="str">
            <v>410011340</v>
          </cell>
          <cell r="G726" t="str">
            <v>20080407</v>
          </cell>
          <cell r="H726" t="str">
            <v>0000003845</v>
          </cell>
          <cell r="I726" t="str">
            <v>Frank Pignataro</v>
          </cell>
          <cell r="J726" t="str">
            <v/>
          </cell>
          <cell r="K726" t="str">
            <v/>
          </cell>
          <cell r="L726" t="str">
            <v/>
          </cell>
          <cell r="M726" t="str">
            <v>P0044692</v>
          </cell>
          <cell r="N726" t="str">
            <v>IESO Compliant Metering - Manby TS</v>
          </cell>
          <cell r="O726" t="str">
            <v>410011340</v>
          </cell>
          <cell r="P726" t="str">
            <v>P0033668</v>
          </cell>
          <cell r="Q726" t="str">
            <v>RC4100 - HV Wholesale Metering 2007</v>
          </cell>
          <cell r="R726" t="str">
            <v>410011340</v>
          </cell>
          <cell r="S726" t="str">
            <v/>
          </cell>
          <cell r="T726" t="str">
            <v>0000003845</v>
          </cell>
        </row>
        <row r="727">
          <cell r="A727" t="str">
            <v>00198464</v>
          </cell>
          <cell r="B727" t="str">
            <v>0001</v>
          </cell>
          <cell r="C727" t="str">
            <v>4360</v>
          </cell>
          <cell r="D727" t="str">
            <v>00198464</v>
          </cell>
          <cell r="E727" t="str">
            <v>ISLINGTON &amp; 401 BRIDGE- RELOCATION</v>
          </cell>
          <cell r="F727" t="str">
            <v>436010220</v>
          </cell>
          <cell r="G727" t="str">
            <v>20080408</v>
          </cell>
          <cell r="H727" t="str">
            <v>0000003683</v>
          </cell>
          <cell r="I727" t="str">
            <v>Karen Ramkhalawan</v>
          </cell>
          <cell r="J727" t="str">
            <v>20090821</v>
          </cell>
          <cell r="K727" t="str">
            <v>0000002895</v>
          </cell>
          <cell r="L727" t="str">
            <v/>
          </cell>
          <cell r="M727" t="str">
            <v>P0049676</v>
          </cell>
          <cell r="N727" t="str">
            <v>DSGN-Islington Bridge @ 401- 27.6kV Remo</v>
          </cell>
          <cell r="O727" t="str">
            <v>436015190</v>
          </cell>
          <cell r="P727" t="str">
            <v>P0049671</v>
          </cell>
          <cell r="Q727" t="str">
            <v>Islington Bridge @ 401- 27.6kV Removal</v>
          </cell>
          <cell r="R727" t="str">
            <v>436015190</v>
          </cell>
          <cell r="S727" t="str">
            <v/>
          </cell>
          <cell r="T727" t="str">
            <v/>
          </cell>
        </row>
        <row r="728">
          <cell r="A728" t="str">
            <v>00198578</v>
          </cell>
          <cell r="B728" t="str">
            <v>0001</v>
          </cell>
          <cell r="C728" t="str">
            <v>4310</v>
          </cell>
          <cell r="D728" t="str">
            <v>00198578</v>
          </cell>
          <cell r="E728" t="str">
            <v>UNDERGROUND UPGRADE 311 QUEENS ST. E.</v>
          </cell>
          <cell r="F728" t="str">
            <v>431010199</v>
          </cell>
          <cell r="G728" t="str">
            <v>20080409</v>
          </cell>
          <cell r="H728" t="str">
            <v>0000003261</v>
          </cell>
          <cell r="I728" t="str">
            <v>Wayne Perry</v>
          </cell>
          <cell r="J728" t="str">
            <v/>
          </cell>
          <cell r="K728" t="str">
            <v/>
          </cell>
          <cell r="L728" t="str">
            <v/>
          </cell>
          <cell r="M728" t="str">
            <v>P0044735</v>
          </cell>
          <cell r="N728" t="str">
            <v>Wayne Perry PRELIM DESIGN CAPEX</v>
          </cell>
          <cell r="O728" t="str">
            <v>431010105</v>
          </cell>
          <cell r="P728" t="str">
            <v>P0011851</v>
          </cell>
          <cell r="Q728" t="str">
            <v>CCM-East PRELIM DESIGN - 500 Com/MILNER</v>
          </cell>
          <cell r="R728" t="str">
            <v>431016105</v>
          </cell>
          <cell r="S728" t="str">
            <v/>
          </cell>
          <cell r="T728" t="str">
            <v/>
          </cell>
        </row>
        <row r="729">
          <cell r="A729" t="str">
            <v>00198612</v>
          </cell>
          <cell r="B729" t="str">
            <v>0001</v>
          </cell>
          <cell r="C729" t="str">
            <v>4310</v>
          </cell>
          <cell r="D729" t="str">
            <v>00198612</v>
          </cell>
          <cell r="E729" t="str">
            <v>INN AT THE PARK - METERING</v>
          </cell>
          <cell r="F729" t="str">
            <v>431010199</v>
          </cell>
          <cell r="G729" t="str">
            <v>20080409</v>
          </cell>
          <cell r="H729" t="str">
            <v>0000007150</v>
          </cell>
          <cell r="I729" t="str">
            <v>Leonardo Ricci</v>
          </cell>
          <cell r="J729" t="str">
            <v/>
          </cell>
          <cell r="K729" t="str">
            <v/>
          </cell>
          <cell r="L729" t="str">
            <v/>
          </cell>
          <cell r="M729" t="str">
            <v>P0027991</v>
          </cell>
          <cell r="N729" t="str">
            <v>Leo Ricci PRELIM DESIGN CAP</v>
          </cell>
          <cell r="O729" t="str">
            <v>431010105</v>
          </cell>
          <cell r="P729" t="str">
            <v>P0011853</v>
          </cell>
          <cell r="Q729" t="str">
            <v>CCM-East PRELIM DESIGN - UNDRW/MILNER</v>
          </cell>
          <cell r="R729" t="str">
            <v>431016130</v>
          </cell>
          <cell r="S729" t="str">
            <v/>
          </cell>
          <cell r="T729" t="str">
            <v/>
          </cell>
        </row>
        <row r="730">
          <cell r="A730" t="str">
            <v>00198706</v>
          </cell>
          <cell r="B730" t="str">
            <v>0001</v>
          </cell>
          <cell r="C730" t="str">
            <v>4310</v>
          </cell>
          <cell r="D730" t="str">
            <v>00198706</v>
          </cell>
          <cell r="E730" t="str">
            <v>Civil (WO)</v>
          </cell>
          <cell r="F730" t="str">
            <v>431010105</v>
          </cell>
          <cell r="G730" t="str">
            <v>20080410</v>
          </cell>
          <cell r="H730" t="str">
            <v>0000002725</v>
          </cell>
          <cell r="I730" t="str">
            <v>Jerry Sookra</v>
          </cell>
          <cell r="J730" t="str">
            <v>20090807</v>
          </cell>
          <cell r="K730" t="str">
            <v>0000002895</v>
          </cell>
          <cell r="L730" t="str">
            <v>20100119</v>
          </cell>
          <cell r="M730" t="str">
            <v>P0044760</v>
          </cell>
          <cell r="N730" t="str">
            <v>Contractor - 1042 Broadview Ave</v>
          </cell>
          <cell r="O730" t="str">
            <v>431010105</v>
          </cell>
          <cell r="P730" t="str">
            <v>P0044758</v>
          </cell>
          <cell r="Q730" t="str">
            <v>1042 Broadview Ave-Cust-Owned Substn Rad</v>
          </cell>
          <cell r="R730" t="str">
            <v>431016105</v>
          </cell>
          <cell r="S730" t="str">
            <v>20090807</v>
          </cell>
          <cell r="T730" t="str">
            <v/>
          </cell>
        </row>
        <row r="731">
          <cell r="A731" t="str">
            <v>00198798</v>
          </cell>
          <cell r="B731" t="str">
            <v>0001</v>
          </cell>
          <cell r="C731" t="str">
            <v>4360</v>
          </cell>
          <cell r="D731" t="str">
            <v>00198798</v>
          </cell>
          <cell r="E731" t="str">
            <v>50 Yorkville Ave. -Prel. Design</v>
          </cell>
          <cell r="F731" t="str">
            <v>436010199</v>
          </cell>
          <cell r="G731" t="str">
            <v>20080411</v>
          </cell>
          <cell r="H731" t="str">
            <v>0000003338</v>
          </cell>
          <cell r="I731" t="str">
            <v>Bruno Silano</v>
          </cell>
          <cell r="J731" t="str">
            <v/>
          </cell>
          <cell r="K731" t="str">
            <v/>
          </cell>
          <cell r="L731" t="str">
            <v/>
          </cell>
          <cell r="M731" t="str">
            <v>P0030346</v>
          </cell>
          <cell r="N731" t="str">
            <v>B. SILANO - Prelim Design CAPITAL</v>
          </cell>
          <cell r="O731" t="str">
            <v>436010105</v>
          </cell>
          <cell r="P731" t="str">
            <v>P0018756</v>
          </cell>
          <cell r="Q731" t="str">
            <v>PRELIM DESIGN CCM-West  [CAPITAL]</v>
          </cell>
          <cell r="R731" t="str">
            <v>436016105</v>
          </cell>
          <cell r="S731" t="str">
            <v/>
          </cell>
          <cell r="T731" t="str">
            <v>0000003338</v>
          </cell>
        </row>
        <row r="732">
          <cell r="A732" t="str">
            <v>00198854</v>
          </cell>
          <cell r="B732" t="str">
            <v>0001</v>
          </cell>
          <cell r="C732" t="str">
            <v>4360</v>
          </cell>
          <cell r="D732" t="str">
            <v>00198854</v>
          </cell>
          <cell r="E732" t="str">
            <v>15 VIKING LANE, PARC NUVO DESIGN</v>
          </cell>
          <cell r="F732" t="str">
            <v>436010199</v>
          </cell>
          <cell r="G732" t="str">
            <v>20080411</v>
          </cell>
          <cell r="H732" t="str">
            <v>0000003237</v>
          </cell>
          <cell r="I732" t="str">
            <v>John Aspro</v>
          </cell>
          <cell r="J732" t="str">
            <v/>
          </cell>
          <cell r="K732" t="str">
            <v/>
          </cell>
          <cell r="L732" t="str">
            <v/>
          </cell>
          <cell r="M732" t="str">
            <v>P0018757</v>
          </cell>
          <cell r="N732" t="str">
            <v>J ASPRO - Prelim Design CAPITAL</v>
          </cell>
          <cell r="O732" t="str">
            <v>436010105</v>
          </cell>
          <cell r="P732" t="str">
            <v>P0018756</v>
          </cell>
          <cell r="Q732" t="str">
            <v>PRELIM DESIGN CCM-West  [CAPITAL]</v>
          </cell>
          <cell r="R732" t="str">
            <v>436016105</v>
          </cell>
          <cell r="S732" t="str">
            <v/>
          </cell>
          <cell r="T732" t="str">
            <v>0000003237</v>
          </cell>
        </row>
        <row r="733">
          <cell r="A733" t="str">
            <v>00198924</v>
          </cell>
          <cell r="B733" t="str">
            <v>0001</v>
          </cell>
          <cell r="C733" t="str">
            <v>4310</v>
          </cell>
          <cell r="D733" t="str">
            <v>00198924</v>
          </cell>
          <cell r="E733" t="str">
            <v>CHERRY STREET RE-ALIGNMENT</v>
          </cell>
          <cell r="F733" t="str">
            <v>431010199</v>
          </cell>
          <cell r="G733" t="str">
            <v>20080414</v>
          </cell>
          <cell r="H733" t="str">
            <v>0000007172</v>
          </cell>
          <cell r="I733" t="str">
            <v>Larry Christie</v>
          </cell>
          <cell r="J733" t="str">
            <v/>
          </cell>
          <cell r="K733" t="str">
            <v/>
          </cell>
          <cell r="L733" t="str">
            <v/>
          </cell>
          <cell r="M733" t="str">
            <v>P0028539</v>
          </cell>
          <cell r="N733" t="str">
            <v>Larry Christie PRELIM DESIGN CAP</v>
          </cell>
          <cell r="O733" t="str">
            <v>431010105</v>
          </cell>
          <cell r="P733" t="str">
            <v>P0011853</v>
          </cell>
          <cell r="Q733" t="str">
            <v>CCM-East PRELIM DESIGN - UNDRW/MILNER</v>
          </cell>
          <cell r="R733" t="str">
            <v>431016130</v>
          </cell>
          <cell r="S733" t="str">
            <v/>
          </cell>
          <cell r="T733" t="str">
            <v/>
          </cell>
        </row>
        <row r="734">
          <cell r="A734" t="str">
            <v>00199067</v>
          </cell>
          <cell r="B734" t="str">
            <v>0001</v>
          </cell>
          <cell r="C734" t="str">
            <v>3310</v>
          </cell>
          <cell r="D734" t="str">
            <v>00199067</v>
          </cell>
          <cell r="E734" t="str">
            <v>DESIGN - (WO)</v>
          </cell>
          <cell r="F734" t="str">
            <v>331011320</v>
          </cell>
          <cell r="G734" t="str">
            <v>20080415</v>
          </cell>
          <cell r="H734" t="str">
            <v>0000002882</v>
          </cell>
          <cell r="I734" t="str">
            <v>Roland Beaubien</v>
          </cell>
          <cell r="J734" t="str">
            <v/>
          </cell>
          <cell r="K734" t="str">
            <v/>
          </cell>
          <cell r="L734" t="str">
            <v/>
          </cell>
          <cell r="M734" t="str">
            <v>P0044879</v>
          </cell>
          <cell r="N734" t="str">
            <v>DES - Ravensbourne- Rebuild Roof Sys(SP)</v>
          </cell>
          <cell r="O734" t="str">
            <v>331011320</v>
          </cell>
          <cell r="P734" t="str">
            <v>P0044878</v>
          </cell>
          <cell r="Q734" t="str">
            <v>Ravensbourne MS - Rebuild Roof System</v>
          </cell>
          <cell r="R734" t="str">
            <v>331011320</v>
          </cell>
          <cell r="S734" t="str">
            <v/>
          </cell>
          <cell r="T734" t="str">
            <v>0000003128</v>
          </cell>
        </row>
        <row r="735">
          <cell r="A735" t="str">
            <v>00199068</v>
          </cell>
          <cell r="B735" t="str">
            <v>0001</v>
          </cell>
          <cell r="C735" t="str">
            <v>3310</v>
          </cell>
          <cell r="D735" t="str">
            <v>00199068</v>
          </cell>
          <cell r="E735" t="str">
            <v>ELECS - (WO)</v>
          </cell>
          <cell r="F735" t="str">
            <v>331011320</v>
          </cell>
          <cell r="G735" t="str">
            <v>20080415</v>
          </cell>
          <cell r="H735" t="str">
            <v>0000002882</v>
          </cell>
          <cell r="I735" t="str">
            <v>Roland Beaubien</v>
          </cell>
          <cell r="J735" t="str">
            <v/>
          </cell>
          <cell r="K735" t="str">
            <v/>
          </cell>
          <cell r="L735" t="str">
            <v/>
          </cell>
          <cell r="M735" t="str">
            <v>P0044880</v>
          </cell>
          <cell r="N735" t="str">
            <v>STNS - Ravensbourne- Rebuild Roof Sys</v>
          </cell>
          <cell r="O735" t="str">
            <v>331011320</v>
          </cell>
          <cell r="P735" t="str">
            <v>P0044878</v>
          </cell>
          <cell r="Q735" t="str">
            <v>Ravensbourne MS - Rebuild Roof System</v>
          </cell>
          <cell r="R735" t="str">
            <v>331011320</v>
          </cell>
          <cell r="S735" t="str">
            <v/>
          </cell>
          <cell r="T735" t="str">
            <v>0000003128</v>
          </cell>
        </row>
        <row r="736">
          <cell r="A736" t="str">
            <v>00199316</v>
          </cell>
          <cell r="B736" t="str">
            <v>0001</v>
          </cell>
          <cell r="C736" t="str">
            <v>3110</v>
          </cell>
          <cell r="D736" t="str">
            <v>00199316</v>
          </cell>
          <cell r="E736" t="str">
            <v>DESIGN REVIEW (WO)</v>
          </cell>
          <cell r="F736" t="str">
            <v>311010240</v>
          </cell>
          <cell r="G736" t="str">
            <v>20080416</v>
          </cell>
          <cell r="H736" t="str">
            <v>0000002485</v>
          </cell>
          <cell r="I736" t="str">
            <v>Brian Dorgan</v>
          </cell>
          <cell r="J736" t="str">
            <v>20100111</v>
          </cell>
          <cell r="K736" t="str">
            <v>0000003110</v>
          </cell>
          <cell r="L736" t="str">
            <v>20100113</v>
          </cell>
          <cell r="M736" t="str">
            <v>P0044927</v>
          </cell>
          <cell r="N736" t="str">
            <v>DSGN- E07323 DB @FUNDY BAY PART 2 CIVIL</v>
          </cell>
          <cell r="O736" t="str">
            <v>311010160</v>
          </cell>
          <cell r="P736" t="str">
            <v>P0044926</v>
          </cell>
          <cell r="Q736" t="str">
            <v>E07323 DB @FUNDY BAY PART 2 CIVIL</v>
          </cell>
          <cell r="R736" t="str">
            <v>311014161</v>
          </cell>
          <cell r="S736" t="str">
            <v>20091221</v>
          </cell>
          <cell r="T736" t="str">
            <v/>
          </cell>
        </row>
        <row r="737">
          <cell r="A737" t="str">
            <v>00199319</v>
          </cell>
          <cell r="B737" t="str">
            <v>0001</v>
          </cell>
          <cell r="C737" t="str">
            <v>3110</v>
          </cell>
          <cell r="D737" t="str">
            <v>00199319</v>
          </cell>
          <cell r="E737" t="str">
            <v>CIVIL (WO)</v>
          </cell>
          <cell r="F737" t="str">
            <v>311010240</v>
          </cell>
          <cell r="G737" t="str">
            <v>20080416</v>
          </cell>
          <cell r="H737" t="str">
            <v>0000002485</v>
          </cell>
          <cell r="I737" t="str">
            <v>Brian Dorgan</v>
          </cell>
          <cell r="J737" t="str">
            <v>20100111</v>
          </cell>
          <cell r="K737" t="str">
            <v>0000003110</v>
          </cell>
          <cell r="L737" t="str">
            <v>20100113</v>
          </cell>
          <cell r="M737" t="str">
            <v>P0044929</v>
          </cell>
          <cell r="N737" t="str">
            <v>CRTR-  E07323 DB @FUNDY BAY PART 2 CIVIL</v>
          </cell>
          <cell r="O737" t="str">
            <v>311010160</v>
          </cell>
          <cell r="P737" t="str">
            <v>P0044926</v>
          </cell>
          <cell r="Q737" t="str">
            <v>E07323 DB @FUNDY BAY PART 2 CIVIL</v>
          </cell>
          <cell r="R737" t="str">
            <v>311014161</v>
          </cell>
          <cell r="S737" t="str">
            <v>20091221</v>
          </cell>
          <cell r="T737" t="str">
            <v/>
          </cell>
        </row>
        <row r="738">
          <cell r="A738" t="str">
            <v>00199398</v>
          </cell>
          <cell r="B738" t="str">
            <v>0001</v>
          </cell>
          <cell r="C738" t="str">
            <v>4360</v>
          </cell>
          <cell r="D738" t="str">
            <v>00199398</v>
          </cell>
          <cell r="E738" t="str">
            <v>3857 LAKESHORE BLVD. W. - CIVIL TEST PIT</v>
          </cell>
          <cell r="F738" t="str">
            <v>436016105</v>
          </cell>
          <cell r="G738" t="str">
            <v>20080417</v>
          </cell>
          <cell r="H738" t="str">
            <v>0000002959</v>
          </cell>
          <cell r="I738" t="str">
            <v>Michael Stavroff</v>
          </cell>
          <cell r="J738" t="str">
            <v/>
          </cell>
          <cell r="K738" t="str">
            <v/>
          </cell>
          <cell r="L738" t="str">
            <v/>
          </cell>
          <cell r="M738" t="str">
            <v>P0052651</v>
          </cell>
          <cell r="N738" t="str">
            <v>CRTR- 3857 Lakeshore Blvd</v>
          </cell>
          <cell r="O738" t="str">
            <v>436016105</v>
          </cell>
          <cell r="P738" t="str">
            <v>P0052650</v>
          </cell>
          <cell r="Q738" t="str">
            <v>3857 Lakeshore Blvd - 1500kVA Pad Tx</v>
          </cell>
          <cell r="R738" t="str">
            <v>436016105</v>
          </cell>
          <cell r="S738" t="str">
            <v/>
          </cell>
          <cell r="T738" t="str">
            <v/>
          </cell>
        </row>
        <row r="739">
          <cell r="A739" t="str">
            <v>00199479</v>
          </cell>
          <cell r="B739" t="str">
            <v>0001</v>
          </cell>
          <cell r="C739" t="str">
            <v>3310</v>
          </cell>
          <cell r="D739" t="str">
            <v>00199479</v>
          </cell>
          <cell r="E739" t="str">
            <v>DESIGN - (WO)</v>
          </cell>
          <cell r="F739" t="str">
            <v>331010170</v>
          </cell>
          <cell r="G739" t="str">
            <v>20080418</v>
          </cell>
          <cell r="H739" t="str">
            <v>0000002882</v>
          </cell>
          <cell r="I739" t="str">
            <v>Roland Beaubien</v>
          </cell>
          <cell r="J739" t="str">
            <v>20090202</v>
          </cell>
          <cell r="K739" t="str">
            <v>0000003110</v>
          </cell>
          <cell r="L739" t="str">
            <v/>
          </cell>
          <cell r="M739" t="str">
            <v>P0044956</v>
          </cell>
          <cell r="N739" t="str">
            <v>DES -Taysham MS - Rebuild Roof (SP)</v>
          </cell>
          <cell r="O739" t="str">
            <v>331011320</v>
          </cell>
          <cell r="P739" t="str">
            <v>P0044955</v>
          </cell>
          <cell r="Q739" t="str">
            <v>Taysham MS - Rebuild Roof</v>
          </cell>
          <cell r="R739" t="str">
            <v>331011320</v>
          </cell>
          <cell r="S739" t="str">
            <v>20081211</v>
          </cell>
          <cell r="T739" t="str">
            <v/>
          </cell>
        </row>
        <row r="740">
          <cell r="A740" t="str">
            <v>00199515</v>
          </cell>
          <cell r="B740" t="str">
            <v>0001</v>
          </cell>
          <cell r="C740" t="str">
            <v>4310</v>
          </cell>
          <cell r="D740" t="str">
            <v>00199515</v>
          </cell>
          <cell r="E740" t="str">
            <v>CORKTOWN LOFTHOUSE - 7 GILEAD PLACE</v>
          </cell>
          <cell r="F740" t="str">
            <v>431010199</v>
          </cell>
          <cell r="G740" t="str">
            <v>20080421</v>
          </cell>
          <cell r="H740" t="str">
            <v>0000007172</v>
          </cell>
          <cell r="I740" t="str">
            <v>Larry Christie</v>
          </cell>
          <cell r="J740" t="str">
            <v/>
          </cell>
          <cell r="K740" t="str">
            <v/>
          </cell>
          <cell r="L740" t="str">
            <v/>
          </cell>
          <cell r="M740" t="str">
            <v>P0028539</v>
          </cell>
          <cell r="N740" t="str">
            <v>Larry Christie PRELIM DESIGN CAP</v>
          </cell>
          <cell r="O740" t="str">
            <v>431010105</v>
          </cell>
          <cell r="P740" t="str">
            <v>P0011853</v>
          </cell>
          <cell r="Q740" t="str">
            <v>CCM-East PRELIM DESIGN - UNDRW/MILNER</v>
          </cell>
          <cell r="R740" t="str">
            <v>431016130</v>
          </cell>
          <cell r="S740" t="str">
            <v/>
          </cell>
          <cell r="T740" t="str">
            <v/>
          </cell>
        </row>
        <row r="741">
          <cell r="A741" t="str">
            <v>00199516</v>
          </cell>
          <cell r="B741" t="str">
            <v>0001</v>
          </cell>
          <cell r="C741" t="str">
            <v>4310</v>
          </cell>
          <cell r="D741" t="str">
            <v>00199516</v>
          </cell>
          <cell r="E741" t="str">
            <v>7 GILEAD PLACE - CAPITAL CONT</v>
          </cell>
          <cell r="F741" t="str">
            <v>431010199</v>
          </cell>
          <cell r="G741" t="str">
            <v>20080421</v>
          </cell>
          <cell r="H741" t="str">
            <v>0000007172</v>
          </cell>
          <cell r="I741" t="str">
            <v>Larry Christie</v>
          </cell>
          <cell r="J741" t="str">
            <v/>
          </cell>
          <cell r="K741" t="str">
            <v/>
          </cell>
          <cell r="L741" t="str">
            <v/>
          </cell>
          <cell r="M741" t="str">
            <v>P0028539</v>
          </cell>
          <cell r="N741" t="str">
            <v>Larry Christie PRELIM DESIGN CAP</v>
          </cell>
          <cell r="O741" t="str">
            <v>431010105</v>
          </cell>
          <cell r="P741" t="str">
            <v>P0011853</v>
          </cell>
          <cell r="Q741" t="str">
            <v>CCM-East PRELIM DESIGN - UNDRW/MILNER</v>
          </cell>
          <cell r="R741" t="str">
            <v>431016130</v>
          </cell>
          <cell r="S741" t="str">
            <v/>
          </cell>
          <cell r="T741" t="str">
            <v/>
          </cell>
        </row>
        <row r="742">
          <cell r="A742" t="str">
            <v>00199534</v>
          </cell>
          <cell r="B742" t="str">
            <v>0001</v>
          </cell>
          <cell r="C742" t="str">
            <v>4360</v>
          </cell>
          <cell r="D742" t="str">
            <v>00199534</v>
          </cell>
          <cell r="E742" t="str">
            <v>130 HORNER AVE - PRELIMINARY DESIGN</v>
          </cell>
          <cell r="F742" t="str">
            <v>436010199</v>
          </cell>
          <cell r="G742" t="str">
            <v>20080421</v>
          </cell>
          <cell r="H742" t="str">
            <v>0000002959</v>
          </cell>
          <cell r="I742" t="str">
            <v>Michael Stavroff</v>
          </cell>
          <cell r="J742" t="str">
            <v/>
          </cell>
          <cell r="K742" t="str">
            <v/>
          </cell>
          <cell r="L742" t="str">
            <v/>
          </cell>
          <cell r="M742" t="str">
            <v>P0018764</v>
          </cell>
          <cell r="N742" t="str">
            <v>M STAVROFF - Prelim Design CAPITAL</v>
          </cell>
          <cell r="O742" t="str">
            <v>436010105</v>
          </cell>
          <cell r="P742" t="str">
            <v>P0018756</v>
          </cell>
          <cell r="Q742" t="str">
            <v>PRELIM DESIGN CCM-West  [CAPITAL]</v>
          </cell>
          <cell r="R742" t="str">
            <v>436016105</v>
          </cell>
          <cell r="S742" t="str">
            <v/>
          </cell>
          <cell r="T742" t="str">
            <v>0000002959</v>
          </cell>
        </row>
        <row r="743">
          <cell r="A743" t="str">
            <v>00199547</v>
          </cell>
          <cell r="B743" t="str">
            <v>0001</v>
          </cell>
          <cell r="C743" t="str">
            <v>3310</v>
          </cell>
          <cell r="D743" t="str">
            <v>00199547</v>
          </cell>
          <cell r="E743" t="str">
            <v>DESIGN - (WO)</v>
          </cell>
          <cell r="F743" t="str">
            <v>331011320</v>
          </cell>
          <cell r="G743" t="str">
            <v>20080421</v>
          </cell>
          <cell r="H743" t="str">
            <v>0000002882</v>
          </cell>
          <cell r="I743" t="str">
            <v>Roland Beaubien</v>
          </cell>
          <cell r="J743" t="str">
            <v/>
          </cell>
          <cell r="K743" t="str">
            <v/>
          </cell>
          <cell r="L743" t="str">
            <v/>
          </cell>
          <cell r="M743" t="str">
            <v>P0044963</v>
          </cell>
          <cell r="N743" t="str">
            <v>Ds Military Trail -Rebuild Roof Syst(SP)</v>
          </cell>
          <cell r="O743" t="str">
            <v>331011320</v>
          </cell>
          <cell r="P743" t="str">
            <v>P0044962</v>
          </cell>
          <cell r="Q743" t="str">
            <v>Military Trail MS - Rebuild Roof System</v>
          </cell>
          <cell r="R743" t="str">
            <v>331014170</v>
          </cell>
          <cell r="S743" t="str">
            <v/>
          </cell>
          <cell r="T743" t="str">
            <v/>
          </cell>
        </row>
        <row r="744">
          <cell r="A744" t="str">
            <v>00199548</v>
          </cell>
          <cell r="B744" t="str">
            <v>0001</v>
          </cell>
          <cell r="C744" t="str">
            <v>3310</v>
          </cell>
          <cell r="D744" t="str">
            <v>00199548</v>
          </cell>
          <cell r="E744" t="str">
            <v>ELECS - (WO)</v>
          </cell>
          <cell r="F744" t="str">
            <v>331011320</v>
          </cell>
          <cell r="G744" t="str">
            <v>20080421</v>
          </cell>
          <cell r="H744" t="str">
            <v>0000002882</v>
          </cell>
          <cell r="I744" t="str">
            <v>Roland Beaubien</v>
          </cell>
          <cell r="J744" t="str">
            <v/>
          </cell>
          <cell r="K744" t="str">
            <v/>
          </cell>
          <cell r="L744" t="str">
            <v/>
          </cell>
          <cell r="M744" t="str">
            <v>P0044964</v>
          </cell>
          <cell r="N744" t="str">
            <v>PIA Military Trail - Rebuild Roof System</v>
          </cell>
          <cell r="O744" t="str">
            <v>331011320</v>
          </cell>
          <cell r="P744" t="str">
            <v>P0044962</v>
          </cell>
          <cell r="Q744" t="str">
            <v>Military Trail MS - Rebuild Roof System</v>
          </cell>
          <cell r="R744" t="str">
            <v>331014170</v>
          </cell>
          <cell r="S744" t="str">
            <v/>
          </cell>
          <cell r="T744" t="str">
            <v/>
          </cell>
        </row>
        <row r="745">
          <cell r="A745" t="str">
            <v>00199664</v>
          </cell>
          <cell r="B745" t="str">
            <v>0001</v>
          </cell>
          <cell r="C745" t="str">
            <v>4310</v>
          </cell>
          <cell r="D745" t="str">
            <v>00199664</v>
          </cell>
          <cell r="E745" t="str">
            <v>CIVIL MATERIAL (WO)</v>
          </cell>
          <cell r="F745" t="str">
            <v>431010240</v>
          </cell>
          <cell r="G745" t="str">
            <v>20080421</v>
          </cell>
          <cell r="H745" t="str">
            <v>0000002278</v>
          </cell>
          <cell r="I745" t="str">
            <v>Audre Bowers</v>
          </cell>
          <cell r="J745" t="str">
            <v>20100114</v>
          </cell>
          <cell r="K745" t="str">
            <v>0000002895</v>
          </cell>
          <cell r="L745" t="str">
            <v>20100212</v>
          </cell>
          <cell r="M745" t="str">
            <v>P0045009</v>
          </cell>
          <cell r="N745" t="str">
            <v>CONTRACT - WRP Subdivision</v>
          </cell>
          <cell r="O745" t="str">
            <v>431010130</v>
          </cell>
          <cell r="P745" t="str">
            <v>P0045008</v>
          </cell>
          <cell r="Q745" t="str">
            <v>WRP SUBDIVISION</v>
          </cell>
          <cell r="R745" t="str">
            <v>431016130</v>
          </cell>
          <cell r="S745" t="str">
            <v>20091201</v>
          </cell>
          <cell r="T745" t="str">
            <v/>
          </cell>
        </row>
        <row r="746">
          <cell r="A746" t="str">
            <v>00199667</v>
          </cell>
          <cell r="B746" t="str">
            <v>0001</v>
          </cell>
          <cell r="C746" t="str">
            <v>4310</v>
          </cell>
          <cell r="D746" t="str">
            <v>00199667</v>
          </cell>
          <cell r="E746" t="str">
            <v>ROGERS JOINT USE (WO)</v>
          </cell>
          <cell r="F746" t="str">
            <v>431010240</v>
          </cell>
          <cell r="G746" t="str">
            <v>20080421</v>
          </cell>
          <cell r="H746" t="str">
            <v>0000002278</v>
          </cell>
          <cell r="I746" t="str">
            <v>Audre Bowers</v>
          </cell>
          <cell r="J746" t="str">
            <v>20100114</v>
          </cell>
          <cell r="K746" t="str">
            <v>0000002895</v>
          </cell>
          <cell r="L746" t="str">
            <v>20100212</v>
          </cell>
          <cell r="M746" t="str">
            <v>P0045009</v>
          </cell>
          <cell r="N746" t="str">
            <v>CONTRACT - WRP Subdivision</v>
          </cell>
          <cell r="O746" t="str">
            <v>431010130</v>
          </cell>
          <cell r="P746" t="str">
            <v>P0045008</v>
          </cell>
          <cell r="Q746" t="str">
            <v>WRP SUBDIVISION</v>
          </cell>
          <cell r="R746" t="str">
            <v>431016130</v>
          </cell>
          <cell r="S746" t="str">
            <v>20091201</v>
          </cell>
          <cell r="T746" t="str">
            <v/>
          </cell>
        </row>
        <row r="747">
          <cell r="A747" t="str">
            <v>00199668</v>
          </cell>
          <cell r="B747" t="str">
            <v>0001</v>
          </cell>
          <cell r="C747" t="str">
            <v>4310</v>
          </cell>
          <cell r="D747" t="str">
            <v>00199668</v>
          </cell>
          <cell r="E747" t="str">
            <v>UG Secondary Services (WO)</v>
          </cell>
          <cell r="F747" t="str">
            <v>431010130</v>
          </cell>
          <cell r="G747" t="str">
            <v>20080421</v>
          </cell>
          <cell r="H747" t="str">
            <v>0000002278</v>
          </cell>
          <cell r="I747" t="str">
            <v>Audre Bowers</v>
          </cell>
          <cell r="J747" t="str">
            <v>20100114</v>
          </cell>
          <cell r="K747" t="str">
            <v>0000002895</v>
          </cell>
          <cell r="L747" t="str">
            <v>20100212</v>
          </cell>
          <cell r="M747" t="str">
            <v>P0045009</v>
          </cell>
          <cell r="N747" t="str">
            <v>CONTRACT - WRP Subdivision</v>
          </cell>
          <cell r="O747" t="str">
            <v>431010130</v>
          </cell>
          <cell r="P747" t="str">
            <v>P0045008</v>
          </cell>
          <cell r="Q747" t="str">
            <v>WRP SUBDIVISION</v>
          </cell>
          <cell r="R747" t="str">
            <v>431016130</v>
          </cell>
          <cell r="S747" t="str">
            <v>20091201</v>
          </cell>
          <cell r="T747" t="str">
            <v/>
          </cell>
        </row>
        <row r="748">
          <cell r="A748" t="str">
            <v>00199669</v>
          </cell>
          <cell r="B748" t="str">
            <v>0001</v>
          </cell>
          <cell r="C748" t="str">
            <v>4310</v>
          </cell>
          <cell r="D748" t="str">
            <v>00199669</v>
          </cell>
          <cell r="E748" t="str">
            <v>CIVIL CONSTRUCTION ($) (WO)</v>
          </cell>
          <cell r="F748" t="str">
            <v>431010240</v>
          </cell>
          <cell r="G748" t="str">
            <v>20080421</v>
          </cell>
          <cell r="H748" t="str">
            <v>0000002278</v>
          </cell>
          <cell r="I748" t="str">
            <v>Audre Bowers</v>
          </cell>
          <cell r="J748" t="str">
            <v>20100114</v>
          </cell>
          <cell r="K748" t="str">
            <v>0000002895</v>
          </cell>
          <cell r="L748" t="str">
            <v>20100212</v>
          </cell>
          <cell r="M748" t="str">
            <v>P0045009</v>
          </cell>
          <cell r="N748" t="str">
            <v>CONTRACT - WRP Subdivision</v>
          </cell>
          <cell r="O748" t="str">
            <v>431010130</v>
          </cell>
          <cell r="P748" t="str">
            <v>P0045008</v>
          </cell>
          <cell r="Q748" t="str">
            <v>WRP SUBDIVISION</v>
          </cell>
          <cell r="R748" t="str">
            <v>431016130</v>
          </cell>
          <cell r="S748" t="str">
            <v>20091201</v>
          </cell>
          <cell r="T748" t="str">
            <v/>
          </cell>
        </row>
        <row r="749">
          <cell r="A749" t="str">
            <v>00199670</v>
          </cell>
          <cell r="B749" t="str">
            <v>0001</v>
          </cell>
          <cell r="C749" t="str">
            <v>4310</v>
          </cell>
          <cell r="D749" t="str">
            <v>00199670</v>
          </cell>
          <cell r="E749" t="str">
            <v>UG - CIVIL INSPECTION RESOURCES (WO)</v>
          </cell>
          <cell r="F749" t="str">
            <v>431010240</v>
          </cell>
          <cell r="G749" t="str">
            <v>20080421</v>
          </cell>
          <cell r="H749" t="str">
            <v>0000002278</v>
          </cell>
          <cell r="I749" t="str">
            <v>Audre Bowers</v>
          </cell>
          <cell r="J749" t="str">
            <v>20100114</v>
          </cell>
          <cell r="K749" t="str">
            <v>0000002895</v>
          </cell>
          <cell r="L749" t="str">
            <v>20100212</v>
          </cell>
          <cell r="M749" t="str">
            <v>P0045010</v>
          </cell>
          <cell r="N749" t="str">
            <v>UG-WRP SUBDIVISION</v>
          </cell>
          <cell r="O749" t="str">
            <v>431010130</v>
          </cell>
          <cell r="P749" t="str">
            <v>P0045008</v>
          </cell>
          <cell r="Q749" t="str">
            <v>WRP SUBDIVISION</v>
          </cell>
          <cell r="R749" t="str">
            <v>431016130</v>
          </cell>
          <cell r="S749" t="str">
            <v>20091201</v>
          </cell>
          <cell r="T749" t="str">
            <v/>
          </cell>
        </row>
        <row r="750">
          <cell r="A750" t="str">
            <v>00199671</v>
          </cell>
          <cell r="B750" t="str">
            <v>0001</v>
          </cell>
          <cell r="C750" t="str">
            <v>4310</v>
          </cell>
          <cell r="D750" t="str">
            <v>00199671</v>
          </cell>
          <cell r="E750" t="str">
            <v>UG - TERMINATIONS/JOINTS/SPLICES (WO)</v>
          </cell>
          <cell r="F750" t="str">
            <v>431010220</v>
          </cell>
          <cell r="G750" t="str">
            <v>20080421</v>
          </cell>
          <cell r="H750" t="str">
            <v>0000002278</v>
          </cell>
          <cell r="I750" t="str">
            <v>Audre Bowers</v>
          </cell>
          <cell r="J750" t="str">
            <v>20100114</v>
          </cell>
          <cell r="K750" t="str">
            <v>0000002895</v>
          </cell>
          <cell r="L750" t="str">
            <v>20100212</v>
          </cell>
          <cell r="M750" t="str">
            <v>P0045010</v>
          </cell>
          <cell r="N750" t="str">
            <v>UG-WRP SUBDIVISION</v>
          </cell>
          <cell r="O750" t="str">
            <v>431010130</v>
          </cell>
          <cell r="P750" t="str">
            <v>P0045008</v>
          </cell>
          <cell r="Q750" t="str">
            <v>WRP SUBDIVISION</v>
          </cell>
          <cell r="R750" t="str">
            <v>431016130</v>
          </cell>
          <cell r="S750" t="str">
            <v>20091201</v>
          </cell>
          <cell r="T750" t="str">
            <v/>
          </cell>
        </row>
        <row r="751">
          <cell r="A751" t="str">
            <v>00199672</v>
          </cell>
          <cell r="B751" t="str">
            <v>0001</v>
          </cell>
          <cell r="C751" t="str">
            <v>4310</v>
          </cell>
          <cell r="D751" t="str">
            <v>00199672</v>
          </cell>
          <cell r="E751" t="str">
            <v>UG - 1 PH TRANSFORMER (WO)</v>
          </cell>
          <cell r="F751" t="str">
            <v>431010230</v>
          </cell>
          <cell r="G751" t="str">
            <v>20080421</v>
          </cell>
          <cell r="H751" t="str">
            <v>0000002278</v>
          </cell>
          <cell r="I751" t="str">
            <v>Audre Bowers</v>
          </cell>
          <cell r="J751" t="str">
            <v>20100114</v>
          </cell>
          <cell r="K751" t="str">
            <v>0000002895</v>
          </cell>
          <cell r="L751" t="str">
            <v>20100212</v>
          </cell>
          <cell r="M751" t="str">
            <v>P0045010</v>
          </cell>
          <cell r="N751" t="str">
            <v>UG-WRP SUBDIVISION</v>
          </cell>
          <cell r="O751" t="str">
            <v>431010130</v>
          </cell>
          <cell r="P751" t="str">
            <v>P0045008</v>
          </cell>
          <cell r="Q751" t="str">
            <v>WRP SUBDIVISION</v>
          </cell>
          <cell r="R751" t="str">
            <v>431016130</v>
          </cell>
          <cell r="S751" t="str">
            <v>20091201</v>
          </cell>
          <cell r="T751" t="str">
            <v/>
          </cell>
        </row>
        <row r="752">
          <cell r="A752" t="str">
            <v>00199674</v>
          </cell>
          <cell r="B752" t="str">
            <v>0001</v>
          </cell>
          <cell r="C752" t="str">
            <v>4310</v>
          </cell>
          <cell r="D752" t="str">
            <v>00199674</v>
          </cell>
          <cell r="E752" t="str">
            <v>UG SWITCHING/ARRANGE OUTAGES (WO)</v>
          </cell>
          <cell r="F752" t="str">
            <v>431010220</v>
          </cell>
          <cell r="G752" t="str">
            <v>20080421</v>
          </cell>
          <cell r="H752" t="str">
            <v>0000002278</v>
          </cell>
          <cell r="I752" t="str">
            <v>Audre Bowers</v>
          </cell>
          <cell r="J752" t="str">
            <v>20100114</v>
          </cell>
          <cell r="K752" t="str">
            <v>0000002895</v>
          </cell>
          <cell r="L752" t="str">
            <v>20100212</v>
          </cell>
          <cell r="M752" t="str">
            <v>P0045010</v>
          </cell>
          <cell r="N752" t="str">
            <v>UG-WRP SUBDIVISION</v>
          </cell>
          <cell r="O752" t="str">
            <v>431010130</v>
          </cell>
          <cell r="P752" t="str">
            <v>P0045008</v>
          </cell>
          <cell r="Q752" t="str">
            <v>WRP SUBDIVISION</v>
          </cell>
          <cell r="R752" t="str">
            <v>431016130</v>
          </cell>
          <cell r="S752" t="str">
            <v>20091201</v>
          </cell>
          <cell r="T752" t="str">
            <v/>
          </cell>
        </row>
        <row r="753">
          <cell r="A753" t="str">
            <v>00199680</v>
          </cell>
          <cell r="B753" t="str">
            <v>0001</v>
          </cell>
          <cell r="C753" t="str">
            <v>4310</v>
          </cell>
          <cell r="D753" t="str">
            <v>00199680</v>
          </cell>
          <cell r="E753" t="str">
            <v>CAPITAL CONTRIBUTION (WO)</v>
          </cell>
          <cell r="F753" t="str">
            <v>431013240</v>
          </cell>
          <cell r="G753" t="str">
            <v>20080421</v>
          </cell>
          <cell r="H753" t="str">
            <v>0000002278</v>
          </cell>
          <cell r="I753" t="str">
            <v>Audre Bowers</v>
          </cell>
          <cell r="J753" t="str">
            <v>20100114</v>
          </cell>
          <cell r="K753" t="str">
            <v>0000002895</v>
          </cell>
          <cell r="L753" t="str">
            <v>20100212</v>
          </cell>
          <cell r="M753" t="str">
            <v>P0045013</v>
          </cell>
          <cell r="N753" t="str">
            <v>CONTRIB$-WRP SUBDIVISION</v>
          </cell>
          <cell r="O753" t="str">
            <v>431010130</v>
          </cell>
          <cell r="P753" t="str">
            <v>P0045008</v>
          </cell>
          <cell r="Q753" t="str">
            <v>WRP SUBDIVISION</v>
          </cell>
          <cell r="R753" t="str">
            <v>431016130</v>
          </cell>
          <cell r="S753" t="str">
            <v>20091201</v>
          </cell>
          <cell r="T753" t="str">
            <v/>
          </cell>
        </row>
        <row r="754">
          <cell r="A754" t="str">
            <v>00199681</v>
          </cell>
          <cell r="B754" t="str">
            <v>0001</v>
          </cell>
          <cell r="C754" t="str">
            <v>4310</v>
          </cell>
          <cell r="D754" t="str">
            <v>00199681</v>
          </cell>
          <cell r="E754" t="str">
            <v>CONNECTION FEE (WO)</v>
          </cell>
          <cell r="F754" t="str">
            <v>431013240</v>
          </cell>
          <cell r="G754" t="str">
            <v>20080421</v>
          </cell>
          <cell r="H754" t="str">
            <v>0000002278</v>
          </cell>
          <cell r="I754" t="str">
            <v>Audre Bowers</v>
          </cell>
          <cell r="J754" t="str">
            <v>20100114</v>
          </cell>
          <cell r="K754" t="str">
            <v>0000002895</v>
          </cell>
          <cell r="L754" t="str">
            <v>20100212</v>
          </cell>
          <cell r="M754" t="str">
            <v>P0045013</v>
          </cell>
          <cell r="N754" t="str">
            <v>CONTRIB$-WRP SUBDIVISION</v>
          </cell>
          <cell r="O754" t="str">
            <v>431010130</v>
          </cell>
          <cell r="P754" t="str">
            <v>P0045008</v>
          </cell>
          <cell r="Q754" t="str">
            <v>WRP SUBDIVISION</v>
          </cell>
          <cell r="R754" t="str">
            <v>431016130</v>
          </cell>
          <cell r="S754" t="str">
            <v>20091201</v>
          </cell>
          <cell r="T754" t="str">
            <v/>
          </cell>
        </row>
        <row r="755">
          <cell r="A755" t="str">
            <v>00199780</v>
          </cell>
          <cell r="B755" t="str">
            <v>0001</v>
          </cell>
          <cell r="C755" t="str">
            <v>4310</v>
          </cell>
          <cell r="D755" t="str">
            <v>00199780</v>
          </cell>
          <cell r="E755" t="str">
            <v>VICTORIA PARK SUBWAY STATION - PRELIM</v>
          </cell>
          <cell r="F755" t="str">
            <v>431010220</v>
          </cell>
          <cell r="G755" t="str">
            <v>20080422</v>
          </cell>
          <cell r="H755" t="str">
            <v>0000003562</v>
          </cell>
          <cell r="I755" t="str">
            <v>Warren Kingston</v>
          </cell>
          <cell r="J755" t="str">
            <v/>
          </cell>
          <cell r="K755" t="str">
            <v/>
          </cell>
          <cell r="L755" t="str">
            <v/>
          </cell>
          <cell r="M755" t="str">
            <v>P0045567</v>
          </cell>
          <cell r="N755" t="str">
            <v>Vic Park Subway Stn - Design-(Sub-P)</v>
          </cell>
          <cell r="O755" t="str">
            <v>431016105</v>
          </cell>
          <cell r="P755" t="str">
            <v>P0045562</v>
          </cell>
          <cell r="Q755" t="str">
            <v>Vic Park Subway Stn - Modifications</v>
          </cell>
          <cell r="R755" t="str">
            <v>431016105</v>
          </cell>
          <cell r="S755" t="str">
            <v/>
          </cell>
          <cell r="T755" t="str">
            <v/>
          </cell>
        </row>
        <row r="756">
          <cell r="A756" t="str">
            <v>00199781</v>
          </cell>
          <cell r="B756" t="str">
            <v>0001</v>
          </cell>
          <cell r="C756" t="str">
            <v>4310</v>
          </cell>
          <cell r="D756" t="str">
            <v>00199781</v>
          </cell>
          <cell r="E756" t="str">
            <v>Warden/St. Clair Community Centre - Prel</v>
          </cell>
          <cell r="F756" t="str">
            <v>431010105</v>
          </cell>
          <cell r="G756" t="str">
            <v>20080422</v>
          </cell>
          <cell r="H756" t="str">
            <v>0000003562</v>
          </cell>
          <cell r="I756" t="str">
            <v>Warren Kingston</v>
          </cell>
          <cell r="J756" t="str">
            <v/>
          </cell>
          <cell r="K756" t="str">
            <v/>
          </cell>
          <cell r="L756" t="str">
            <v/>
          </cell>
          <cell r="M756" t="str">
            <v>P0054126</v>
          </cell>
          <cell r="N756" t="str">
            <v>WARDEN COMM CENTRE Design-(Sub-P)</v>
          </cell>
          <cell r="O756" t="str">
            <v>431016105</v>
          </cell>
          <cell r="P756" t="str">
            <v>P0054121</v>
          </cell>
          <cell r="Q756" t="str">
            <v>WARDEN / ST CLAIR COMMUNITY CENTRE 3PH</v>
          </cell>
          <cell r="R756" t="str">
            <v>431016105</v>
          </cell>
          <cell r="S756" t="str">
            <v/>
          </cell>
          <cell r="T756" t="str">
            <v/>
          </cell>
        </row>
        <row r="757">
          <cell r="A757" t="str">
            <v>00200063</v>
          </cell>
          <cell r="B757" t="str">
            <v>0001</v>
          </cell>
          <cell r="C757" t="str">
            <v>3160</v>
          </cell>
          <cell r="D757" t="str">
            <v>00200063</v>
          </cell>
          <cell r="E757" t="str">
            <v>Design Review (WO)</v>
          </cell>
          <cell r="F757" t="str">
            <v>316010220</v>
          </cell>
          <cell r="G757" t="str">
            <v>20080423</v>
          </cell>
          <cell r="H757" t="str">
            <v>0000003160</v>
          </cell>
          <cell r="I757" t="str">
            <v>Leszek Pisarek</v>
          </cell>
          <cell r="J757" t="str">
            <v/>
          </cell>
          <cell r="K757" t="str">
            <v/>
          </cell>
          <cell r="L757" t="str">
            <v/>
          </cell>
          <cell r="M757" t="str">
            <v>P0045084</v>
          </cell>
          <cell r="N757" t="str">
            <v>DSGN-W08454 BLOOR EAST TRANSFORMATION.</v>
          </cell>
          <cell r="O757" t="str">
            <v>316010160</v>
          </cell>
          <cell r="P757" t="str">
            <v>P0045083</v>
          </cell>
          <cell r="Q757" t="str">
            <v>W08454 BLOOR EAST TRANSFORMATION.  RECOV</v>
          </cell>
          <cell r="R757" t="str">
            <v>316014182</v>
          </cell>
          <cell r="S757" t="str">
            <v>20091221</v>
          </cell>
          <cell r="T757" t="str">
            <v/>
          </cell>
        </row>
        <row r="758">
          <cell r="A758" t="str">
            <v>00200066</v>
          </cell>
          <cell r="B758" t="str">
            <v>0001</v>
          </cell>
          <cell r="C758" t="str">
            <v>3160</v>
          </cell>
          <cell r="D758" t="str">
            <v>00200066</v>
          </cell>
          <cell r="E758" t="str">
            <v>UG - Terminations/Joints/Splices (WO)</v>
          </cell>
          <cell r="F758" t="str">
            <v>316010220</v>
          </cell>
          <cell r="G758" t="str">
            <v>20080423</v>
          </cell>
          <cell r="H758" t="str">
            <v>0000003160</v>
          </cell>
          <cell r="I758" t="str">
            <v>Leszek Pisarek</v>
          </cell>
          <cell r="J758" t="str">
            <v/>
          </cell>
          <cell r="K758" t="str">
            <v/>
          </cell>
          <cell r="L758" t="str">
            <v/>
          </cell>
          <cell r="M758" t="str">
            <v>P0045085</v>
          </cell>
          <cell r="N758" t="str">
            <v>UG-W08454 BLOOR EAST TRANSFORMATION.</v>
          </cell>
          <cell r="O758" t="str">
            <v>316010160</v>
          </cell>
          <cell r="P758" t="str">
            <v>P0045083</v>
          </cell>
          <cell r="Q758" t="str">
            <v>W08454 BLOOR EAST TRANSFORMATION.  RECOV</v>
          </cell>
          <cell r="R758" t="str">
            <v>316014182</v>
          </cell>
          <cell r="S758" t="str">
            <v>20091221</v>
          </cell>
          <cell r="T758" t="str">
            <v/>
          </cell>
        </row>
        <row r="759">
          <cell r="A759" t="str">
            <v>00200067</v>
          </cell>
          <cell r="B759" t="str">
            <v>0001</v>
          </cell>
          <cell r="C759" t="str">
            <v>3160</v>
          </cell>
          <cell r="D759" t="str">
            <v>00200067</v>
          </cell>
          <cell r="E759" t="str">
            <v>UG - Distribution Support (WO)</v>
          </cell>
          <cell r="F759" t="str">
            <v>316010220</v>
          </cell>
          <cell r="G759" t="str">
            <v>20080423</v>
          </cell>
          <cell r="H759" t="str">
            <v>0000003160</v>
          </cell>
          <cell r="I759" t="str">
            <v>Leszek Pisarek</v>
          </cell>
          <cell r="J759" t="str">
            <v/>
          </cell>
          <cell r="K759" t="str">
            <v/>
          </cell>
          <cell r="L759" t="str">
            <v/>
          </cell>
          <cell r="M759" t="str">
            <v>P0045085</v>
          </cell>
          <cell r="N759" t="str">
            <v>UG-W08454 BLOOR EAST TRANSFORMATION.</v>
          </cell>
          <cell r="O759" t="str">
            <v>316010160</v>
          </cell>
          <cell r="P759" t="str">
            <v>P0045083</v>
          </cell>
          <cell r="Q759" t="str">
            <v>W08454 BLOOR EAST TRANSFORMATION.  RECOV</v>
          </cell>
          <cell r="R759" t="str">
            <v>316014182</v>
          </cell>
          <cell r="S759" t="str">
            <v>20091221</v>
          </cell>
          <cell r="T759" t="str">
            <v/>
          </cell>
        </row>
        <row r="760">
          <cell r="A760" t="str">
            <v>00200071</v>
          </cell>
          <cell r="B760" t="str">
            <v>0001</v>
          </cell>
          <cell r="C760" t="str">
            <v>3160</v>
          </cell>
          <cell r="D760" t="str">
            <v>00200071</v>
          </cell>
          <cell r="E760" t="str">
            <v>CIVIL (WO)</v>
          </cell>
          <cell r="F760" t="str">
            <v>316010220</v>
          </cell>
          <cell r="G760" t="str">
            <v>20080423</v>
          </cell>
          <cell r="H760" t="str">
            <v>0000003160</v>
          </cell>
          <cell r="I760" t="str">
            <v>Leszek Pisarek</v>
          </cell>
          <cell r="J760" t="str">
            <v/>
          </cell>
          <cell r="K760" t="str">
            <v/>
          </cell>
          <cell r="L760" t="str">
            <v/>
          </cell>
          <cell r="M760" t="str">
            <v>P0045087</v>
          </cell>
          <cell r="N760" t="str">
            <v>CRTR-W08454 BLOOR EAST TRANSFORMATION.</v>
          </cell>
          <cell r="O760" t="str">
            <v>316010160</v>
          </cell>
          <cell r="P760" t="str">
            <v>P0045083</v>
          </cell>
          <cell r="Q760" t="str">
            <v>W08454 BLOOR EAST TRANSFORMATION.  RECOV</v>
          </cell>
          <cell r="R760" t="str">
            <v>316014182</v>
          </cell>
          <cell r="S760" t="str">
            <v>20091221</v>
          </cell>
          <cell r="T760" t="str">
            <v/>
          </cell>
        </row>
        <row r="761">
          <cell r="A761" t="str">
            <v>00200072</v>
          </cell>
          <cell r="B761" t="str">
            <v>0001</v>
          </cell>
          <cell r="C761" t="str">
            <v>3160</v>
          </cell>
          <cell r="D761" t="str">
            <v>00200072</v>
          </cell>
          <cell r="E761" t="str">
            <v>Capital Contribution (WO)</v>
          </cell>
          <cell r="F761" t="str">
            <v>316010220</v>
          </cell>
          <cell r="G761" t="str">
            <v>20080423</v>
          </cell>
          <cell r="H761" t="str">
            <v>0000003160</v>
          </cell>
          <cell r="I761" t="str">
            <v>Leszek Pisarek</v>
          </cell>
          <cell r="J761" t="str">
            <v/>
          </cell>
          <cell r="K761" t="str">
            <v/>
          </cell>
          <cell r="L761" t="str">
            <v/>
          </cell>
          <cell r="M761" t="str">
            <v>P0045088</v>
          </cell>
          <cell r="N761" t="str">
            <v>CONTRIB$-W08454 BLOOR EAST TRANSFORMATIO</v>
          </cell>
          <cell r="O761" t="str">
            <v>316010160</v>
          </cell>
          <cell r="P761" t="str">
            <v>P0045083</v>
          </cell>
          <cell r="Q761" t="str">
            <v>W08454 BLOOR EAST TRANSFORMATION.  RECOV</v>
          </cell>
          <cell r="R761" t="str">
            <v>316014182</v>
          </cell>
          <cell r="S761" t="str">
            <v>20091221</v>
          </cell>
          <cell r="T761" t="str">
            <v/>
          </cell>
        </row>
        <row r="762">
          <cell r="A762" t="str">
            <v>00200195</v>
          </cell>
          <cell r="B762" t="str">
            <v>0001</v>
          </cell>
          <cell r="C762" t="str">
            <v>4360</v>
          </cell>
          <cell r="D762" t="str">
            <v>00200195</v>
          </cell>
          <cell r="E762" t="str">
            <v>400 WELLINGTON ST W , PERM, PRELIM DESGN</v>
          </cell>
          <cell r="F762" t="str">
            <v>436016105</v>
          </cell>
          <cell r="G762" t="str">
            <v>20080424</v>
          </cell>
          <cell r="H762" t="str">
            <v>0000007134</v>
          </cell>
          <cell r="I762" t="str">
            <v>Tony Falcone</v>
          </cell>
          <cell r="J762" t="str">
            <v/>
          </cell>
          <cell r="K762" t="str">
            <v/>
          </cell>
          <cell r="L762" t="str">
            <v/>
          </cell>
          <cell r="M762" t="str">
            <v>P0027308</v>
          </cell>
          <cell r="N762" t="str">
            <v>T FALCONE - Prelim Design CAPITAL</v>
          </cell>
          <cell r="O762" t="str">
            <v>436010105</v>
          </cell>
          <cell r="P762" t="str">
            <v>P0018756</v>
          </cell>
          <cell r="Q762" t="str">
            <v>PRELIM DESIGN CCM-West  [CAPITAL]</v>
          </cell>
          <cell r="R762" t="str">
            <v>436016105</v>
          </cell>
          <cell r="S762" t="str">
            <v/>
          </cell>
          <cell r="T762" t="str">
            <v>0000007134</v>
          </cell>
        </row>
        <row r="763">
          <cell r="A763" t="str">
            <v>00200200</v>
          </cell>
          <cell r="B763" t="str">
            <v>0001</v>
          </cell>
          <cell r="C763" t="str">
            <v>4360</v>
          </cell>
          <cell r="D763" t="str">
            <v>00200200</v>
          </cell>
          <cell r="E763" t="str">
            <v>ILOFT PASE 2 - DESIGN &amp; MATERIAL DEPOSIT</v>
          </cell>
          <cell r="F763" t="str">
            <v>436013230</v>
          </cell>
          <cell r="G763" t="str">
            <v>20080424</v>
          </cell>
          <cell r="H763" t="str">
            <v>0000002934</v>
          </cell>
          <cell r="I763" t="str">
            <v>Gillian Ward</v>
          </cell>
          <cell r="J763" t="str">
            <v/>
          </cell>
          <cell r="K763" t="str">
            <v/>
          </cell>
          <cell r="L763" t="str">
            <v/>
          </cell>
          <cell r="M763" t="str">
            <v>P0045838</v>
          </cell>
          <cell r="N763" t="str">
            <v>DSGN-185 Legion Rd. North iLoft 2000KVA</v>
          </cell>
          <cell r="O763" t="str">
            <v>436016105</v>
          </cell>
          <cell r="P763" t="str">
            <v>P0045835</v>
          </cell>
          <cell r="Q763" t="str">
            <v>185 Legion Rd. North iLoft 2000KVA Vault</v>
          </cell>
          <cell r="R763" t="str">
            <v>436016105</v>
          </cell>
          <cell r="S763" t="str">
            <v/>
          </cell>
          <cell r="T763" t="str">
            <v/>
          </cell>
        </row>
        <row r="764">
          <cell r="A764" t="str">
            <v>00200214</v>
          </cell>
          <cell r="B764" t="str">
            <v>0001</v>
          </cell>
          <cell r="C764" t="str">
            <v>3160</v>
          </cell>
          <cell r="D764" t="str">
            <v>00200214</v>
          </cell>
          <cell r="E764" t="str">
            <v>ELECTRICAL (WO)</v>
          </cell>
          <cell r="F764" t="str">
            <v>316010220</v>
          </cell>
          <cell r="G764" t="str">
            <v>20080424</v>
          </cell>
          <cell r="H764" t="str">
            <v>0000003628</v>
          </cell>
          <cell r="I764" t="str">
            <v>Terence Ho</v>
          </cell>
          <cell r="J764" t="str">
            <v>20091112</v>
          </cell>
          <cell r="K764" t="str">
            <v>0000003110</v>
          </cell>
          <cell r="L764" t="str">
            <v>20100206</v>
          </cell>
          <cell r="M764" t="str">
            <v>P0045103</v>
          </cell>
          <cell r="N764" t="str">
            <v>CRTR- St. Clair Phase 3 Sec Cabling</v>
          </cell>
          <cell r="O764" t="str">
            <v>316010155</v>
          </cell>
          <cell r="P764" t="str">
            <v>P0045098</v>
          </cell>
          <cell r="Q764" t="str">
            <v>W8209 St Clair Phase 3 Secondary Cabling</v>
          </cell>
          <cell r="R764" t="str">
            <v>316014156</v>
          </cell>
          <cell r="S764" t="str">
            <v>20091022</v>
          </cell>
          <cell r="T764" t="str">
            <v/>
          </cell>
        </row>
        <row r="765">
          <cell r="A765" t="str">
            <v>00200224</v>
          </cell>
          <cell r="B765" t="str">
            <v>0001</v>
          </cell>
          <cell r="C765" t="str">
            <v>4360</v>
          </cell>
          <cell r="D765" t="str">
            <v>00200224</v>
          </cell>
          <cell r="E765" t="str">
            <v>1900 DAVENPORT- PAD TX UPGRADE</v>
          </cell>
          <cell r="F765" t="str">
            <v>436010199</v>
          </cell>
          <cell r="G765" t="str">
            <v>20080424</v>
          </cell>
          <cell r="H765" t="str">
            <v>0000002658</v>
          </cell>
          <cell r="I765" t="str">
            <v>Edward Chong</v>
          </cell>
          <cell r="J765" t="str">
            <v/>
          </cell>
          <cell r="K765" t="str">
            <v/>
          </cell>
          <cell r="L765" t="str">
            <v/>
          </cell>
          <cell r="M765" t="str">
            <v>P0018766</v>
          </cell>
          <cell r="N765" t="str">
            <v>E CHONG - Prelim Design CAPITAL</v>
          </cell>
          <cell r="O765" t="str">
            <v>436010105</v>
          </cell>
          <cell r="P765" t="str">
            <v>P0018756</v>
          </cell>
          <cell r="Q765" t="str">
            <v>PRELIM DESIGN CCM-West  [CAPITAL]</v>
          </cell>
          <cell r="R765" t="str">
            <v>436016105</v>
          </cell>
          <cell r="S765" t="str">
            <v/>
          </cell>
          <cell r="T765" t="str">
            <v>0000002658</v>
          </cell>
        </row>
        <row r="766">
          <cell r="A766" t="str">
            <v>00200225</v>
          </cell>
          <cell r="B766" t="str">
            <v>0001</v>
          </cell>
          <cell r="C766" t="str">
            <v>4360</v>
          </cell>
          <cell r="D766" t="str">
            <v>00200225</v>
          </cell>
          <cell r="E766" t="str">
            <v>1900 DAVENPORT- CAPT. CONTRIBUTION</v>
          </cell>
          <cell r="F766" t="str">
            <v>436010199</v>
          </cell>
          <cell r="G766" t="str">
            <v>20080424</v>
          </cell>
          <cell r="H766" t="str">
            <v>0000002658</v>
          </cell>
          <cell r="I766" t="str">
            <v>Edward Chong</v>
          </cell>
          <cell r="J766" t="str">
            <v/>
          </cell>
          <cell r="K766" t="str">
            <v/>
          </cell>
          <cell r="L766" t="str">
            <v/>
          </cell>
          <cell r="M766" t="str">
            <v>P0018766</v>
          </cell>
          <cell r="N766" t="str">
            <v>E CHONG - Prelim Design CAPITAL</v>
          </cell>
          <cell r="O766" t="str">
            <v>436010105</v>
          </cell>
          <cell r="P766" t="str">
            <v>P0018756</v>
          </cell>
          <cell r="Q766" t="str">
            <v>PRELIM DESIGN CCM-West  [CAPITAL]</v>
          </cell>
          <cell r="R766" t="str">
            <v>436016105</v>
          </cell>
          <cell r="S766" t="str">
            <v/>
          </cell>
          <cell r="T766" t="str">
            <v>0000002658</v>
          </cell>
        </row>
        <row r="767">
          <cell r="A767" t="str">
            <v>00200405</v>
          </cell>
          <cell r="B767" t="str">
            <v>0001</v>
          </cell>
          <cell r="C767" t="str">
            <v>4310</v>
          </cell>
          <cell r="D767" t="str">
            <v>00200405</v>
          </cell>
          <cell r="E767" t="str">
            <v>2575 PHARMACY AVENUE</v>
          </cell>
          <cell r="F767" t="str">
            <v>431010199</v>
          </cell>
          <cell r="G767" t="str">
            <v>20080428</v>
          </cell>
          <cell r="H767" t="str">
            <v>0000002648</v>
          </cell>
          <cell r="I767" t="str">
            <v>Dan Stanoev</v>
          </cell>
          <cell r="J767" t="str">
            <v/>
          </cell>
          <cell r="K767" t="str">
            <v/>
          </cell>
          <cell r="L767" t="str">
            <v/>
          </cell>
          <cell r="M767" t="str">
            <v>P0016652</v>
          </cell>
          <cell r="N767" t="str">
            <v>Dan Stanoev PRELIM DESIGN CAP</v>
          </cell>
          <cell r="O767" t="str">
            <v>431010105</v>
          </cell>
          <cell r="P767" t="str">
            <v>P0011851</v>
          </cell>
          <cell r="Q767" t="str">
            <v>CCM-East PRELIM DESIGN - 500 Com/MILNER</v>
          </cell>
          <cell r="R767" t="str">
            <v>431016105</v>
          </cell>
          <cell r="S767" t="str">
            <v/>
          </cell>
          <cell r="T767" t="str">
            <v/>
          </cell>
        </row>
        <row r="768">
          <cell r="A768" t="str">
            <v>00200420</v>
          </cell>
          <cell r="B768" t="str">
            <v>0001</v>
          </cell>
          <cell r="C768" t="str">
            <v>4360</v>
          </cell>
          <cell r="D768" t="str">
            <v>00200420</v>
          </cell>
          <cell r="E768" t="str">
            <v>5229 DUNDAS ST W ESSEX PARK DESIGN</v>
          </cell>
          <cell r="F768" t="str">
            <v>436010105</v>
          </cell>
          <cell r="G768" t="str">
            <v>20080428</v>
          </cell>
          <cell r="H768" t="str">
            <v>0000003237</v>
          </cell>
          <cell r="I768" t="str">
            <v>John Aspro</v>
          </cell>
          <cell r="J768" t="str">
            <v/>
          </cell>
          <cell r="K768" t="str">
            <v/>
          </cell>
          <cell r="L768" t="str">
            <v/>
          </cell>
          <cell r="M768" t="str">
            <v>P0052781</v>
          </cell>
          <cell r="N768" t="str">
            <v>DSGN-5229 DUNDAS ST W ESSEX PARK</v>
          </cell>
          <cell r="O768" t="str">
            <v>436010105</v>
          </cell>
          <cell r="P768" t="str">
            <v>P0052777</v>
          </cell>
          <cell r="Q768" t="str">
            <v>5229 DUNDAS ST W ESSEX PARK</v>
          </cell>
          <cell r="R768" t="str">
            <v>436016105</v>
          </cell>
          <cell r="S768" t="str">
            <v/>
          </cell>
          <cell r="T768" t="str">
            <v/>
          </cell>
        </row>
        <row r="769">
          <cell r="A769" t="str">
            <v>00200421</v>
          </cell>
          <cell r="B769" t="str">
            <v>0001</v>
          </cell>
          <cell r="C769" t="str">
            <v>4360</v>
          </cell>
          <cell r="D769" t="str">
            <v>00200421</v>
          </cell>
          <cell r="E769" t="str">
            <v>5229 DUNDAS ST W ESSEX PARK CAP CONTR</v>
          </cell>
          <cell r="F769" t="str">
            <v>436010105</v>
          </cell>
          <cell r="G769" t="str">
            <v>20080428</v>
          </cell>
          <cell r="H769" t="str">
            <v>0000003237</v>
          </cell>
          <cell r="I769" t="str">
            <v>John Aspro</v>
          </cell>
          <cell r="J769" t="str">
            <v/>
          </cell>
          <cell r="K769" t="str">
            <v/>
          </cell>
          <cell r="L769" t="str">
            <v/>
          </cell>
          <cell r="M769" t="str">
            <v>P0052782</v>
          </cell>
          <cell r="N769" t="str">
            <v>CONTRIB$-5229 DUNDAS ST W ESSEX PARK</v>
          </cell>
          <cell r="O769" t="str">
            <v>436010105</v>
          </cell>
          <cell r="P769" t="str">
            <v>P0052777</v>
          </cell>
          <cell r="Q769" t="str">
            <v>5229 DUNDAS ST W ESSEX PARK</v>
          </cell>
          <cell r="R769" t="str">
            <v>436016105</v>
          </cell>
          <cell r="S769" t="str">
            <v/>
          </cell>
          <cell r="T769" t="str">
            <v/>
          </cell>
        </row>
        <row r="770">
          <cell r="A770" t="str">
            <v>00200474</v>
          </cell>
          <cell r="B770" t="str">
            <v>0001</v>
          </cell>
          <cell r="C770" t="str">
            <v>4310</v>
          </cell>
          <cell r="D770" t="str">
            <v>00200474</v>
          </cell>
          <cell r="E770" t="str">
            <v>521 QUEEN STREET EAST</v>
          </cell>
          <cell r="F770" t="str">
            <v>431010199</v>
          </cell>
          <cell r="G770" t="str">
            <v>20080429</v>
          </cell>
          <cell r="H770" t="str">
            <v>0000003261</v>
          </cell>
          <cell r="I770" t="str">
            <v>Wayne Perry</v>
          </cell>
          <cell r="J770" t="str">
            <v/>
          </cell>
          <cell r="K770" t="str">
            <v/>
          </cell>
          <cell r="L770" t="str">
            <v/>
          </cell>
          <cell r="M770" t="str">
            <v>P0044735</v>
          </cell>
          <cell r="N770" t="str">
            <v>Wayne Perry PRELIM DESIGN CAPEX</v>
          </cell>
          <cell r="O770" t="str">
            <v>431010105</v>
          </cell>
          <cell r="P770" t="str">
            <v>P0011851</v>
          </cell>
          <cell r="Q770" t="str">
            <v>CCM-East PRELIM DESIGN - 500 Com/MILNER</v>
          </cell>
          <cell r="R770" t="str">
            <v>431016105</v>
          </cell>
          <cell r="S770" t="str">
            <v/>
          </cell>
          <cell r="T770" t="str">
            <v/>
          </cell>
        </row>
        <row r="771">
          <cell r="A771" t="str">
            <v>00200520</v>
          </cell>
          <cell r="B771" t="str">
            <v>0001</v>
          </cell>
          <cell r="C771" t="str">
            <v>4310</v>
          </cell>
          <cell r="D771" t="str">
            <v>00200520</v>
          </cell>
          <cell r="E771" t="str">
            <v>501 LOGAN AVE</v>
          </cell>
          <cell r="F771" t="str">
            <v>431010199</v>
          </cell>
          <cell r="G771" t="str">
            <v>20080429</v>
          </cell>
          <cell r="H771" t="str">
            <v>0000003602</v>
          </cell>
          <cell r="I771" t="str">
            <v>Nicole Soverall</v>
          </cell>
          <cell r="J771" t="str">
            <v/>
          </cell>
          <cell r="K771" t="str">
            <v/>
          </cell>
          <cell r="L771" t="str">
            <v/>
          </cell>
          <cell r="M771" t="str">
            <v>P0016666</v>
          </cell>
          <cell r="N771" t="str">
            <v>Tim Gillis PRELIM DESIGN CAP</v>
          </cell>
          <cell r="O771" t="str">
            <v>431010130</v>
          </cell>
          <cell r="P771" t="str">
            <v>P0011853</v>
          </cell>
          <cell r="Q771" t="str">
            <v>CCM-East PRELIM DESIGN - UNDRW/MILNER</v>
          </cell>
          <cell r="R771" t="str">
            <v>431016130</v>
          </cell>
          <cell r="S771" t="str">
            <v/>
          </cell>
          <cell r="T771" t="str">
            <v/>
          </cell>
        </row>
        <row r="772">
          <cell r="A772" t="str">
            <v>00200630</v>
          </cell>
          <cell r="B772" t="str">
            <v>0001</v>
          </cell>
          <cell r="C772" t="str">
            <v>3160</v>
          </cell>
          <cell r="D772" t="str">
            <v>00200630</v>
          </cell>
          <cell r="E772" t="str">
            <v>UG - CABLE INSTALLATION (WO)</v>
          </cell>
          <cell r="F772" t="str">
            <v>316010220</v>
          </cell>
          <cell r="G772" t="str">
            <v>20080429</v>
          </cell>
          <cell r="H772" t="str">
            <v>0000003903</v>
          </cell>
          <cell r="I772" t="str">
            <v>Charles Cheung</v>
          </cell>
          <cell r="J772" t="str">
            <v/>
          </cell>
          <cell r="K772" t="str">
            <v/>
          </cell>
          <cell r="L772" t="str">
            <v/>
          </cell>
          <cell r="M772" t="str">
            <v>P0045156</v>
          </cell>
          <cell r="N772" t="str">
            <v>W8030 YORKDALE PT10 PRI CABLING-UG</v>
          </cell>
          <cell r="O772" t="str">
            <v>316010180</v>
          </cell>
          <cell r="P772" t="str">
            <v>P0045155</v>
          </cell>
          <cell r="Q772" t="str">
            <v>W8030 YORKDALE S C REBUILD PT10 PRI CABL</v>
          </cell>
          <cell r="R772" t="str">
            <v>316014162</v>
          </cell>
          <cell r="S772" t="str">
            <v/>
          </cell>
          <cell r="T772" t="str">
            <v/>
          </cell>
        </row>
        <row r="773">
          <cell r="A773" t="str">
            <v>00200631</v>
          </cell>
          <cell r="B773" t="str">
            <v>0001</v>
          </cell>
          <cell r="C773" t="str">
            <v>3160</v>
          </cell>
          <cell r="D773" t="str">
            <v>00200631</v>
          </cell>
          <cell r="E773" t="str">
            <v>SWGR CIRCUIT MODIFICATION (WO)</v>
          </cell>
          <cell r="F773" t="str">
            <v>316010220</v>
          </cell>
          <cell r="G773" t="str">
            <v>20080429</v>
          </cell>
          <cell r="H773" t="str">
            <v>0000003903</v>
          </cell>
          <cell r="I773" t="str">
            <v>Charles Cheung</v>
          </cell>
          <cell r="J773" t="str">
            <v/>
          </cell>
          <cell r="K773" t="str">
            <v/>
          </cell>
          <cell r="L773" t="str">
            <v/>
          </cell>
          <cell r="M773" t="str">
            <v>P0045157</v>
          </cell>
          <cell r="N773" t="str">
            <v>W8030 YORKDALE PT10 PRI CABLING-STN</v>
          </cell>
          <cell r="O773" t="str">
            <v>316010180</v>
          </cell>
          <cell r="P773" t="str">
            <v>P0045155</v>
          </cell>
          <cell r="Q773" t="str">
            <v>W8030 YORKDALE S C REBUILD PT10 PRI CABL</v>
          </cell>
          <cell r="R773" t="str">
            <v>316014162</v>
          </cell>
          <cell r="S773" t="str">
            <v/>
          </cell>
          <cell r="T773" t="str">
            <v/>
          </cell>
        </row>
        <row r="774">
          <cell r="A774" t="str">
            <v>00200677</v>
          </cell>
          <cell r="B774" t="str">
            <v>0001</v>
          </cell>
          <cell r="C774" t="str">
            <v>4360</v>
          </cell>
          <cell r="D774" t="str">
            <v>00200677</v>
          </cell>
          <cell r="E774" t="str">
            <v>4995 Keele St. -Pre. Design</v>
          </cell>
          <cell r="F774" t="str">
            <v>436016105</v>
          </cell>
          <cell r="G774" t="str">
            <v>20080430</v>
          </cell>
          <cell r="H774" t="str">
            <v>0000003083</v>
          </cell>
          <cell r="I774" t="str">
            <v>Graziano Marinelli</v>
          </cell>
          <cell r="J774" t="str">
            <v/>
          </cell>
          <cell r="K774" t="str">
            <v/>
          </cell>
          <cell r="L774" t="str">
            <v/>
          </cell>
          <cell r="M774" t="str">
            <v>P0051396</v>
          </cell>
          <cell r="N774" t="str">
            <v>DSGN-4995 Keele St. PumpStation.</v>
          </cell>
          <cell r="O774" t="str">
            <v>436016105</v>
          </cell>
          <cell r="P774" t="str">
            <v>P0051392</v>
          </cell>
          <cell r="Q774" t="str">
            <v>4995 Keele St. PumpStation.</v>
          </cell>
          <cell r="R774" t="str">
            <v>436016105</v>
          </cell>
          <cell r="S774" t="str">
            <v/>
          </cell>
          <cell r="T774" t="str">
            <v/>
          </cell>
        </row>
        <row r="775">
          <cell r="A775" t="str">
            <v>00200681</v>
          </cell>
          <cell r="B775" t="str">
            <v>0001</v>
          </cell>
          <cell r="C775" t="str">
            <v>3160</v>
          </cell>
          <cell r="D775" t="str">
            <v>00200681</v>
          </cell>
          <cell r="E775" t="str">
            <v>W09317 JAMESTOWN-KENDLETON ALBION F2/F4</v>
          </cell>
          <cell r="F775" t="str">
            <v>316010199</v>
          </cell>
          <cell r="G775" t="str">
            <v>20080430</v>
          </cell>
          <cell r="H775" t="str">
            <v>0000003445</v>
          </cell>
          <cell r="I775" t="str">
            <v>John Trybel</v>
          </cell>
          <cell r="J775" t="str">
            <v/>
          </cell>
          <cell r="K775" t="str">
            <v/>
          </cell>
          <cell r="L775" t="str">
            <v/>
          </cell>
          <cell r="M775" t="str">
            <v>P0041245</v>
          </cell>
          <cell r="N775" t="str">
            <v>Design - DPW (Sub-Project)</v>
          </cell>
          <cell r="O775" t="str">
            <v>316010180</v>
          </cell>
          <cell r="P775" t="str">
            <v>P0041244</v>
          </cell>
          <cell r="Q775" t="str">
            <v>W09145 Design for 2010 Const.Project</v>
          </cell>
          <cell r="R775" t="str">
            <v>316014182</v>
          </cell>
          <cell r="S775" t="str">
            <v/>
          </cell>
          <cell r="T775" t="str">
            <v/>
          </cell>
        </row>
        <row r="776">
          <cell r="A776" t="str">
            <v>00200692</v>
          </cell>
          <cell r="B776" t="str">
            <v>0001</v>
          </cell>
          <cell r="C776" t="str">
            <v>3110</v>
          </cell>
          <cell r="D776" t="str">
            <v>00200692</v>
          </cell>
          <cell r="E776" t="str">
            <v>E10161 MELFORD NAE26M34 INJECT  - DESIGN</v>
          </cell>
          <cell r="F776" t="str">
            <v>311010199</v>
          </cell>
          <cell r="G776" t="str">
            <v>20080430</v>
          </cell>
          <cell r="H776" t="str">
            <v>0000003441</v>
          </cell>
          <cell r="I776" t="str">
            <v>Helene Maikawa</v>
          </cell>
          <cell r="J776" t="str">
            <v/>
          </cell>
          <cell r="K776" t="str">
            <v/>
          </cell>
          <cell r="L776" t="str">
            <v/>
          </cell>
          <cell r="M776" t="str">
            <v>P0047705</v>
          </cell>
          <cell r="N776" t="str">
            <v>Design for 2010 Const Project</v>
          </cell>
          <cell r="O776" t="str">
            <v>311010180</v>
          </cell>
          <cell r="P776" t="str">
            <v>P0047702</v>
          </cell>
          <cell r="Q776" t="str">
            <v>Design Projects For 2010 &amp; 2011</v>
          </cell>
          <cell r="R776" t="str">
            <v>311014181</v>
          </cell>
          <cell r="S776" t="str">
            <v/>
          </cell>
          <cell r="T776" t="str">
            <v/>
          </cell>
        </row>
        <row r="777">
          <cell r="A777" t="str">
            <v>00200693</v>
          </cell>
          <cell r="B777" t="str">
            <v>0001</v>
          </cell>
          <cell r="C777" t="str">
            <v>3110</v>
          </cell>
          <cell r="D777" t="str">
            <v>00200693</v>
          </cell>
          <cell r="E777" t="str">
            <v>E93444 CROW TR  INJECT  - DESIGN</v>
          </cell>
          <cell r="F777" t="str">
            <v>311010199</v>
          </cell>
          <cell r="G777" t="str">
            <v>20080430</v>
          </cell>
          <cell r="H777" t="str">
            <v>0000003441</v>
          </cell>
          <cell r="I777" t="str">
            <v>Helene Maikawa</v>
          </cell>
          <cell r="J777" t="str">
            <v>20080807</v>
          </cell>
          <cell r="K777" t="str">
            <v>0000003441</v>
          </cell>
          <cell r="L777" t="str">
            <v>20090202</v>
          </cell>
          <cell r="M777" t="str">
            <v>P0047705</v>
          </cell>
          <cell r="N777" t="str">
            <v>Design for 2010 Const Project</v>
          </cell>
          <cell r="O777" t="str">
            <v>311010180</v>
          </cell>
          <cell r="P777" t="str">
            <v>P0047702</v>
          </cell>
          <cell r="Q777" t="str">
            <v>Design Projects For 2010 &amp; 2011</v>
          </cell>
          <cell r="R777" t="str">
            <v>311014181</v>
          </cell>
          <cell r="S777" t="str">
            <v/>
          </cell>
          <cell r="T777" t="str">
            <v/>
          </cell>
        </row>
        <row r="778">
          <cell r="A778" t="str">
            <v>00200699</v>
          </cell>
          <cell r="B778" t="str">
            <v>0001</v>
          </cell>
          <cell r="C778" t="str">
            <v>4360</v>
          </cell>
          <cell r="D778" t="str">
            <v>00200699</v>
          </cell>
          <cell r="E778" t="str">
            <v>LAWRENCE SUBWAY STATION - PRE-DESIGN</v>
          </cell>
          <cell r="F778" t="str">
            <v>436010199</v>
          </cell>
          <cell r="G778" t="str">
            <v>20080430</v>
          </cell>
          <cell r="H778" t="str">
            <v>0000003318</v>
          </cell>
          <cell r="I778" t="str">
            <v>Miguel Estrada</v>
          </cell>
          <cell r="J778" t="str">
            <v/>
          </cell>
          <cell r="K778" t="str">
            <v/>
          </cell>
          <cell r="L778" t="str">
            <v/>
          </cell>
          <cell r="M778" t="str">
            <v>P0018763</v>
          </cell>
          <cell r="N778" t="str">
            <v>M ESTRADA - Prelim Design CAPITAL</v>
          </cell>
          <cell r="O778" t="str">
            <v>436010105</v>
          </cell>
          <cell r="P778" t="str">
            <v>P0018756</v>
          </cell>
          <cell r="Q778" t="str">
            <v>PRELIM DESIGN CCM-West  [CAPITAL]</v>
          </cell>
          <cell r="R778" t="str">
            <v>436016105</v>
          </cell>
          <cell r="S778" t="str">
            <v/>
          </cell>
          <cell r="T778" t="str">
            <v>0000003318</v>
          </cell>
        </row>
        <row r="779">
          <cell r="A779" t="str">
            <v>00200758</v>
          </cell>
          <cell r="B779" t="str">
            <v>0001</v>
          </cell>
          <cell r="C779" t="str">
            <v>4310</v>
          </cell>
          <cell r="D779" t="str">
            <v>00200758</v>
          </cell>
          <cell r="E779" t="str">
            <v>TAPSCOTT UNDERPASS FEDDER RELOCATION</v>
          </cell>
          <cell r="F779" t="str">
            <v>431016105</v>
          </cell>
          <cell r="G779" t="str">
            <v>20080501</v>
          </cell>
          <cell r="H779" t="str">
            <v>0000007747</v>
          </cell>
          <cell r="I779" t="str">
            <v>Kyle Kraiker</v>
          </cell>
          <cell r="J779" t="str">
            <v>20100209</v>
          </cell>
          <cell r="K779" t="str">
            <v>0000002895</v>
          </cell>
          <cell r="L779" t="str">
            <v/>
          </cell>
          <cell r="M779" t="str">
            <v>P0051418</v>
          </cell>
          <cell r="N779" t="str">
            <v>UG- Tapscott underpass relocation</v>
          </cell>
          <cell r="O779" t="str">
            <v>431016105</v>
          </cell>
          <cell r="P779" t="str">
            <v>P0051416</v>
          </cell>
          <cell r="Q779" t="str">
            <v>Tapscott underpass relocation - EV20A</v>
          </cell>
          <cell r="R779" t="str">
            <v>431016105</v>
          </cell>
          <cell r="S779" t="str">
            <v>20100107</v>
          </cell>
          <cell r="T779" t="str">
            <v/>
          </cell>
        </row>
        <row r="780">
          <cell r="A780" t="str">
            <v>00200795</v>
          </cell>
          <cell r="B780" t="str">
            <v>0001</v>
          </cell>
          <cell r="C780" t="str">
            <v>3160</v>
          </cell>
          <cell r="D780" t="str">
            <v>00200795</v>
          </cell>
          <cell r="E780" t="str">
            <v>W09311 TTC TRANSFERS-OSSINGTON AVE</v>
          </cell>
          <cell r="F780" t="str">
            <v>316010199</v>
          </cell>
          <cell r="G780" t="str">
            <v>20080501</v>
          </cell>
          <cell r="H780" t="str">
            <v>0000003445</v>
          </cell>
          <cell r="I780" t="str">
            <v>John Trybel</v>
          </cell>
          <cell r="J780" t="str">
            <v/>
          </cell>
          <cell r="K780" t="str">
            <v/>
          </cell>
          <cell r="L780" t="str">
            <v/>
          </cell>
          <cell r="M780" t="str">
            <v>P0041245</v>
          </cell>
          <cell r="N780" t="str">
            <v>Design - DPW (Sub-Project)</v>
          </cell>
          <cell r="O780" t="str">
            <v>316010180</v>
          </cell>
          <cell r="P780" t="str">
            <v>P0041244</v>
          </cell>
          <cell r="Q780" t="str">
            <v>W09145 Design for 2010 Const.Project</v>
          </cell>
          <cell r="R780" t="str">
            <v>316014182</v>
          </cell>
          <cell r="S780" t="str">
            <v/>
          </cell>
          <cell r="T780" t="str">
            <v/>
          </cell>
        </row>
        <row r="781">
          <cell r="A781" t="str">
            <v>00200796</v>
          </cell>
          <cell r="B781" t="str">
            <v>0001</v>
          </cell>
          <cell r="C781" t="str">
            <v>3160</v>
          </cell>
          <cell r="D781" t="str">
            <v>00200796</v>
          </cell>
          <cell r="E781" t="str">
            <v>W10103 EQUIP NOMENCLATURE - WEST</v>
          </cell>
          <cell r="F781" t="str">
            <v>316010199</v>
          </cell>
          <cell r="G781" t="str">
            <v>20080501</v>
          </cell>
          <cell r="H781" t="str">
            <v>0000003445</v>
          </cell>
          <cell r="I781" t="str">
            <v>John Trybel</v>
          </cell>
          <cell r="J781" t="str">
            <v/>
          </cell>
          <cell r="K781" t="str">
            <v/>
          </cell>
          <cell r="L781" t="str">
            <v/>
          </cell>
          <cell r="M781" t="str">
            <v>P0049294</v>
          </cell>
          <cell r="N781" t="str">
            <v>Design - DPW 2010 (Sub-Project)</v>
          </cell>
          <cell r="O781" t="str">
            <v>316014182</v>
          </cell>
          <cell r="P781" t="str">
            <v>P0049293</v>
          </cell>
          <cell r="Q781" t="str">
            <v>W09145 Design for 2010 Const.Project</v>
          </cell>
          <cell r="R781" t="str">
            <v>316014162</v>
          </cell>
          <cell r="S781" t="str">
            <v/>
          </cell>
          <cell r="T781" t="str">
            <v/>
          </cell>
        </row>
        <row r="782">
          <cell r="A782" t="str">
            <v>00202788</v>
          </cell>
          <cell r="B782" t="str">
            <v>0001</v>
          </cell>
          <cell r="C782" t="str">
            <v>4360</v>
          </cell>
          <cell r="D782" t="str">
            <v>00202788</v>
          </cell>
          <cell r="E782" t="str">
            <v>Prelim Design - 25 The West Mall</v>
          </cell>
          <cell r="F782" t="str">
            <v>436010180</v>
          </cell>
          <cell r="G782" t="str">
            <v>20080505</v>
          </cell>
          <cell r="H782" t="str">
            <v>0000002959</v>
          </cell>
          <cell r="I782" t="str">
            <v>Michael Stavroff</v>
          </cell>
          <cell r="J782" t="str">
            <v/>
          </cell>
          <cell r="K782" t="str">
            <v/>
          </cell>
          <cell r="L782" t="str">
            <v/>
          </cell>
          <cell r="M782" t="str">
            <v>P0018764</v>
          </cell>
          <cell r="N782" t="str">
            <v>M STAVROFF - Prelim Design CAPITAL</v>
          </cell>
          <cell r="O782" t="str">
            <v>436010105</v>
          </cell>
          <cell r="P782" t="str">
            <v>P0018756</v>
          </cell>
          <cell r="Q782" t="str">
            <v>PRELIM DESIGN CCM-West  [CAPITAL]</v>
          </cell>
          <cell r="R782" t="str">
            <v>436016105</v>
          </cell>
          <cell r="S782" t="str">
            <v/>
          </cell>
          <cell r="T782" t="str">
            <v>0000002959</v>
          </cell>
        </row>
        <row r="783">
          <cell r="A783" t="str">
            <v>00202902</v>
          </cell>
          <cell r="B783" t="str">
            <v>0001</v>
          </cell>
          <cell r="C783" t="str">
            <v>4310</v>
          </cell>
          <cell r="D783" t="str">
            <v>00202902</v>
          </cell>
          <cell r="E783" t="str">
            <v>2529-2531 Yonge Street - 800A 120/208V</v>
          </cell>
          <cell r="F783" t="str">
            <v>431010105</v>
          </cell>
          <cell r="G783" t="str">
            <v>20080506</v>
          </cell>
          <cell r="H783" t="str">
            <v>0000007150</v>
          </cell>
          <cell r="I783" t="str">
            <v>Leonardo Ricci</v>
          </cell>
          <cell r="J783" t="str">
            <v/>
          </cell>
          <cell r="K783" t="str">
            <v/>
          </cell>
          <cell r="L783" t="str">
            <v/>
          </cell>
          <cell r="M783" t="str">
            <v>P0027991</v>
          </cell>
          <cell r="N783" t="str">
            <v>Leo Ricci PRELIM DESIGN CAP</v>
          </cell>
          <cell r="O783" t="str">
            <v>431010105</v>
          </cell>
          <cell r="P783" t="str">
            <v>P0011853</v>
          </cell>
          <cell r="Q783" t="str">
            <v>CCM-East PRELIM DESIGN - UNDRW/MILNER</v>
          </cell>
          <cell r="R783" t="str">
            <v>431016130</v>
          </cell>
          <cell r="S783" t="str">
            <v/>
          </cell>
          <cell r="T783" t="str">
            <v/>
          </cell>
        </row>
        <row r="784">
          <cell r="A784" t="str">
            <v>00202915</v>
          </cell>
          <cell r="B784" t="str">
            <v>0001</v>
          </cell>
          <cell r="C784" t="str">
            <v>4310</v>
          </cell>
          <cell r="D784" t="str">
            <v>00202915</v>
          </cell>
          <cell r="E784" t="str">
            <v>UNDERGROUND SERVICE 7 TUDOR GATE</v>
          </cell>
          <cell r="F784" t="str">
            <v>431010199</v>
          </cell>
          <cell r="G784" t="str">
            <v>20080506</v>
          </cell>
          <cell r="H784" t="str">
            <v>0000007747</v>
          </cell>
          <cell r="I784" t="str">
            <v>Kyle Kraiker</v>
          </cell>
          <cell r="J784" t="str">
            <v/>
          </cell>
          <cell r="K784" t="str">
            <v/>
          </cell>
          <cell r="L784" t="str">
            <v/>
          </cell>
          <cell r="M784" t="str">
            <v>P0037515</v>
          </cell>
          <cell r="N784" t="str">
            <v>Kyle Kraiker PRELIM DESIGN CAP</v>
          </cell>
          <cell r="O784" t="str">
            <v>431010105</v>
          </cell>
          <cell r="P784" t="str">
            <v>P0011851</v>
          </cell>
          <cell r="Q784" t="str">
            <v>CCM-East PRELIM DESIGN - 500 Com/MILNER</v>
          </cell>
          <cell r="R784" t="str">
            <v>431016105</v>
          </cell>
          <cell r="S784" t="str">
            <v/>
          </cell>
          <cell r="T784" t="str">
            <v/>
          </cell>
        </row>
        <row r="785">
          <cell r="A785" t="str">
            <v>00203067</v>
          </cell>
          <cell r="B785" t="str">
            <v>0001</v>
          </cell>
          <cell r="C785" t="str">
            <v>4360</v>
          </cell>
          <cell r="D785" t="str">
            <v>00203067</v>
          </cell>
          <cell r="E785" t="str">
            <v>60 BLUEFOREST DR.-PREL. DESIGN</v>
          </cell>
          <cell r="F785" t="str">
            <v>436010199</v>
          </cell>
          <cell r="G785" t="str">
            <v>20080507</v>
          </cell>
          <cell r="H785" t="str">
            <v>0000003083</v>
          </cell>
          <cell r="I785" t="str">
            <v>Graziano Marinelli</v>
          </cell>
          <cell r="J785" t="str">
            <v/>
          </cell>
          <cell r="K785" t="str">
            <v/>
          </cell>
          <cell r="L785" t="str">
            <v/>
          </cell>
          <cell r="M785" t="str">
            <v>P0018758</v>
          </cell>
          <cell r="N785" t="str">
            <v>G MARINELLI - Prelim Design CAPITAL</v>
          </cell>
          <cell r="O785" t="str">
            <v>436010105</v>
          </cell>
          <cell r="P785" t="str">
            <v>P0018756</v>
          </cell>
          <cell r="Q785" t="str">
            <v>PRELIM DESIGN CCM-West  [CAPITAL]</v>
          </cell>
          <cell r="R785" t="str">
            <v>436016105</v>
          </cell>
          <cell r="S785" t="str">
            <v/>
          </cell>
          <cell r="T785" t="str">
            <v>0000003083</v>
          </cell>
        </row>
        <row r="786">
          <cell r="A786" t="str">
            <v>00203155</v>
          </cell>
          <cell r="B786" t="str">
            <v>0001</v>
          </cell>
          <cell r="C786" t="str">
            <v>4100</v>
          </cell>
          <cell r="D786" t="str">
            <v>00203155</v>
          </cell>
          <cell r="E786" t="str">
            <v>IESO COMPLIANT METERING AT GLENGROVE TS</v>
          </cell>
          <cell r="F786" t="str">
            <v>410011340</v>
          </cell>
          <cell r="G786" t="str">
            <v>20080508</v>
          </cell>
          <cell r="H786" t="str">
            <v>0000003845</v>
          </cell>
          <cell r="I786" t="str">
            <v>Frank Pignataro</v>
          </cell>
          <cell r="J786" t="str">
            <v/>
          </cell>
          <cell r="K786" t="str">
            <v/>
          </cell>
          <cell r="L786" t="str">
            <v/>
          </cell>
          <cell r="M786" t="str">
            <v>P0045269</v>
          </cell>
          <cell r="N786" t="str">
            <v>IESO Compliant Metering at Glengrove TS</v>
          </cell>
          <cell r="O786" t="str">
            <v>331010170</v>
          </cell>
          <cell r="P786" t="str">
            <v>P0033668</v>
          </cell>
          <cell r="Q786" t="str">
            <v>RC4100 - HV Wholesale Metering 2007</v>
          </cell>
          <cell r="R786" t="str">
            <v>410011340</v>
          </cell>
          <cell r="S786" t="str">
            <v/>
          </cell>
          <cell r="T786" t="str">
            <v/>
          </cell>
        </row>
        <row r="787">
          <cell r="A787" t="str">
            <v>00203156</v>
          </cell>
          <cell r="B787" t="str">
            <v>0001</v>
          </cell>
          <cell r="C787" t="str">
            <v>4100</v>
          </cell>
          <cell r="D787" t="str">
            <v>00203156</v>
          </cell>
          <cell r="E787" t="str">
            <v>IESO COMPLIANT METERING AT TERAULEY TS</v>
          </cell>
          <cell r="F787" t="str">
            <v>410011340</v>
          </cell>
          <cell r="G787" t="str">
            <v>20080508</v>
          </cell>
          <cell r="H787" t="str">
            <v>0000003845</v>
          </cell>
          <cell r="I787" t="str">
            <v>Frank Pignataro</v>
          </cell>
          <cell r="J787" t="str">
            <v/>
          </cell>
          <cell r="K787" t="str">
            <v/>
          </cell>
          <cell r="L787" t="str">
            <v/>
          </cell>
          <cell r="M787" t="str">
            <v>P0045270</v>
          </cell>
          <cell r="N787" t="str">
            <v>IESO Compliant Metering at Terauley TS</v>
          </cell>
          <cell r="O787" t="str">
            <v>331010170</v>
          </cell>
          <cell r="P787" t="str">
            <v>P0033668</v>
          </cell>
          <cell r="Q787" t="str">
            <v>RC4100 - HV Wholesale Metering 2007</v>
          </cell>
          <cell r="R787" t="str">
            <v>410011340</v>
          </cell>
          <cell r="S787" t="str">
            <v/>
          </cell>
          <cell r="T787" t="str">
            <v/>
          </cell>
        </row>
        <row r="788">
          <cell r="A788" t="str">
            <v>00203179</v>
          </cell>
          <cell r="B788" t="str">
            <v>0001</v>
          </cell>
          <cell r="C788" t="str">
            <v>4360</v>
          </cell>
          <cell r="D788" t="str">
            <v>00203179</v>
          </cell>
          <cell r="E788" t="str">
            <v>U/G TERMINATIONS/JOINTS/SPLICES (WO)</v>
          </cell>
          <cell r="F788" t="str">
            <v>436010220</v>
          </cell>
          <cell r="G788" t="str">
            <v>20080508</v>
          </cell>
          <cell r="H788" t="str">
            <v>0000007134</v>
          </cell>
          <cell r="I788" t="str">
            <v>Tony Falcone</v>
          </cell>
          <cell r="J788" t="str">
            <v/>
          </cell>
          <cell r="K788" t="str">
            <v/>
          </cell>
          <cell r="L788" t="str">
            <v/>
          </cell>
          <cell r="M788" t="str">
            <v>P0045279</v>
          </cell>
          <cell r="N788" t="str">
            <v>UG-560 Front St W - 13.8kV C.O.S</v>
          </cell>
          <cell r="O788" t="str">
            <v>436010105</v>
          </cell>
          <cell r="P788" t="str">
            <v>P0045278</v>
          </cell>
          <cell r="Q788" t="str">
            <v>560 Front St W - 13.8kV C.O.S</v>
          </cell>
          <cell r="R788" t="str">
            <v>436016105</v>
          </cell>
          <cell r="S788" t="str">
            <v/>
          </cell>
          <cell r="T788" t="str">
            <v/>
          </cell>
        </row>
        <row r="789">
          <cell r="A789" t="str">
            <v>00203180</v>
          </cell>
          <cell r="B789" t="str">
            <v>0001</v>
          </cell>
          <cell r="C789" t="str">
            <v>4360</v>
          </cell>
          <cell r="D789" t="str">
            <v>00203180</v>
          </cell>
          <cell r="E789" t="str">
            <v>UG METERING (WO)</v>
          </cell>
          <cell r="F789" t="str">
            <v>436010220</v>
          </cell>
          <cell r="G789" t="str">
            <v>20080508</v>
          </cell>
          <cell r="H789" t="str">
            <v>0000007134</v>
          </cell>
          <cell r="I789" t="str">
            <v>Tony Falcone</v>
          </cell>
          <cell r="J789" t="str">
            <v/>
          </cell>
          <cell r="K789" t="str">
            <v/>
          </cell>
          <cell r="L789" t="str">
            <v/>
          </cell>
          <cell r="M789" t="str">
            <v>P0045279</v>
          </cell>
          <cell r="N789" t="str">
            <v>UG-560 Front St W - 13.8kV C.O.S</v>
          </cell>
          <cell r="O789" t="str">
            <v>436010105</v>
          </cell>
          <cell r="P789" t="str">
            <v>P0045278</v>
          </cell>
          <cell r="Q789" t="str">
            <v>560 Front St W - 13.8kV C.O.S</v>
          </cell>
          <cell r="R789" t="str">
            <v>436016105</v>
          </cell>
          <cell r="S789" t="str">
            <v/>
          </cell>
          <cell r="T789" t="str">
            <v/>
          </cell>
        </row>
        <row r="790">
          <cell r="A790" t="str">
            <v>00203182</v>
          </cell>
          <cell r="B790" t="str">
            <v>0001</v>
          </cell>
          <cell r="C790" t="str">
            <v>4360</v>
          </cell>
          <cell r="D790" t="str">
            <v>00203182</v>
          </cell>
          <cell r="E790" t="str">
            <v>UG CIVIL INTERNAL RESOURCES (WO)</v>
          </cell>
          <cell r="F790" t="str">
            <v>436010220</v>
          </cell>
          <cell r="G790" t="str">
            <v>20080508</v>
          </cell>
          <cell r="H790" t="str">
            <v>0000007134</v>
          </cell>
          <cell r="I790" t="str">
            <v>Tony Falcone</v>
          </cell>
          <cell r="J790" t="str">
            <v/>
          </cell>
          <cell r="K790" t="str">
            <v/>
          </cell>
          <cell r="L790" t="str">
            <v/>
          </cell>
          <cell r="M790" t="str">
            <v>P0045279</v>
          </cell>
          <cell r="N790" t="str">
            <v>UG-560 Front St W - 13.8kV C.O.S</v>
          </cell>
          <cell r="O790" t="str">
            <v>436010105</v>
          </cell>
          <cell r="P790" t="str">
            <v>P0045278</v>
          </cell>
          <cell r="Q790" t="str">
            <v>560 Front St W - 13.8kV C.O.S</v>
          </cell>
          <cell r="R790" t="str">
            <v>436016105</v>
          </cell>
          <cell r="S790" t="str">
            <v/>
          </cell>
          <cell r="T790" t="str">
            <v/>
          </cell>
        </row>
        <row r="791">
          <cell r="A791" t="str">
            <v>00203186</v>
          </cell>
          <cell r="B791" t="str">
            <v>0001</v>
          </cell>
          <cell r="C791" t="str">
            <v>4360</v>
          </cell>
          <cell r="D791" t="str">
            <v>00203186</v>
          </cell>
          <cell r="E791" t="str">
            <v>CIVIL (WO)</v>
          </cell>
          <cell r="F791" t="str">
            <v>436010220</v>
          </cell>
          <cell r="G791" t="str">
            <v>20080508</v>
          </cell>
          <cell r="H791" t="str">
            <v>0000007134</v>
          </cell>
          <cell r="I791" t="str">
            <v>Tony Falcone</v>
          </cell>
          <cell r="J791" t="str">
            <v/>
          </cell>
          <cell r="K791" t="str">
            <v/>
          </cell>
          <cell r="L791" t="str">
            <v/>
          </cell>
          <cell r="M791" t="str">
            <v>P0045283</v>
          </cell>
          <cell r="N791" t="str">
            <v>CRTR-560 Front St W - 13.8kV C.O.S</v>
          </cell>
          <cell r="O791" t="str">
            <v>436010105</v>
          </cell>
          <cell r="P791" t="str">
            <v>P0045278</v>
          </cell>
          <cell r="Q791" t="str">
            <v>560 Front St W - 13.8kV C.O.S</v>
          </cell>
          <cell r="R791" t="str">
            <v>436016105</v>
          </cell>
          <cell r="S791" t="str">
            <v/>
          </cell>
          <cell r="T791" t="str">
            <v/>
          </cell>
        </row>
        <row r="792">
          <cell r="A792" t="str">
            <v>00203187</v>
          </cell>
          <cell r="B792" t="str">
            <v>0001</v>
          </cell>
          <cell r="C792" t="str">
            <v>4360</v>
          </cell>
          <cell r="D792" t="str">
            <v>00203187</v>
          </cell>
          <cell r="E792" t="str">
            <v>CITYL (WO)</v>
          </cell>
          <cell r="F792" t="str">
            <v>436010240</v>
          </cell>
          <cell r="G792" t="str">
            <v>20080508</v>
          </cell>
          <cell r="H792" t="str">
            <v>0000007134</v>
          </cell>
          <cell r="I792" t="str">
            <v>Tony Falcone</v>
          </cell>
          <cell r="J792" t="str">
            <v/>
          </cell>
          <cell r="K792" t="str">
            <v/>
          </cell>
          <cell r="L792" t="str">
            <v/>
          </cell>
          <cell r="M792" t="str">
            <v>P0045283</v>
          </cell>
          <cell r="N792" t="str">
            <v>CRTR-560 Front St W - 13.8kV C.O.S</v>
          </cell>
          <cell r="O792" t="str">
            <v>436010105</v>
          </cell>
          <cell r="P792" t="str">
            <v>P0045278</v>
          </cell>
          <cell r="Q792" t="str">
            <v>560 Front St W - 13.8kV C.O.S</v>
          </cell>
          <cell r="R792" t="str">
            <v>436016105</v>
          </cell>
          <cell r="S792" t="str">
            <v/>
          </cell>
          <cell r="T792" t="str">
            <v/>
          </cell>
        </row>
        <row r="793">
          <cell r="A793" t="str">
            <v>00203219</v>
          </cell>
          <cell r="B793" t="str">
            <v>0001</v>
          </cell>
          <cell r="C793" t="str">
            <v>3310</v>
          </cell>
          <cell r="D793" t="str">
            <v>00203219</v>
          </cell>
          <cell r="E793" t="str">
            <v>STATION '09/'10 AUDIT (WO)</v>
          </cell>
          <cell r="F793" t="str">
            <v>331010199</v>
          </cell>
          <cell r="G793" t="str">
            <v>20080509</v>
          </cell>
          <cell r="H793" t="str">
            <v>0000002909</v>
          </cell>
          <cell r="I793" t="str">
            <v>Michael Culos</v>
          </cell>
          <cell r="J793" t="str">
            <v/>
          </cell>
          <cell r="K793" t="str">
            <v/>
          </cell>
          <cell r="L793" t="str">
            <v/>
          </cell>
          <cell r="M793" t="str">
            <v>P0040247</v>
          </cell>
          <cell r="N793" t="str">
            <v>CVLDES-S08081: Station Design 2009 (SP)</v>
          </cell>
          <cell r="O793" t="str">
            <v>331010170</v>
          </cell>
          <cell r="P793" t="str">
            <v>P0040245</v>
          </cell>
          <cell r="Q793" t="str">
            <v>S08081: Station Design 2009</v>
          </cell>
          <cell r="R793" t="str">
            <v>331014170</v>
          </cell>
          <cell r="S793" t="str">
            <v>20081222</v>
          </cell>
          <cell r="T793" t="str">
            <v>0000003128</v>
          </cell>
        </row>
        <row r="794">
          <cell r="A794" t="str">
            <v>00203314</v>
          </cell>
          <cell r="B794" t="str">
            <v>0001</v>
          </cell>
          <cell r="C794" t="str">
            <v>4360</v>
          </cell>
          <cell r="D794" t="str">
            <v>00203314</v>
          </cell>
          <cell r="E794" t="str">
            <v>1100 KING - DESIGN DEP.</v>
          </cell>
          <cell r="F794" t="str">
            <v>436010105</v>
          </cell>
          <cell r="G794" t="str">
            <v>20080509</v>
          </cell>
          <cell r="H794" t="str">
            <v>0000003262</v>
          </cell>
          <cell r="I794" t="str">
            <v>John Trojanowski</v>
          </cell>
          <cell r="J794" t="str">
            <v/>
          </cell>
          <cell r="K794" t="str">
            <v/>
          </cell>
          <cell r="L794" t="str">
            <v>20090129</v>
          </cell>
          <cell r="M794" t="str">
            <v>P0053582</v>
          </cell>
          <cell r="N794" t="str">
            <v>CONTRIB$-1100 King</v>
          </cell>
          <cell r="O794" t="str">
            <v>436010105</v>
          </cell>
          <cell r="P794" t="str">
            <v>P0053578</v>
          </cell>
          <cell r="Q794" t="str">
            <v>1100 King St. W-ph.3</v>
          </cell>
          <cell r="R794" t="str">
            <v>436016105</v>
          </cell>
          <cell r="S794" t="str">
            <v/>
          </cell>
          <cell r="T794" t="str">
            <v/>
          </cell>
        </row>
        <row r="795">
          <cell r="A795" t="str">
            <v>00203420</v>
          </cell>
          <cell r="B795" t="str">
            <v>0001</v>
          </cell>
          <cell r="C795" t="str">
            <v>4360</v>
          </cell>
          <cell r="D795" t="str">
            <v>00203420</v>
          </cell>
          <cell r="E795" t="str">
            <v>1230 ISLINGTON AVE TTC ISLINGTON DESIGN</v>
          </cell>
          <cell r="F795" t="str">
            <v>436010199</v>
          </cell>
          <cell r="G795" t="str">
            <v>20080512</v>
          </cell>
          <cell r="H795" t="str">
            <v>0000003237</v>
          </cell>
          <cell r="I795" t="str">
            <v>John Aspro</v>
          </cell>
          <cell r="J795" t="str">
            <v/>
          </cell>
          <cell r="K795" t="str">
            <v/>
          </cell>
          <cell r="L795" t="str">
            <v/>
          </cell>
          <cell r="M795" t="str">
            <v>P0018757</v>
          </cell>
          <cell r="N795" t="str">
            <v>J ASPRO - Prelim Design CAPITAL</v>
          </cell>
          <cell r="O795" t="str">
            <v>436010105</v>
          </cell>
          <cell r="P795" t="str">
            <v>P0018756</v>
          </cell>
          <cell r="Q795" t="str">
            <v>PRELIM DESIGN CCM-West  [CAPITAL]</v>
          </cell>
          <cell r="R795" t="str">
            <v>436016105</v>
          </cell>
          <cell r="S795" t="str">
            <v/>
          </cell>
          <cell r="T795" t="str">
            <v>0000003237</v>
          </cell>
        </row>
        <row r="796">
          <cell r="A796" t="str">
            <v>00203428</v>
          </cell>
          <cell r="B796" t="str">
            <v>0001</v>
          </cell>
          <cell r="C796" t="str">
            <v>4310</v>
          </cell>
          <cell r="D796" t="str">
            <v>00203428</v>
          </cell>
          <cell r="E796" t="str">
            <v>359-377 ROEHAMPTON  AVE T/H DESIGN (JH)</v>
          </cell>
          <cell r="F796" t="str">
            <v>431010270</v>
          </cell>
          <cell r="G796" t="str">
            <v>20080512</v>
          </cell>
          <cell r="H796" t="str">
            <v>0000002792</v>
          </cell>
          <cell r="I796" t="str">
            <v>Jyotindra Harduar</v>
          </cell>
          <cell r="J796" t="str">
            <v/>
          </cell>
          <cell r="K796" t="str">
            <v/>
          </cell>
          <cell r="L796" t="str">
            <v/>
          </cell>
          <cell r="M796" t="str">
            <v>P0049079</v>
          </cell>
          <cell r="N796" t="str">
            <v>DSGN-359-377  ROEHAMPTON AVE TOWNHOUSES</v>
          </cell>
          <cell r="O796" t="str">
            <v>431016130</v>
          </cell>
          <cell r="P796" t="str">
            <v>P0049075</v>
          </cell>
          <cell r="Q796" t="str">
            <v>359-377  ROEHAMPTON AVE TOWNHOUSES</v>
          </cell>
          <cell r="R796" t="str">
            <v>431016130</v>
          </cell>
          <cell r="S796" t="str">
            <v/>
          </cell>
          <cell r="T796" t="str">
            <v/>
          </cell>
        </row>
        <row r="797">
          <cell r="A797" t="str">
            <v>00203430</v>
          </cell>
          <cell r="B797" t="str">
            <v>0001</v>
          </cell>
          <cell r="C797" t="str">
            <v>4360</v>
          </cell>
          <cell r="D797" t="str">
            <v>00203430</v>
          </cell>
          <cell r="E797" t="str">
            <v>UNION STATION</v>
          </cell>
          <cell r="F797" t="str">
            <v>436010199</v>
          </cell>
          <cell r="G797" t="str">
            <v>20080512</v>
          </cell>
          <cell r="H797" t="str">
            <v>0000003972</v>
          </cell>
          <cell r="I797" t="str">
            <v>Nick Pignatari</v>
          </cell>
          <cell r="J797" t="str">
            <v/>
          </cell>
          <cell r="K797" t="str">
            <v/>
          </cell>
          <cell r="L797" t="str">
            <v/>
          </cell>
          <cell r="M797" t="str">
            <v>P0018760</v>
          </cell>
          <cell r="N797" t="str">
            <v>N PIGNATARI - Prelim Design CAPITAL</v>
          </cell>
          <cell r="O797" t="str">
            <v>436010105</v>
          </cell>
          <cell r="P797" t="str">
            <v>P0018756</v>
          </cell>
          <cell r="Q797" t="str">
            <v>PRELIM DESIGN CCM-West  [CAPITAL]</v>
          </cell>
          <cell r="R797" t="str">
            <v>436016105</v>
          </cell>
          <cell r="S797" t="str">
            <v/>
          </cell>
          <cell r="T797" t="str">
            <v>0000003972</v>
          </cell>
        </row>
        <row r="798">
          <cell r="A798" t="str">
            <v>00203581</v>
          </cell>
          <cell r="B798" t="str">
            <v>0001</v>
          </cell>
          <cell r="C798" t="str">
            <v>4360</v>
          </cell>
          <cell r="D798" t="str">
            <v>00203581</v>
          </cell>
          <cell r="E798" t="str">
            <v>1500WESTON RD-ROAD WIDEING</v>
          </cell>
          <cell r="F798" t="str">
            <v>436010199</v>
          </cell>
          <cell r="G798" t="str">
            <v>20080513</v>
          </cell>
          <cell r="H798" t="str">
            <v>0000003683</v>
          </cell>
          <cell r="I798" t="str">
            <v>Karen Ramkhalawan</v>
          </cell>
          <cell r="J798" t="str">
            <v/>
          </cell>
          <cell r="K798" t="str">
            <v/>
          </cell>
          <cell r="L798" t="str">
            <v/>
          </cell>
          <cell r="M798" t="str">
            <v>P0018761</v>
          </cell>
          <cell r="N798" t="str">
            <v>K RAMKHALAWAN - Prelim Design CAPITAL</v>
          </cell>
          <cell r="O798" t="str">
            <v>436010105</v>
          </cell>
          <cell r="P798" t="str">
            <v>P0018756</v>
          </cell>
          <cell r="Q798" t="str">
            <v>PRELIM DESIGN CCM-West  [CAPITAL]</v>
          </cell>
          <cell r="R798" t="str">
            <v>436016105</v>
          </cell>
          <cell r="S798" t="str">
            <v/>
          </cell>
          <cell r="T798" t="str">
            <v>0000003683</v>
          </cell>
        </row>
        <row r="799">
          <cell r="A799" t="str">
            <v>00203732</v>
          </cell>
          <cell r="B799" t="str">
            <v>0001</v>
          </cell>
          <cell r="C799" t="str">
            <v>3160</v>
          </cell>
          <cell r="D799" t="str">
            <v>00203732</v>
          </cell>
          <cell r="E799" t="str">
            <v>W08244 BLOOR/KINGSWAY (RESCOPE)</v>
          </cell>
          <cell r="F799" t="str">
            <v>316010199</v>
          </cell>
          <cell r="G799" t="str">
            <v>20080515</v>
          </cell>
          <cell r="H799" t="str">
            <v>0000003445</v>
          </cell>
          <cell r="I799" t="str">
            <v>John Trybel</v>
          </cell>
          <cell r="J799" t="str">
            <v/>
          </cell>
          <cell r="K799" t="str">
            <v/>
          </cell>
          <cell r="L799" t="str">
            <v/>
          </cell>
          <cell r="M799" t="str">
            <v>P0041245</v>
          </cell>
          <cell r="N799" t="str">
            <v>Design - DPW (Sub-Project)</v>
          </cell>
          <cell r="O799" t="str">
            <v>316010180</v>
          </cell>
          <cell r="P799" t="str">
            <v>P0041244</v>
          </cell>
          <cell r="Q799" t="str">
            <v>W09145 Design for 2010 Const.Project</v>
          </cell>
          <cell r="R799" t="str">
            <v>316014182</v>
          </cell>
          <cell r="S799" t="str">
            <v/>
          </cell>
          <cell r="T799" t="str">
            <v/>
          </cell>
        </row>
        <row r="800">
          <cell r="A800" t="str">
            <v>00203798</v>
          </cell>
          <cell r="B800" t="str">
            <v>0001</v>
          </cell>
          <cell r="C800" t="str">
            <v>4360</v>
          </cell>
          <cell r="D800" t="str">
            <v>00203798</v>
          </cell>
          <cell r="E800" t="str">
            <v>80 SHOREHAM DR. PRE. DESIGN.</v>
          </cell>
          <cell r="F800" t="str">
            <v>436010199</v>
          </cell>
          <cell r="G800" t="str">
            <v>20080516</v>
          </cell>
          <cell r="H800" t="str">
            <v>0000003083</v>
          </cell>
          <cell r="I800" t="str">
            <v>Graziano Marinelli</v>
          </cell>
          <cell r="J800" t="str">
            <v/>
          </cell>
          <cell r="K800" t="str">
            <v/>
          </cell>
          <cell r="L800" t="str">
            <v/>
          </cell>
          <cell r="M800" t="str">
            <v>P0053133</v>
          </cell>
          <cell r="N800" t="str">
            <v>DSGN-80 Shoreham Dr. - Tx upgrade 167Kva</v>
          </cell>
          <cell r="O800" t="str">
            <v>436016105</v>
          </cell>
          <cell r="P800" t="str">
            <v>P0053129</v>
          </cell>
          <cell r="Q800" t="str">
            <v>80 Shoreham Dr. - Tx upgrade 167Kva</v>
          </cell>
          <cell r="R800" t="str">
            <v>436016105</v>
          </cell>
          <cell r="S800" t="str">
            <v/>
          </cell>
          <cell r="T800" t="str">
            <v/>
          </cell>
        </row>
        <row r="801">
          <cell r="A801" t="str">
            <v>00203812</v>
          </cell>
          <cell r="B801" t="str">
            <v>0001</v>
          </cell>
          <cell r="C801" t="str">
            <v>4310</v>
          </cell>
          <cell r="D801" t="str">
            <v>00203812</v>
          </cell>
          <cell r="E801" t="str">
            <v>447 DAVISVILLE AVENUE</v>
          </cell>
          <cell r="F801" t="str">
            <v>431010199</v>
          </cell>
          <cell r="G801" t="str">
            <v>20080516</v>
          </cell>
          <cell r="H801" t="str">
            <v>0000003261</v>
          </cell>
          <cell r="I801" t="str">
            <v>Wayne Perry</v>
          </cell>
          <cell r="J801" t="str">
            <v/>
          </cell>
          <cell r="K801" t="str">
            <v/>
          </cell>
          <cell r="L801" t="str">
            <v/>
          </cell>
          <cell r="M801" t="str">
            <v>P0044735</v>
          </cell>
          <cell r="N801" t="str">
            <v>Wayne Perry PRELIM DESIGN CAPEX</v>
          </cell>
          <cell r="O801" t="str">
            <v>431010105</v>
          </cell>
          <cell r="P801" t="str">
            <v>P0011851</v>
          </cell>
          <cell r="Q801" t="str">
            <v>CCM-East PRELIM DESIGN - 500 Com/MILNER</v>
          </cell>
          <cell r="R801" t="str">
            <v>431016105</v>
          </cell>
          <cell r="S801" t="str">
            <v/>
          </cell>
          <cell r="T801" t="str">
            <v/>
          </cell>
        </row>
        <row r="802">
          <cell r="A802" t="str">
            <v>00203896</v>
          </cell>
          <cell r="B802" t="str">
            <v>0001</v>
          </cell>
          <cell r="C802" t="str">
            <v>4100</v>
          </cell>
          <cell r="D802" t="str">
            <v>00203896</v>
          </cell>
          <cell r="E802" t="str">
            <v>HV METERING PROPOSAL</v>
          </cell>
          <cell r="F802" t="str">
            <v>410011340</v>
          </cell>
          <cell r="G802" t="str">
            <v>20080520</v>
          </cell>
          <cell r="H802" t="str">
            <v>0000003845</v>
          </cell>
          <cell r="I802" t="str">
            <v>Frank Pignataro</v>
          </cell>
          <cell r="J802" t="str">
            <v/>
          </cell>
          <cell r="K802" t="str">
            <v/>
          </cell>
          <cell r="L802" t="str">
            <v/>
          </cell>
          <cell r="M802" t="str">
            <v>P0033669</v>
          </cell>
          <cell r="N802" t="str">
            <v>HV Wholesale Metering [Sub-pjct]</v>
          </cell>
          <cell r="O802" t="str">
            <v>410011340</v>
          </cell>
          <cell r="P802" t="str">
            <v>P0033668</v>
          </cell>
          <cell r="Q802" t="str">
            <v>RC4100 - HV Wholesale Metering 2007</v>
          </cell>
          <cell r="R802" t="str">
            <v>410011340</v>
          </cell>
          <cell r="S802" t="str">
            <v/>
          </cell>
          <cell r="T802" t="str">
            <v/>
          </cell>
        </row>
        <row r="803">
          <cell r="A803" t="str">
            <v>00204000</v>
          </cell>
          <cell r="B803" t="str">
            <v>0001</v>
          </cell>
          <cell r="C803" t="str">
            <v>4310</v>
          </cell>
          <cell r="D803" t="str">
            <v>00204000</v>
          </cell>
          <cell r="E803" t="str">
            <v>1 MOUNT PLEASANT ROAD CAPITAL REVENUE</v>
          </cell>
          <cell r="F803" t="str">
            <v>431013230</v>
          </cell>
          <cell r="G803" t="str">
            <v>20080521</v>
          </cell>
          <cell r="H803" t="str">
            <v>0000003934</v>
          </cell>
          <cell r="I803" t="str">
            <v>Tsegaye Birru</v>
          </cell>
          <cell r="J803" t="str">
            <v/>
          </cell>
          <cell r="K803" t="str">
            <v/>
          </cell>
          <cell r="L803" t="str">
            <v>20090717</v>
          </cell>
          <cell r="M803" t="str">
            <v>P0049210</v>
          </cell>
          <cell r="N803" t="str">
            <v>CONTRIB$-Rogers Communication Primary Se</v>
          </cell>
          <cell r="O803" t="str">
            <v>431016105</v>
          </cell>
          <cell r="P803" t="str">
            <v>P0049204</v>
          </cell>
          <cell r="Q803" t="str">
            <v>Rogers Comm Primary Serv upgrad &gt;Cancel</v>
          </cell>
          <cell r="R803" t="str">
            <v>431016105</v>
          </cell>
          <cell r="S803" t="str">
            <v>20090610</v>
          </cell>
          <cell r="T803" t="str">
            <v/>
          </cell>
        </row>
        <row r="804">
          <cell r="A804" t="str">
            <v>00204002</v>
          </cell>
          <cell r="B804" t="str">
            <v>0001</v>
          </cell>
          <cell r="C804" t="str">
            <v>4310</v>
          </cell>
          <cell r="D804" t="str">
            <v>00204002</v>
          </cell>
          <cell r="E804" t="str">
            <v>1 MOUNT PLEASANT ROAD  DESIGN W.O</v>
          </cell>
          <cell r="F804" t="str">
            <v>431010230</v>
          </cell>
          <cell r="G804" t="str">
            <v>20080521</v>
          </cell>
          <cell r="H804" t="str">
            <v>0000003934</v>
          </cell>
          <cell r="I804" t="str">
            <v>Tsegaye Birru</v>
          </cell>
          <cell r="J804" t="str">
            <v/>
          </cell>
          <cell r="K804" t="str">
            <v/>
          </cell>
          <cell r="L804" t="str">
            <v>20090717</v>
          </cell>
          <cell r="M804" t="str">
            <v>P0049209</v>
          </cell>
          <cell r="N804" t="str">
            <v>DSGN-Rogers Communication Primary Serv u</v>
          </cell>
          <cell r="O804" t="str">
            <v>431016105</v>
          </cell>
          <cell r="P804" t="str">
            <v>P0049204</v>
          </cell>
          <cell r="Q804" t="str">
            <v>Rogers Comm Primary Serv upgrad &gt;Cancel</v>
          </cell>
          <cell r="R804" t="str">
            <v>431016105</v>
          </cell>
          <cell r="S804" t="str">
            <v>20090610</v>
          </cell>
          <cell r="T804" t="str">
            <v/>
          </cell>
        </row>
        <row r="805">
          <cell r="A805" t="str">
            <v>00204020</v>
          </cell>
          <cell r="B805" t="str">
            <v>0001</v>
          </cell>
          <cell r="C805" t="str">
            <v>4360</v>
          </cell>
          <cell r="D805" t="str">
            <v>00204020</v>
          </cell>
          <cell r="E805" t="str">
            <v>310-320 TWEEDSMUIR AVE</v>
          </cell>
          <cell r="F805" t="str">
            <v>436010199</v>
          </cell>
          <cell r="G805" t="str">
            <v>20080521</v>
          </cell>
          <cell r="H805" t="str">
            <v>0000003683</v>
          </cell>
          <cell r="I805" t="str">
            <v>Karen Ramkhalawan</v>
          </cell>
          <cell r="J805" t="str">
            <v/>
          </cell>
          <cell r="K805" t="str">
            <v/>
          </cell>
          <cell r="L805" t="str">
            <v/>
          </cell>
          <cell r="M805" t="str">
            <v>P0018761</v>
          </cell>
          <cell r="N805" t="str">
            <v>K RAMKHALAWAN - Prelim Design CAPITAL</v>
          </cell>
          <cell r="O805" t="str">
            <v>436010105</v>
          </cell>
          <cell r="P805" t="str">
            <v>P0018756</v>
          </cell>
          <cell r="Q805" t="str">
            <v>PRELIM DESIGN CCM-West  [CAPITAL]</v>
          </cell>
          <cell r="R805" t="str">
            <v>436016105</v>
          </cell>
          <cell r="S805" t="str">
            <v/>
          </cell>
          <cell r="T805" t="str">
            <v>0000003683</v>
          </cell>
        </row>
        <row r="806">
          <cell r="A806" t="str">
            <v>00204059</v>
          </cell>
          <cell r="B806" t="str">
            <v>0001</v>
          </cell>
          <cell r="C806" t="str">
            <v>4310</v>
          </cell>
          <cell r="D806" t="str">
            <v>00204059</v>
          </cell>
          <cell r="E806" t="str">
            <v>TEDCO - CORUS</v>
          </cell>
          <cell r="F806" t="str">
            <v>431010240</v>
          </cell>
          <cell r="G806" t="str">
            <v>20080521</v>
          </cell>
          <cell r="H806" t="str">
            <v>0000002648</v>
          </cell>
          <cell r="I806" t="str">
            <v>Dan Stanoev</v>
          </cell>
          <cell r="J806" t="str">
            <v>20100209</v>
          </cell>
          <cell r="K806" t="str">
            <v>0000002895</v>
          </cell>
          <cell r="L806" t="str">
            <v/>
          </cell>
          <cell r="M806" t="str">
            <v>P0047139</v>
          </cell>
          <cell r="N806" t="str">
            <v>DSGN-EAST BAYFRONT</v>
          </cell>
          <cell r="O806" t="str">
            <v>431016105</v>
          </cell>
          <cell r="P806" t="str">
            <v>P0047136</v>
          </cell>
          <cell r="Q806" t="str">
            <v>EAST BAYFRONT</v>
          </cell>
          <cell r="R806" t="str">
            <v>431016105</v>
          </cell>
          <cell r="S806" t="str">
            <v>20100115</v>
          </cell>
          <cell r="T806" t="str">
            <v/>
          </cell>
        </row>
        <row r="807">
          <cell r="A807" t="str">
            <v>00204138</v>
          </cell>
          <cell r="B807" t="str">
            <v>0001</v>
          </cell>
          <cell r="C807" t="str">
            <v>4360</v>
          </cell>
          <cell r="D807" t="str">
            <v>00204138</v>
          </cell>
          <cell r="E807" t="str">
            <v>56 LIPPINCOTT ST-PREDSGN 8 TOWNHOMES UG</v>
          </cell>
          <cell r="F807" t="str">
            <v>436016130</v>
          </cell>
          <cell r="G807" t="str">
            <v>20080522</v>
          </cell>
          <cell r="H807" t="str">
            <v>0000003338</v>
          </cell>
          <cell r="I807" t="str">
            <v>Bruno Silano</v>
          </cell>
          <cell r="J807" t="str">
            <v/>
          </cell>
          <cell r="K807" t="str">
            <v/>
          </cell>
          <cell r="L807" t="str">
            <v/>
          </cell>
          <cell r="M807" t="str">
            <v>P0053817</v>
          </cell>
          <cell r="N807" t="str">
            <v>DSGN-56 Lippincott St New Service</v>
          </cell>
          <cell r="O807" t="str">
            <v>436016130</v>
          </cell>
          <cell r="P807" t="str">
            <v>P0053812</v>
          </cell>
          <cell r="Q807" t="str">
            <v>56 Lippincott St New Service</v>
          </cell>
          <cell r="R807" t="str">
            <v>436016130</v>
          </cell>
          <cell r="S807" t="str">
            <v/>
          </cell>
          <cell r="T807" t="str">
            <v/>
          </cell>
        </row>
        <row r="808">
          <cell r="A808" t="str">
            <v>00204206</v>
          </cell>
          <cell r="B808" t="str">
            <v>0001</v>
          </cell>
          <cell r="C808" t="str">
            <v>4360</v>
          </cell>
          <cell r="D808" t="str">
            <v>00204206</v>
          </cell>
          <cell r="E808" t="str">
            <v>1100 KING ST. W. PH.3 - PREM. DESIGN</v>
          </cell>
          <cell r="F808" t="str">
            <v>436010105</v>
          </cell>
          <cell r="G808" t="str">
            <v>20080523</v>
          </cell>
          <cell r="H808" t="str">
            <v>0000003262</v>
          </cell>
          <cell r="I808" t="str">
            <v>John Trojanowski</v>
          </cell>
          <cell r="J808" t="str">
            <v/>
          </cell>
          <cell r="K808" t="str">
            <v/>
          </cell>
          <cell r="L808" t="str">
            <v/>
          </cell>
          <cell r="M808" t="str">
            <v>P0053581</v>
          </cell>
          <cell r="N808" t="str">
            <v>DSGN-1100 King</v>
          </cell>
          <cell r="O808" t="str">
            <v>436010105</v>
          </cell>
          <cell r="P808" t="str">
            <v>P0053578</v>
          </cell>
          <cell r="Q808" t="str">
            <v>1100 King St. W-ph.3</v>
          </cell>
          <cell r="R808" t="str">
            <v>436016105</v>
          </cell>
          <cell r="S808" t="str">
            <v/>
          </cell>
          <cell r="T808" t="str">
            <v/>
          </cell>
        </row>
        <row r="809">
          <cell r="A809" t="str">
            <v>00204251</v>
          </cell>
          <cell r="B809" t="str">
            <v>0001</v>
          </cell>
          <cell r="C809" t="str">
            <v>4310</v>
          </cell>
          <cell r="D809" t="str">
            <v>00204251</v>
          </cell>
          <cell r="E809" t="str">
            <v>1980 EGLINTON BLDG F CAPITAL CONT (WO)</v>
          </cell>
          <cell r="F809" t="str">
            <v>431013230</v>
          </cell>
          <cell r="G809" t="str">
            <v>20080523</v>
          </cell>
          <cell r="H809" t="str">
            <v>0000003562</v>
          </cell>
          <cell r="I809" t="str">
            <v>Warren Kingston</v>
          </cell>
          <cell r="J809" t="str">
            <v/>
          </cell>
          <cell r="K809" t="str">
            <v/>
          </cell>
          <cell r="L809" t="str">
            <v/>
          </cell>
          <cell r="M809" t="str">
            <v>P0045438</v>
          </cell>
          <cell r="N809" t="str">
            <v>1980 Eglinton Bldg F  CAPITAL CONT</v>
          </cell>
          <cell r="O809" t="str">
            <v>431010105</v>
          </cell>
          <cell r="P809" t="str">
            <v>P0045433</v>
          </cell>
          <cell r="Q809" t="str">
            <v>1980 Eglinton Bldg F  - 1000kva pad</v>
          </cell>
          <cell r="R809" t="str">
            <v>431016105</v>
          </cell>
          <cell r="S809" t="str">
            <v/>
          </cell>
          <cell r="T809" t="str">
            <v/>
          </cell>
        </row>
        <row r="810">
          <cell r="A810" t="str">
            <v>00204524</v>
          </cell>
          <cell r="B810" t="str">
            <v>0001</v>
          </cell>
          <cell r="C810" t="str">
            <v>3160</v>
          </cell>
          <cell r="D810" t="str">
            <v>00204524</v>
          </cell>
          <cell r="E810" t="str">
            <v>CIVIL DESIGN(W/O)</v>
          </cell>
          <cell r="F810" t="str">
            <v>316010240</v>
          </cell>
          <cell r="G810" t="str">
            <v>20080526</v>
          </cell>
          <cell r="H810" t="str">
            <v>0000002881</v>
          </cell>
          <cell r="I810" t="str">
            <v>Safik Remtulla</v>
          </cell>
          <cell r="J810" t="str">
            <v/>
          </cell>
          <cell r="K810" t="str">
            <v/>
          </cell>
          <cell r="L810" t="str">
            <v/>
          </cell>
          <cell r="M810" t="str">
            <v>P0045461</v>
          </cell>
          <cell r="N810" t="str">
            <v>W08205 4262Yorkville &amp; Yonge design-sub</v>
          </cell>
          <cell r="O810" t="str">
            <v>316010240</v>
          </cell>
          <cell r="P810" t="str">
            <v>P0045460</v>
          </cell>
          <cell r="Q810" t="str">
            <v>W08205 TOVA4262 Yorkville &amp; Yonge( Par</v>
          </cell>
          <cell r="R810" t="str">
            <v>316014183</v>
          </cell>
          <cell r="S810" t="str">
            <v/>
          </cell>
          <cell r="T810" t="str">
            <v/>
          </cell>
        </row>
        <row r="811">
          <cell r="A811" t="str">
            <v>00204572</v>
          </cell>
          <cell r="B811" t="str">
            <v>0001</v>
          </cell>
          <cell r="C811" t="str">
            <v>4360</v>
          </cell>
          <cell r="D811" t="str">
            <v>00204572</v>
          </cell>
          <cell r="E811" t="str">
            <v>CIVIL (WO)</v>
          </cell>
          <cell r="F811" t="str">
            <v>436010240</v>
          </cell>
          <cell r="G811" t="str">
            <v>20080527</v>
          </cell>
          <cell r="H811" t="str">
            <v>0000003237</v>
          </cell>
          <cell r="I811" t="str">
            <v>John Aspro</v>
          </cell>
          <cell r="J811" t="str">
            <v/>
          </cell>
          <cell r="K811" t="str">
            <v/>
          </cell>
          <cell r="L811" t="str">
            <v/>
          </cell>
          <cell r="M811" t="str">
            <v>P0045470</v>
          </cell>
          <cell r="N811" t="str">
            <v>Contr-4325 BLOOR ST W 12 T.H.'S</v>
          </cell>
          <cell r="O811" t="str">
            <v>436010130</v>
          </cell>
          <cell r="P811" t="str">
            <v>P0045468</v>
          </cell>
          <cell r="Q811" t="str">
            <v>4325 BLOOR ST W 12 T.H.'S</v>
          </cell>
          <cell r="R811" t="str">
            <v>436016130</v>
          </cell>
          <cell r="S811" t="str">
            <v/>
          </cell>
          <cell r="T811" t="str">
            <v/>
          </cell>
        </row>
        <row r="812">
          <cell r="A812" t="str">
            <v>00204573</v>
          </cell>
          <cell r="B812" t="str">
            <v>0001</v>
          </cell>
          <cell r="C812" t="str">
            <v>4360</v>
          </cell>
          <cell r="D812" t="str">
            <v>00204573</v>
          </cell>
          <cell r="E812" t="str">
            <v>UG - TERMINATIONS/JOINTS/SPLICES (WO)</v>
          </cell>
          <cell r="F812" t="str">
            <v>436010220</v>
          </cell>
          <cell r="G812" t="str">
            <v>20080527</v>
          </cell>
          <cell r="H812" t="str">
            <v>0000003237</v>
          </cell>
          <cell r="I812" t="str">
            <v>John Aspro</v>
          </cell>
          <cell r="J812" t="str">
            <v/>
          </cell>
          <cell r="K812" t="str">
            <v/>
          </cell>
          <cell r="L812" t="str">
            <v/>
          </cell>
          <cell r="M812" t="str">
            <v>P0045471</v>
          </cell>
          <cell r="N812" t="str">
            <v>UG-4325 BLOOR ST W 12 T.H.'S</v>
          </cell>
          <cell r="O812" t="str">
            <v>436010130</v>
          </cell>
          <cell r="P812" t="str">
            <v>P0045468</v>
          </cell>
          <cell r="Q812" t="str">
            <v>4325 BLOOR ST W 12 T.H.'S</v>
          </cell>
          <cell r="R812" t="str">
            <v>436016130</v>
          </cell>
          <cell r="S812" t="str">
            <v/>
          </cell>
          <cell r="T812" t="str">
            <v/>
          </cell>
        </row>
        <row r="813">
          <cell r="A813" t="str">
            <v>00204575</v>
          </cell>
          <cell r="B813" t="str">
            <v>0001</v>
          </cell>
          <cell r="C813" t="str">
            <v>4360</v>
          </cell>
          <cell r="D813" t="str">
            <v>00204575</v>
          </cell>
          <cell r="E813" t="str">
            <v>UG - CIVIL INTERNAL RESOURCES [WO]</v>
          </cell>
          <cell r="F813" t="str">
            <v>436010240</v>
          </cell>
          <cell r="G813" t="str">
            <v>20080527</v>
          </cell>
          <cell r="H813" t="str">
            <v>0000003237</v>
          </cell>
          <cell r="I813" t="str">
            <v>John Aspro</v>
          </cell>
          <cell r="J813" t="str">
            <v/>
          </cell>
          <cell r="K813" t="str">
            <v/>
          </cell>
          <cell r="L813" t="str">
            <v/>
          </cell>
          <cell r="M813" t="str">
            <v>P0045471</v>
          </cell>
          <cell r="N813" t="str">
            <v>UG-4325 BLOOR ST W 12 T.H.'S</v>
          </cell>
          <cell r="O813" t="str">
            <v>436010130</v>
          </cell>
          <cell r="P813" t="str">
            <v>P0045468</v>
          </cell>
          <cell r="Q813" t="str">
            <v>4325 BLOOR ST W 12 T.H.'S</v>
          </cell>
          <cell r="R813" t="str">
            <v>436016130</v>
          </cell>
          <cell r="S813" t="str">
            <v/>
          </cell>
          <cell r="T813" t="str">
            <v/>
          </cell>
        </row>
        <row r="814">
          <cell r="A814" t="str">
            <v>00204577</v>
          </cell>
          <cell r="B814" t="str">
            <v>0001</v>
          </cell>
          <cell r="C814" t="str">
            <v>4360</v>
          </cell>
          <cell r="D814" t="str">
            <v>00204577</v>
          </cell>
          <cell r="E814" t="str">
            <v>OH - INST POLES, ANCHORS, FRAMING (WO)</v>
          </cell>
          <cell r="F814" t="str">
            <v>436010250</v>
          </cell>
          <cell r="G814" t="str">
            <v>20080527</v>
          </cell>
          <cell r="H814" t="str">
            <v>0000003237</v>
          </cell>
          <cell r="I814" t="str">
            <v>John Aspro</v>
          </cell>
          <cell r="J814" t="str">
            <v/>
          </cell>
          <cell r="K814" t="str">
            <v/>
          </cell>
          <cell r="L814" t="str">
            <v/>
          </cell>
          <cell r="M814" t="str">
            <v>P0045473</v>
          </cell>
          <cell r="N814" t="str">
            <v>OH-4325 BLOOR ST W 12 T.H.'S</v>
          </cell>
          <cell r="O814" t="str">
            <v>436010130</v>
          </cell>
          <cell r="P814" t="str">
            <v>P0045468</v>
          </cell>
          <cell r="Q814" t="str">
            <v>4325 BLOOR ST W 12 T.H.'S</v>
          </cell>
          <cell r="R814" t="str">
            <v>436016130</v>
          </cell>
          <cell r="S814" t="str">
            <v/>
          </cell>
          <cell r="T814" t="str">
            <v/>
          </cell>
        </row>
        <row r="815">
          <cell r="A815" t="str">
            <v>00204578</v>
          </cell>
          <cell r="B815" t="str">
            <v>0001</v>
          </cell>
          <cell r="C815" t="str">
            <v>4360</v>
          </cell>
          <cell r="D815" t="str">
            <v>00204578</v>
          </cell>
          <cell r="E815" t="str">
            <v>OH - SWITCH INSTALLATION (WO)</v>
          </cell>
          <cell r="F815" t="str">
            <v>436010200</v>
          </cell>
          <cell r="G815" t="str">
            <v>20080527</v>
          </cell>
          <cell r="H815" t="str">
            <v>0000003237</v>
          </cell>
          <cell r="I815" t="str">
            <v>John Aspro</v>
          </cell>
          <cell r="J815" t="str">
            <v/>
          </cell>
          <cell r="K815" t="str">
            <v/>
          </cell>
          <cell r="L815" t="str">
            <v/>
          </cell>
          <cell r="M815" t="str">
            <v>P0045473</v>
          </cell>
          <cell r="N815" t="str">
            <v>OH-4325 BLOOR ST W 12 T.H.'S</v>
          </cell>
          <cell r="O815" t="str">
            <v>436010130</v>
          </cell>
          <cell r="P815" t="str">
            <v>P0045468</v>
          </cell>
          <cell r="Q815" t="str">
            <v>4325 BLOOR ST W 12 T.H.'S</v>
          </cell>
          <cell r="R815" t="str">
            <v>436016130</v>
          </cell>
          <cell r="S815" t="str">
            <v/>
          </cell>
          <cell r="T815" t="str">
            <v/>
          </cell>
        </row>
        <row r="816">
          <cell r="A816" t="str">
            <v>00204579</v>
          </cell>
          <cell r="B816" t="str">
            <v>0001</v>
          </cell>
          <cell r="C816" t="str">
            <v>4360</v>
          </cell>
          <cell r="D816" t="str">
            <v>00204579</v>
          </cell>
          <cell r="E816" t="str">
            <v>OH - TRANSFORMER INSTALLATION (WO)</v>
          </cell>
          <cell r="F816" t="str">
            <v>436010210</v>
          </cell>
          <cell r="G816" t="str">
            <v>20080527</v>
          </cell>
          <cell r="H816" t="str">
            <v>0000003237</v>
          </cell>
          <cell r="I816" t="str">
            <v>John Aspro</v>
          </cell>
          <cell r="J816" t="str">
            <v/>
          </cell>
          <cell r="K816" t="str">
            <v/>
          </cell>
          <cell r="L816" t="str">
            <v/>
          </cell>
          <cell r="M816" t="str">
            <v>P0045473</v>
          </cell>
          <cell r="N816" t="str">
            <v>OH-4325 BLOOR ST W 12 T.H.'S</v>
          </cell>
          <cell r="O816" t="str">
            <v>436010130</v>
          </cell>
          <cell r="P816" t="str">
            <v>P0045468</v>
          </cell>
          <cell r="Q816" t="str">
            <v>4325 BLOOR ST W 12 T.H.'S</v>
          </cell>
          <cell r="R816" t="str">
            <v>436016130</v>
          </cell>
          <cell r="S816" t="str">
            <v/>
          </cell>
          <cell r="T816" t="str">
            <v/>
          </cell>
        </row>
        <row r="817">
          <cell r="A817" t="str">
            <v>00204587</v>
          </cell>
          <cell r="B817" t="str">
            <v>0001</v>
          </cell>
          <cell r="C817" t="str">
            <v>4360</v>
          </cell>
          <cell r="D817" t="str">
            <v>00204587</v>
          </cell>
          <cell r="E817" t="str">
            <v>373 KING ST. W-CIVIL ONLY</v>
          </cell>
          <cell r="F817" t="str">
            <v>436010199</v>
          </cell>
          <cell r="G817" t="str">
            <v>20080527</v>
          </cell>
          <cell r="H817" t="str">
            <v>0000003262</v>
          </cell>
          <cell r="I817" t="str">
            <v>John Trojanowski</v>
          </cell>
          <cell r="J817" t="str">
            <v>20081001</v>
          </cell>
          <cell r="K817" t="str">
            <v>0000002352</v>
          </cell>
          <cell r="L817" t="str">
            <v>20081224</v>
          </cell>
          <cell r="M817" t="str">
            <v>P0022374</v>
          </cell>
          <cell r="N817" t="str">
            <v>JT - Advanced Civil Install WOs ONLY</v>
          </cell>
          <cell r="O817" t="str">
            <v>436010105</v>
          </cell>
          <cell r="P817" t="str">
            <v>P0018756</v>
          </cell>
          <cell r="Q817" t="str">
            <v>PRELIM DESIGN CCM-West  [CAPITAL]</v>
          </cell>
          <cell r="R817" t="str">
            <v>436016105</v>
          </cell>
          <cell r="S817" t="str">
            <v/>
          </cell>
          <cell r="T817" t="str">
            <v>0000003262</v>
          </cell>
        </row>
        <row r="818">
          <cell r="A818" t="str">
            <v>00204695</v>
          </cell>
          <cell r="B818" t="str">
            <v>0001</v>
          </cell>
          <cell r="C818" t="str">
            <v>4360</v>
          </cell>
          <cell r="D818" t="str">
            <v>00204695</v>
          </cell>
          <cell r="E818" t="str">
            <v>84 BRYDON DR. - ET. (300KVA PAD)</v>
          </cell>
          <cell r="F818" t="str">
            <v>436010230</v>
          </cell>
          <cell r="G818" t="str">
            <v>20080528</v>
          </cell>
          <cell r="H818" t="str">
            <v>0000003301</v>
          </cell>
          <cell r="I818" t="str">
            <v>Glenn Pelletier</v>
          </cell>
          <cell r="J818" t="str">
            <v/>
          </cell>
          <cell r="K818" t="str">
            <v/>
          </cell>
          <cell r="L818" t="str">
            <v/>
          </cell>
          <cell r="M818" t="str">
            <v>P0046174</v>
          </cell>
          <cell r="N818" t="str">
            <v>DSGN-84 Brydon Dr. - Et. (300kVA pad TX)</v>
          </cell>
          <cell r="O818" t="str">
            <v>436016180</v>
          </cell>
          <cell r="P818" t="str">
            <v>P0046170</v>
          </cell>
          <cell r="Q818" t="str">
            <v>84 Brydon Dr. - Et. (300kVA pad TX)</v>
          </cell>
          <cell r="R818" t="str">
            <v>436016180</v>
          </cell>
          <cell r="S818" t="str">
            <v/>
          </cell>
          <cell r="T818" t="str">
            <v/>
          </cell>
        </row>
        <row r="819">
          <cell r="A819" t="str">
            <v>00204735</v>
          </cell>
          <cell r="B819" t="str">
            <v>0001</v>
          </cell>
          <cell r="C819" t="str">
            <v>4310</v>
          </cell>
          <cell r="D819" t="str">
            <v>00204735</v>
          </cell>
          <cell r="E819" t="str">
            <v>ZAPH AVE. SUB'D. PRELIM. DESIGN (WT)</v>
          </cell>
          <cell r="F819" t="str">
            <v>431016130</v>
          </cell>
          <cell r="G819" t="str">
            <v>20080528</v>
          </cell>
          <cell r="H819" t="str">
            <v>0000002855</v>
          </cell>
          <cell r="I819" t="str">
            <v>Wayne Tode</v>
          </cell>
          <cell r="J819" t="str">
            <v/>
          </cell>
          <cell r="K819" t="str">
            <v/>
          </cell>
          <cell r="L819" t="str">
            <v/>
          </cell>
          <cell r="M819" t="str">
            <v>P0052524</v>
          </cell>
          <cell r="N819" t="str">
            <v>DSGN- 101 ZAPH AVE. SUB'D - ALT. BID</v>
          </cell>
          <cell r="O819" t="str">
            <v>431016130</v>
          </cell>
          <cell r="P819" t="str">
            <v>P0052520</v>
          </cell>
          <cell r="Q819" t="str">
            <v>101 ZAPH AVE. SUBDIVISION - ALT. BID</v>
          </cell>
          <cell r="R819" t="str">
            <v>431016130</v>
          </cell>
          <cell r="S819" t="str">
            <v>20100104</v>
          </cell>
          <cell r="T819" t="str">
            <v/>
          </cell>
        </row>
        <row r="820">
          <cell r="A820" t="str">
            <v>00204736</v>
          </cell>
          <cell r="B820" t="str">
            <v>0001</v>
          </cell>
          <cell r="C820" t="str">
            <v>4310</v>
          </cell>
          <cell r="D820" t="str">
            <v>00204736</v>
          </cell>
          <cell r="E820" t="str">
            <v>ZAPH AVE. SUB'D. CAP. CONTRIB. (WT)</v>
          </cell>
          <cell r="F820" t="str">
            <v>431016130</v>
          </cell>
          <cell r="G820" t="str">
            <v>20080528</v>
          </cell>
          <cell r="H820" t="str">
            <v>0000002855</v>
          </cell>
          <cell r="I820" t="str">
            <v>Wayne Tode</v>
          </cell>
          <cell r="J820" t="str">
            <v/>
          </cell>
          <cell r="K820" t="str">
            <v/>
          </cell>
          <cell r="L820" t="str">
            <v/>
          </cell>
          <cell r="M820" t="str">
            <v>P0052525</v>
          </cell>
          <cell r="N820" t="str">
            <v>CONTRIB$ -101 ZAPH AVE. SUB'D - ALT. BID</v>
          </cell>
          <cell r="O820" t="str">
            <v>431016130</v>
          </cell>
          <cell r="P820" t="str">
            <v>P0052520</v>
          </cell>
          <cell r="Q820" t="str">
            <v>101 ZAPH AVE. SUBDIVISION - ALT. BID</v>
          </cell>
          <cell r="R820" t="str">
            <v>431016130</v>
          </cell>
          <cell r="S820" t="str">
            <v>20100104</v>
          </cell>
          <cell r="T820" t="str">
            <v/>
          </cell>
        </row>
        <row r="821">
          <cell r="A821" t="str">
            <v>00204738</v>
          </cell>
          <cell r="B821" t="str">
            <v>0001</v>
          </cell>
          <cell r="C821" t="str">
            <v>4310</v>
          </cell>
          <cell r="D821" t="str">
            <v>00204738</v>
          </cell>
          <cell r="E821" t="str">
            <v>OH - FRAMING  FROM NUGGET - SHEPPARD(WO)</v>
          </cell>
          <cell r="F821" t="str">
            <v>431010200</v>
          </cell>
          <cell r="G821" t="str">
            <v>20080528</v>
          </cell>
          <cell r="H821" t="str">
            <v>0000003602</v>
          </cell>
          <cell r="I821" t="str">
            <v>Nicole Soverall</v>
          </cell>
          <cell r="J821" t="str">
            <v/>
          </cell>
          <cell r="K821" t="str">
            <v/>
          </cell>
          <cell r="L821" t="str">
            <v/>
          </cell>
          <cell r="M821" t="str">
            <v>P0045529</v>
          </cell>
          <cell r="N821" t="str">
            <v>OH-  DC_INSULATOR RPL- MARKHAM to NUGGET</v>
          </cell>
          <cell r="O821" t="str">
            <v>431015160</v>
          </cell>
          <cell r="P821" t="str">
            <v>P0045528</v>
          </cell>
          <cell r="Q821" t="str">
            <v xml:space="preserve"> DC_INSULATOR RPL- MARKHAM to NUGGET</v>
          </cell>
          <cell r="R821" t="str">
            <v>431015151</v>
          </cell>
          <cell r="S821" t="str">
            <v/>
          </cell>
          <cell r="T821" t="str">
            <v/>
          </cell>
        </row>
        <row r="822">
          <cell r="A822" t="str">
            <v>00204739</v>
          </cell>
          <cell r="B822" t="str">
            <v>0001</v>
          </cell>
          <cell r="C822" t="str">
            <v>4310</v>
          </cell>
          <cell r="D822" t="str">
            <v>00204739</v>
          </cell>
          <cell r="E822" t="str">
            <v>OH - FRAMING FROM SHEPPARD TO MILNER(WO)</v>
          </cell>
          <cell r="F822" t="str">
            <v>431010200</v>
          </cell>
          <cell r="G822" t="str">
            <v>20080528</v>
          </cell>
          <cell r="H822" t="str">
            <v>0000003602</v>
          </cell>
          <cell r="I822" t="str">
            <v>Nicole Soverall</v>
          </cell>
          <cell r="J822" t="str">
            <v/>
          </cell>
          <cell r="K822" t="str">
            <v/>
          </cell>
          <cell r="L822" t="str">
            <v/>
          </cell>
          <cell r="M822" t="str">
            <v>P0045529</v>
          </cell>
          <cell r="N822" t="str">
            <v>OH-  DC_INSULATOR RPL- MARKHAM to NUGGET</v>
          </cell>
          <cell r="O822" t="str">
            <v>431015160</v>
          </cell>
          <cell r="P822" t="str">
            <v>P0045528</v>
          </cell>
          <cell r="Q822" t="str">
            <v xml:space="preserve"> DC_INSULATOR RPL- MARKHAM to NUGGET</v>
          </cell>
          <cell r="R822" t="str">
            <v>431015151</v>
          </cell>
          <cell r="S822" t="str">
            <v/>
          </cell>
          <cell r="T822" t="str">
            <v/>
          </cell>
        </row>
        <row r="823">
          <cell r="A823" t="str">
            <v>00204740</v>
          </cell>
          <cell r="B823" t="str">
            <v>0001</v>
          </cell>
          <cell r="C823" t="str">
            <v>4310</v>
          </cell>
          <cell r="D823" t="str">
            <v>00204740</v>
          </cell>
          <cell r="E823" t="str">
            <v>OH - FRAMING FROM MILNER TO PROGRESS(WO)</v>
          </cell>
          <cell r="F823" t="str">
            <v>431010200</v>
          </cell>
          <cell r="G823" t="str">
            <v>20080528</v>
          </cell>
          <cell r="H823" t="str">
            <v>0000003602</v>
          </cell>
          <cell r="I823" t="str">
            <v>Nicole Soverall</v>
          </cell>
          <cell r="J823" t="str">
            <v/>
          </cell>
          <cell r="K823" t="str">
            <v/>
          </cell>
          <cell r="L823" t="str">
            <v/>
          </cell>
          <cell r="M823" t="str">
            <v>P0045529</v>
          </cell>
          <cell r="N823" t="str">
            <v>OH-  DC_INSULATOR RPL- MARKHAM to NUGGET</v>
          </cell>
          <cell r="O823" t="str">
            <v>431015160</v>
          </cell>
          <cell r="P823" t="str">
            <v>P0045528</v>
          </cell>
          <cell r="Q823" t="str">
            <v xml:space="preserve"> DC_INSULATOR RPL- MARKHAM to NUGGET</v>
          </cell>
          <cell r="R823" t="str">
            <v>431015151</v>
          </cell>
          <cell r="S823" t="str">
            <v/>
          </cell>
          <cell r="T823" t="str">
            <v/>
          </cell>
        </row>
        <row r="824">
          <cell r="A824" t="str">
            <v>00204741</v>
          </cell>
          <cell r="B824" t="str">
            <v>0001</v>
          </cell>
          <cell r="C824" t="str">
            <v>4310</v>
          </cell>
          <cell r="D824" t="str">
            <v>00204741</v>
          </cell>
          <cell r="E824" t="str">
            <v>OH - FRAMING LAWRENCE TO BRIDGE (WO)</v>
          </cell>
          <cell r="F824" t="str">
            <v>431010200</v>
          </cell>
          <cell r="G824" t="str">
            <v>20080528</v>
          </cell>
          <cell r="H824" t="str">
            <v>0000003602</v>
          </cell>
          <cell r="I824" t="str">
            <v>Nicole Soverall</v>
          </cell>
          <cell r="J824" t="str">
            <v/>
          </cell>
          <cell r="K824" t="str">
            <v/>
          </cell>
          <cell r="L824" t="str">
            <v/>
          </cell>
          <cell r="M824" t="str">
            <v>P0045529</v>
          </cell>
          <cell r="N824" t="str">
            <v>OH-  DC_INSULATOR RPL- MARKHAM to NUGGET</v>
          </cell>
          <cell r="O824" t="str">
            <v>431015160</v>
          </cell>
          <cell r="P824" t="str">
            <v>P0045528</v>
          </cell>
          <cell r="Q824" t="str">
            <v xml:space="preserve"> DC_INSULATOR RPL- MARKHAM to NUGGET</v>
          </cell>
          <cell r="R824" t="str">
            <v>431015151</v>
          </cell>
          <cell r="S824" t="str">
            <v/>
          </cell>
          <cell r="T824" t="str">
            <v/>
          </cell>
        </row>
        <row r="825">
          <cell r="A825" t="str">
            <v>00204742</v>
          </cell>
          <cell r="B825" t="str">
            <v>0001</v>
          </cell>
          <cell r="C825" t="str">
            <v>4310</v>
          </cell>
          <cell r="D825" t="str">
            <v>00204742</v>
          </cell>
          <cell r="E825" t="str">
            <v>OH - FRAMING FROM BRIDGE TO BLAKEMAN(WO)</v>
          </cell>
          <cell r="F825" t="str">
            <v>431010200</v>
          </cell>
          <cell r="G825" t="str">
            <v>20080528</v>
          </cell>
          <cell r="H825" t="str">
            <v>0000003602</v>
          </cell>
          <cell r="I825" t="str">
            <v>Nicole Soverall</v>
          </cell>
          <cell r="J825" t="str">
            <v/>
          </cell>
          <cell r="K825" t="str">
            <v/>
          </cell>
          <cell r="L825" t="str">
            <v/>
          </cell>
          <cell r="M825" t="str">
            <v>P0045529</v>
          </cell>
          <cell r="N825" t="str">
            <v>OH-  DC_INSULATOR RPL- MARKHAM to NUGGET</v>
          </cell>
          <cell r="O825" t="str">
            <v>431015160</v>
          </cell>
          <cell r="P825" t="str">
            <v>P0045528</v>
          </cell>
          <cell r="Q825" t="str">
            <v xml:space="preserve"> DC_INSULATOR RPL- MARKHAM to NUGGET</v>
          </cell>
          <cell r="R825" t="str">
            <v>431015151</v>
          </cell>
          <cell r="S825" t="str">
            <v/>
          </cell>
          <cell r="T825" t="str">
            <v/>
          </cell>
        </row>
        <row r="826">
          <cell r="A826" t="str">
            <v>00204743</v>
          </cell>
          <cell r="B826" t="str">
            <v>0001</v>
          </cell>
          <cell r="C826" t="str">
            <v>4310</v>
          </cell>
          <cell r="D826" t="str">
            <v>00204743</v>
          </cell>
          <cell r="E826" t="str">
            <v>OH -FRAMING FROM BLAKEMANOR TO TRACK(WO)</v>
          </cell>
          <cell r="F826" t="str">
            <v>431010200</v>
          </cell>
          <cell r="G826" t="str">
            <v>20080528</v>
          </cell>
          <cell r="H826" t="str">
            <v>0000003602</v>
          </cell>
          <cell r="I826" t="str">
            <v>Nicole Soverall</v>
          </cell>
          <cell r="J826" t="str">
            <v/>
          </cell>
          <cell r="K826" t="str">
            <v/>
          </cell>
          <cell r="L826" t="str">
            <v/>
          </cell>
          <cell r="M826" t="str">
            <v>P0045529</v>
          </cell>
          <cell r="N826" t="str">
            <v>OH-  DC_INSULATOR RPL- MARKHAM to NUGGET</v>
          </cell>
          <cell r="O826" t="str">
            <v>431015160</v>
          </cell>
          <cell r="P826" t="str">
            <v>P0045528</v>
          </cell>
          <cell r="Q826" t="str">
            <v xml:space="preserve"> DC_INSULATOR RPL- MARKHAM to NUGGET</v>
          </cell>
          <cell r="R826" t="str">
            <v>431015151</v>
          </cell>
          <cell r="S826" t="str">
            <v/>
          </cell>
          <cell r="T826" t="str">
            <v/>
          </cell>
        </row>
        <row r="827">
          <cell r="A827" t="str">
            <v>00204744</v>
          </cell>
          <cell r="B827" t="str">
            <v>0001</v>
          </cell>
          <cell r="C827" t="str">
            <v>4310</v>
          </cell>
          <cell r="D827" t="str">
            <v>00204744</v>
          </cell>
          <cell r="E827" t="str">
            <v>OH - FRAMING FROM TRACK TO EGLINTON(WO)</v>
          </cell>
          <cell r="F827" t="str">
            <v>431010200</v>
          </cell>
          <cell r="G827" t="str">
            <v>20080528</v>
          </cell>
          <cell r="H827" t="str">
            <v>0000003602</v>
          </cell>
          <cell r="I827" t="str">
            <v>Nicole Soverall</v>
          </cell>
          <cell r="J827" t="str">
            <v/>
          </cell>
          <cell r="K827" t="str">
            <v/>
          </cell>
          <cell r="L827" t="str">
            <v/>
          </cell>
          <cell r="M827" t="str">
            <v>P0045529</v>
          </cell>
          <cell r="N827" t="str">
            <v>OH-  DC_INSULATOR RPL- MARKHAM to NUGGET</v>
          </cell>
          <cell r="O827" t="str">
            <v>431015160</v>
          </cell>
          <cell r="P827" t="str">
            <v>P0045528</v>
          </cell>
          <cell r="Q827" t="str">
            <v xml:space="preserve"> DC_INSULATOR RPL- MARKHAM to NUGGET</v>
          </cell>
          <cell r="R827" t="str">
            <v>431015151</v>
          </cell>
          <cell r="S827" t="str">
            <v/>
          </cell>
          <cell r="T827" t="str">
            <v/>
          </cell>
        </row>
        <row r="828">
          <cell r="A828" t="str">
            <v>00204745</v>
          </cell>
          <cell r="B828" t="str">
            <v>0001</v>
          </cell>
          <cell r="C828" t="str">
            <v>4310</v>
          </cell>
          <cell r="D828" t="str">
            <v>00204745</v>
          </cell>
          <cell r="E828" t="str">
            <v>DESIGN [WO]</v>
          </cell>
          <cell r="F828" t="str">
            <v>431010200</v>
          </cell>
          <cell r="G828" t="str">
            <v>20080528</v>
          </cell>
          <cell r="H828" t="str">
            <v>0000003602</v>
          </cell>
          <cell r="I828" t="str">
            <v>Nicole Soverall</v>
          </cell>
          <cell r="J828" t="str">
            <v/>
          </cell>
          <cell r="K828" t="str">
            <v/>
          </cell>
          <cell r="L828" t="str">
            <v/>
          </cell>
          <cell r="M828" t="str">
            <v>P0045530</v>
          </cell>
          <cell r="N828" t="str">
            <v>DSGN- DC_INSULATOR RPL- MARKHAM to NUGGE</v>
          </cell>
          <cell r="O828" t="str">
            <v>431015160</v>
          </cell>
          <cell r="P828" t="str">
            <v>P0045528</v>
          </cell>
          <cell r="Q828" t="str">
            <v xml:space="preserve"> DC_INSULATOR RPL- MARKHAM to NUGGET</v>
          </cell>
          <cell r="R828" t="str">
            <v>431015151</v>
          </cell>
          <cell r="S828" t="str">
            <v/>
          </cell>
          <cell r="T828" t="str">
            <v/>
          </cell>
        </row>
        <row r="829">
          <cell r="A829" t="str">
            <v>00204756</v>
          </cell>
          <cell r="B829" t="str">
            <v>0001</v>
          </cell>
          <cell r="C829" t="str">
            <v>4310</v>
          </cell>
          <cell r="D829" t="str">
            <v>00204756</v>
          </cell>
          <cell r="E829" t="str">
            <v>MCNICOLL AVE RD EXT PH 2 &amp; 3 - PRELIM</v>
          </cell>
          <cell r="F829" t="str">
            <v>431010230</v>
          </cell>
          <cell r="G829" t="str">
            <v>20080528</v>
          </cell>
          <cell r="H829" t="str">
            <v>0000003562</v>
          </cell>
          <cell r="I829" t="str">
            <v>Warren Kingston</v>
          </cell>
          <cell r="J829" t="str">
            <v/>
          </cell>
          <cell r="K829" t="str">
            <v/>
          </cell>
          <cell r="L829" t="str">
            <v/>
          </cell>
          <cell r="M829" t="str">
            <v>P0048691</v>
          </cell>
          <cell r="N829" t="str">
            <v>McNicoll Ext Ave PH2 Design-(Sub-P)</v>
          </cell>
          <cell r="O829" t="str">
            <v>431016105</v>
          </cell>
          <cell r="P829" t="str">
            <v>P0048687</v>
          </cell>
          <cell r="Q829" t="str">
            <v>McNicoll Ave Ext -  PH 2 &amp; 3 (TAPSCOTT)</v>
          </cell>
          <cell r="R829" t="str">
            <v>431016105</v>
          </cell>
          <cell r="S829" t="str">
            <v/>
          </cell>
          <cell r="T829" t="str">
            <v/>
          </cell>
        </row>
        <row r="830">
          <cell r="A830" t="str">
            <v>00204884</v>
          </cell>
          <cell r="B830" t="str">
            <v>0001</v>
          </cell>
          <cell r="C830" t="str">
            <v>4310</v>
          </cell>
          <cell r="D830" t="str">
            <v>00204884</v>
          </cell>
          <cell r="E830" t="str">
            <v>292-296 MERTON ST. THS PRELIM DES (WT)</v>
          </cell>
          <cell r="F830" t="str">
            <v>431010199</v>
          </cell>
          <cell r="G830" t="str">
            <v>20080529</v>
          </cell>
          <cell r="H830" t="str">
            <v>0000002855</v>
          </cell>
          <cell r="I830" t="str">
            <v>Wayne Tode</v>
          </cell>
          <cell r="J830" t="str">
            <v/>
          </cell>
          <cell r="K830" t="str">
            <v/>
          </cell>
          <cell r="L830" t="str">
            <v/>
          </cell>
          <cell r="M830" t="str">
            <v>P0016670</v>
          </cell>
          <cell r="N830" t="str">
            <v>Wayne Tode PRELIM DESIGN CAP</v>
          </cell>
          <cell r="O830" t="str">
            <v>431010130</v>
          </cell>
          <cell r="P830" t="str">
            <v>P0011853</v>
          </cell>
          <cell r="Q830" t="str">
            <v>CCM-East PRELIM DESIGN - UNDRW/MILNER</v>
          </cell>
          <cell r="R830" t="str">
            <v>431016130</v>
          </cell>
          <cell r="S830" t="str">
            <v/>
          </cell>
          <cell r="T830" t="str">
            <v/>
          </cell>
        </row>
        <row r="831">
          <cell r="A831" t="str">
            <v>00205481</v>
          </cell>
          <cell r="B831" t="str">
            <v>0001</v>
          </cell>
          <cell r="C831" t="str">
            <v>4310</v>
          </cell>
          <cell r="D831" t="str">
            <v>00205481</v>
          </cell>
          <cell r="E831" t="str">
            <v>VIC PARK SUBWAY STN - CIVIL (WO)</v>
          </cell>
          <cell r="F831" t="str">
            <v>431010220</v>
          </cell>
          <cell r="G831" t="str">
            <v>20080529</v>
          </cell>
          <cell r="H831" t="str">
            <v>0000003562</v>
          </cell>
          <cell r="I831" t="str">
            <v>Warren Kingston</v>
          </cell>
          <cell r="J831" t="str">
            <v/>
          </cell>
          <cell r="K831" t="str">
            <v/>
          </cell>
          <cell r="L831" t="str">
            <v/>
          </cell>
          <cell r="M831" t="str">
            <v>P0045563</v>
          </cell>
          <cell r="N831" t="str">
            <v>Vic Park Subway Stn - Contractor (Sub-P)</v>
          </cell>
          <cell r="O831" t="str">
            <v>431016105</v>
          </cell>
          <cell r="P831" t="str">
            <v>P0045562</v>
          </cell>
          <cell r="Q831" t="str">
            <v>Vic Park Subway Stn - Modifications</v>
          </cell>
          <cell r="R831" t="str">
            <v>431016105</v>
          </cell>
          <cell r="S831" t="str">
            <v/>
          </cell>
          <cell r="T831" t="str">
            <v/>
          </cell>
        </row>
        <row r="832">
          <cell r="A832" t="str">
            <v>00205483</v>
          </cell>
          <cell r="B832" t="str">
            <v>0001</v>
          </cell>
          <cell r="C832" t="str">
            <v>4310</v>
          </cell>
          <cell r="D832" t="str">
            <v>00205483</v>
          </cell>
          <cell r="E832" t="str">
            <v>VIC PARK SUBWAY OH - POLES, ANCHORS (WO)</v>
          </cell>
          <cell r="F832" t="str">
            <v>431010250</v>
          </cell>
          <cell r="G832" t="str">
            <v>20080529</v>
          </cell>
          <cell r="H832" t="str">
            <v>0000003562</v>
          </cell>
          <cell r="I832" t="str">
            <v>Warren Kingston</v>
          </cell>
          <cell r="J832" t="str">
            <v/>
          </cell>
          <cell r="K832" t="str">
            <v/>
          </cell>
          <cell r="L832" t="str">
            <v/>
          </cell>
          <cell r="M832" t="str">
            <v>P0045564</v>
          </cell>
          <cell r="N832" t="str">
            <v>Vic Park Subway Stn - OH-(Sub-P)</v>
          </cell>
          <cell r="O832" t="str">
            <v>431016105</v>
          </cell>
          <cell r="P832" t="str">
            <v>P0045562</v>
          </cell>
          <cell r="Q832" t="str">
            <v>Vic Park Subway Stn - Modifications</v>
          </cell>
          <cell r="R832" t="str">
            <v>431016105</v>
          </cell>
          <cell r="S832" t="str">
            <v/>
          </cell>
          <cell r="T832" t="str">
            <v/>
          </cell>
        </row>
        <row r="833">
          <cell r="A833" t="str">
            <v>00205486</v>
          </cell>
          <cell r="B833" t="str">
            <v>0001</v>
          </cell>
          <cell r="C833" t="str">
            <v>4310</v>
          </cell>
          <cell r="D833" t="str">
            <v>00205486</v>
          </cell>
          <cell r="E833" t="str">
            <v>VIC PARK SUBWAY STN -OH - RISERS (WO)</v>
          </cell>
          <cell r="F833" t="str">
            <v>431010250</v>
          </cell>
          <cell r="G833" t="str">
            <v>20080529</v>
          </cell>
          <cell r="H833" t="str">
            <v>0000003562</v>
          </cell>
          <cell r="I833" t="str">
            <v>Warren Kingston</v>
          </cell>
          <cell r="J833" t="str">
            <v/>
          </cell>
          <cell r="K833" t="str">
            <v/>
          </cell>
          <cell r="L833" t="str">
            <v/>
          </cell>
          <cell r="M833" t="str">
            <v>P0045564</v>
          </cell>
          <cell r="N833" t="str">
            <v>Vic Park Subway Stn - OH-(Sub-P)</v>
          </cell>
          <cell r="O833" t="str">
            <v>431016105</v>
          </cell>
          <cell r="P833" t="str">
            <v>P0045562</v>
          </cell>
          <cell r="Q833" t="str">
            <v>Vic Park Subway Stn - Modifications</v>
          </cell>
          <cell r="R833" t="str">
            <v>431016105</v>
          </cell>
          <cell r="S833" t="str">
            <v/>
          </cell>
          <cell r="T833" t="str">
            <v/>
          </cell>
        </row>
        <row r="834">
          <cell r="A834" t="str">
            <v>00205488</v>
          </cell>
          <cell r="B834" t="str">
            <v>0001</v>
          </cell>
          <cell r="C834" t="str">
            <v>4310</v>
          </cell>
          <cell r="D834" t="str">
            <v>00205488</v>
          </cell>
          <cell r="E834" t="str">
            <v>VIC PARK SUBWAY STN -OH - SWITCHING (WO)</v>
          </cell>
          <cell r="F834" t="str">
            <v>431010200</v>
          </cell>
          <cell r="G834" t="str">
            <v>20080529</v>
          </cell>
          <cell r="H834" t="str">
            <v>0000003562</v>
          </cell>
          <cell r="I834" t="str">
            <v>Warren Kingston</v>
          </cell>
          <cell r="J834" t="str">
            <v/>
          </cell>
          <cell r="K834" t="str">
            <v/>
          </cell>
          <cell r="L834" t="str">
            <v/>
          </cell>
          <cell r="M834" t="str">
            <v>P0045564</v>
          </cell>
          <cell r="N834" t="str">
            <v>Vic Park Subway Stn - OH-(Sub-P)</v>
          </cell>
          <cell r="O834" t="str">
            <v>431016105</v>
          </cell>
          <cell r="P834" t="str">
            <v>P0045562</v>
          </cell>
          <cell r="Q834" t="str">
            <v>Vic Park Subway Stn - Modifications</v>
          </cell>
          <cell r="R834" t="str">
            <v>431016105</v>
          </cell>
          <cell r="S834" t="str">
            <v/>
          </cell>
          <cell r="T834" t="str">
            <v/>
          </cell>
        </row>
        <row r="835">
          <cell r="A835" t="str">
            <v>00205491</v>
          </cell>
          <cell r="B835" t="str">
            <v>0001</v>
          </cell>
          <cell r="C835" t="str">
            <v>4310</v>
          </cell>
          <cell r="D835" t="str">
            <v>00205491</v>
          </cell>
          <cell r="E835" t="str">
            <v>VIC PARK SUBWAY STU/G TERMS/SPLICES (WO)</v>
          </cell>
          <cell r="F835" t="str">
            <v>431010220</v>
          </cell>
          <cell r="G835" t="str">
            <v>20080529</v>
          </cell>
          <cell r="H835" t="str">
            <v>0000003562</v>
          </cell>
          <cell r="I835" t="str">
            <v>Warren Kingston</v>
          </cell>
          <cell r="J835" t="str">
            <v/>
          </cell>
          <cell r="K835" t="str">
            <v/>
          </cell>
          <cell r="L835" t="str">
            <v/>
          </cell>
          <cell r="M835" t="str">
            <v>P0045565</v>
          </cell>
          <cell r="N835" t="str">
            <v>Vic Park Subway Stn - UG-(Sub-P)</v>
          </cell>
          <cell r="O835" t="str">
            <v>431016105</v>
          </cell>
          <cell r="P835" t="str">
            <v>P0045562</v>
          </cell>
          <cell r="Q835" t="str">
            <v>Vic Park Subway Stn - Modifications</v>
          </cell>
          <cell r="R835" t="str">
            <v>431016105</v>
          </cell>
          <cell r="S835" t="str">
            <v/>
          </cell>
          <cell r="T835" t="str">
            <v/>
          </cell>
        </row>
        <row r="836">
          <cell r="A836" t="str">
            <v>00205493</v>
          </cell>
          <cell r="B836" t="str">
            <v>0001</v>
          </cell>
          <cell r="C836" t="str">
            <v>4310</v>
          </cell>
          <cell r="D836" t="str">
            <v>00205493</v>
          </cell>
          <cell r="E836" t="str">
            <v>VIC PARK SUBWAY STN -UG - SWITCHES (WO)</v>
          </cell>
          <cell r="F836" t="str">
            <v>431010220</v>
          </cell>
          <cell r="G836" t="str">
            <v>20080529</v>
          </cell>
          <cell r="H836" t="str">
            <v>0000003562</v>
          </cell>
          <cell r="I836" t="str">
            <v>Warren Kingston</v>
          </cell>
          <cell r="J836" t="str">
            <v/>
          </cell>
          <cell r="K836" t="str">
            <v/>
          </cell>
          <cell r="L836" t="str">
            <v/>
          </cell>
          <cell r="M836" t="str">
            <v>P0045565</v>
          </cell>
          <cell r="N836" t="str">
            <v>Vic Park Subway Stn - UG-(Sub-P)</v>
          </cell>
          <cell r="O836" t="str">
            <v>431016105</v>
          </cell>
          <cell r="P836" t="str">
            <v>P0045562</v>
          </cell>
          <cell r="Q836" t="str">
            <v>Vic Park Subway Stn - Modifications</v>
          </cell>
          <cell r="R836" t="str">
            <v>431016105</v>
          </cell>
          <cell r="S836" t="str">
            <v/>
          </cell>
          <cell r="T836" t="str">
            <v/>
          </cell>
        </row>
        <row r="837">
          <cell r="A837" t="str">
            <v>00205494</v>
          </cell>
          <cell r="B837" t="str">
            <v>0001</v>
          </cell>
          <cell r="C837" t="str">
            <v>4310</v>
          </cell>
          <cell r="D837" t="str">
            <v>00205494</v>
          </cell>
          <cell r="E837" t="str">
            <v>VIC PARK SUBWUG - 3PH TRANS INSTALL (WO)</v>
          </cell>
          <cell r="F837" t="str">
            <v>431010230</v>
          </cell>
          <cell r="G837" t="str">
            <v>20080529</v>
          </cell>
          <cell r="H837" t="str">
            <v>0000003562</v>
          </cell>
          <cell r="I837" t="str">
            <v>Warren Kingston</v>
          </cell>
          <cell r="J837" t="str">
            <v/>
          </cell>
          <cell r="K837" t="str">
            <v/>
          </cell>
          <cell r="L837" t="str">
            <v/>
          </cell>
          <cell r="M837" t="str">
            <v>P0045565</v>
          </cell>
          <cell r="N837" t="str">
            <v>Vic Park Subway Stn - UG-(Sub-P)</v>
          </cell>
          <cell r="O837" t="str">
            <v>431016105</v>
          </cell>
          <cell r="P837" t="str">
            <v>P0045562</v>
          </cell>
          <cell r="Q837" t="str">
            <v>Vic Park Subway Stn - Modifications</v>
          </cell>
          <cell r="R837" t="str">
            <v>431016105</v>
          </cell>
          <cell r="S837" t="str">
            <v/>
          </cell>
          <cell r="T837" t="str">
            <v/>
          </cell>
        </row>
        <row r="838">
          <cell r="A838" t="str">
            <v>00205497</v>
          </cell>
          <cell r="B838" t="str">
            <v>0001</v>
          </cell>
          <cell r="C838" t="str">
            <v>4310</v>
          </cell>
          <cell r="D838" t="str">
            <v>00205497</v>
          </cell>
          <cell r="E838" t="str">
            <v>VIC PARK SUBWAY UG - CABLE  (WO)</v>
          </cell>
          <cell r="F838" t="str">
            <v>431010220</v>
          </cell>
          <cell r="G838" t="str">
            <v>20080529</v>
          </cell>
          <cell r="H838" t="str">
            <v>0000003562</v>
          </cell>
          <cell r="I838" t="str">
            <v>Warren Kingston</v>
          </cell>
          <cell r="J838" t="str">
            <v/>
          </cell>
          <cell r="K838" t="str">
            <v/>
          </cell>
          <cell r="L838" t="str">
            <v/>
          </cell>
          <cell r="M838" t="str">
            <v>P0045565</v>
          </cell>
          <cell r="N838" t="str">
            <v>Vic Park Subway Stn - UG-(Sub-P)</v>
          </cell>
          <cell r="O838" t="str">
            <v>431016105</v>
          </cell>
          <cell r="P838" t="str">
            <v>P0045562</v>
          </cell>
          <cell r="Q838" t="str">
            <v>Vic Park Subway Stn - Modifications</v>
          </cell>
          <cell r="R838" t="str">
            <v>431016105</v>
          </cell>
          <cell r="S838" t="str">
            <v/>
          </cell>
          <cell r="T838" t="str">
            <v/>
          </cell>
        </row>
        <row r="839">
          <cell r="A839" t="str">
            <v>00205499</v>
          </cell>
          <cell r="B839" t="str">
            <v>0001</v>
          </cell>
          <cell r="C839" t="str">
            <v>4310</v>
          </cell>
          <cell r="D839" t="str">
            <v>00205499</v>
          </cell>
          <cell r="E839" t="str">
            <v>VIC PARK SUBWAY - EQUIP REMOVALS (WO)</v>
          </cell>
          <cell r="F839" t="str">
            <v>431010220</v>
          </cell>
          <cell r="G839" t="str">
            <v>20080529</v>
          </cell>
          <cell r="H839" t="str">
            <v>0000003562</v>
          </cell>
          <cell r="I839" t="str">
            <v>Warren Kingston</v>
          </cell>
          <cell r="J839" t="str">
            <v/>
          </cell>
          <cell r="K839" t="str">
            <v/>
          </cell>
          <cell r="L839" t="str">
            <v/>
          </cell>
          <cell r="M839" t="str">
            <v>P0045566</v>
          </cell>
          <cell r="N839" t="str">
            <v>Vic Park Subway Stn - Removals-(Sub-P)</v>
          </cell>
          <cell r="O839" t="str">
            <v>431016105</v>
          </cell>
          <cell r="P839" t="str">
            <v>P0045562</v>
          </cell>
          <cell r="Q839" t="str">
            <v>Vic Park Subway Stn - Modifications</v>
          </cell>
          <cell r="R839" t="str">
            <v>431016105</v>
          </cell>
          <cell r="S839" t="str">
            <v/>
          </cell>
          <cell r="T839" t="str">
            <v/>
          </cell>
        </row>
        <row r="840">
          <cell r="A840" t="str">
            <v>00205502</v>
          </cell>
          <cell r="B840" t="str">
            <v>0001</v>
          </cell>
          <cell r="C840" t="str">
            <v>4310</v>
          </cell>
          <cell r="D840" t="str">
            <v>00205502</v>
          </cell>
          <cell r="E840" t="str">
            <v>VIC PARK SUBWAY STN -CAPITAL CONT (WO)</v>
          </cell>
          <cell r="F840" t="str">
            <v>431013220</v>
          </cell>
          <cell r="G840" t="str">
            <v>20080529</v>
          </cell>
          <cell r="H840" t="str">
            <v>0000003562</v>
          </cell>
          <cell r="I840" t="str">
            <v>Warren Kingston</v>
          </cell>
          <cell r="J840" t="str">
            <v/>
          </cell>
          <cell r="K840" t="str">
            <v/>
          </cell>
          <cell r="L840" t="str">
            <v/>
          </cell>
          <cell r="M840" t="str">
            <v>P0045568</v>
          </cell>
          <cell r="N840" t="str">
            <v>Vic Park Subway Stn Capital Cont-(Sub-P)</v>
          </cell>
          <cell r="O840" t="str">
            <v>431016105</v>
          </cell>
          <cell r="P840" t="str">
            <v>P0045562</v>
          </cell>
          <cell r="Q840" t="str">
            <v>Vic Park Subway Stn - Modifications</v>
          </cell>
          <cell r="R840" t="str">
            <v>431016105</v>
          </cell>
          <cell r="S840" t="str">
            <v/>
          </cell>
          <cell r="T840" t="str">
            <v/>
          </cell>
        </row>
        <row r="841">
          <cell r="A841" t="str">
            <v>00205946</v>
          </cell>
          <cell r="B841" t="str">
            <v>0001</v>
          </cell>
          <cell r="C841" t="str">
            <v>1762</v>
          </cell>
          <cell r="D841" t="str">
            <v>00205946</v>
          </cell>
          <cell r="E841" t="str">
            <v>SOA Tools and Framework - Lab&amp;Softw</v>
          </cell>
          <cell r="F841" t="str">
            <v>176211361</v>
          </cell>
          <cell r="G841" t="str">
            <v>20080602</v>
          </cell>
          <cell r="H841" t="str">
            <v>0000007549</v>
          </cell>
          <cell r="I841" t="str">
            <v>Branimir Davidovic</v>
          </cell>
          <cell r="J841" t="str">
            <v/>
          </cell>
          <cell r="K841" t="str">
            <v/>
          </cell>
          <cell r="L841" t="str">
            <v/>
          </cell>
          <cell r="M841" t="str">
            <v>P0045572</v>
          </cell>
          <cell r="N841" t="str">
            <v>SOA Tools and Framework - SW</v>
          </cell>
          <cell r="O841" t="str">
            <v>176211361</v>
          </cell>
          <cell r="P841" t="str">
            <v>P0042078</v>
          </cell>
          <cell r="Q841" t="str">
            <v>Service Oriented Architecture Program</v>
          </cell>
          <cell r="R841" t="str">
            <v>176211361</v>
          </cell>
          <cell r="S841" t="str">
            <v/>
          </cell>
          <cell r="T841" t="str">
            <v/>
          </cell>
        </row>
        <row r="842">
          <cell r="A842" t="str">
            <v>00205957</v>
          </cell>
          <cell r="B842" t="str">
            <v>0001</v>
          </cell>
          <cell r="C842" t="str">
            <v>1762</v>
          </cell>
          <cell r="D842" t="str">
            <v>00205957</v>
          </cell>
          <cell r="E842" t="str">
            <v>BI Tools and Framework - Hardware</v>
          </cell>
          <cell r="F842" t="str">
            <v>176211360</v>
          </cell>
          <cell r="G842" t="str">
            <v>20080602</v>
          </cell>
          <cell r="H842" t="str">
            <v>0000007549</v>
          </cell>
          <cell r="I842" t="str">
            <v>Branimir Davidovic</v>
          </cell>
          <cell r="J842" t="str">
            <v>20091231</v>
          </cell>
          <cell r="K842" t="str">
            <v>0000007549</v>
          </cell>
          <cell r="L842" t="str">
            <v>20100112</v>
          </cell>
          <cell r="M842" t="str">
            <v>P0045574</v>
          </cell>
          <cell r="N842" t="str">
            <v>BI Tools and Framework - HW</v>
          </cell>
          <cell r="O842" t="str">
            <v>176211360</v>
          </cell>
          <cell r="P842" t="str">
            <v>P0041655</v>
          </cell>
          <cell r="Q842" t="str">
            <v>Business Intelligence Program</v>
          </cell>
          <cell r="R842" t="str">
            <v>176211361</v>
          </cell>
          <cell r="S842" t="str">
            <v/>
          </cell>
          <cell r="T842" t="str">
            <v/>
          </cell>
        </row>
        <row r="843">
          <cell r="A843" t="str">
            <v>00205958</v>
          </cell>
          <cell r="B843" t="str">
            <v>0001</v>
          </cell>
          <cell r="C843" t="str">
            <v>1762</v>
          </cell>
          <cell r="D843" t="str">
            <v>00205958</v>
          </cell>
          <cell r="E843" t="str">
            <v>BI Tools and Framework - Lab&amp;Softw</v>
          </cell>
          <cell r="F843" t="str">
            <v>176211361</v>
          </cell>
          <cell r="G843" t="str">
            <v>20080602</v>
          </cell>
          <cell r="H843" t="str">
            <v>0000007549</v>
          </cell>
          <cell r="I843" t="str">
            <v>Branimir Davidovic</v>
          </cell>
          <cell r="J843" t="str">
            <v>20091231</v>
          </cell>
          <cell r="K843" t="str">
            <v>0000007549</v>
          </cell>
          <cell r="L843" t="str">
            <v>20100112</v>
          </cell>
          <cell r="M843" t="str">
            <v>P0045579</v>
          </cell>
          <cell r="N843" t="str">
            <v>BI Tools and Framework - SW</v>
          </cell>
          <cell r="O843" t="str">
            <v>176211361</v>
          </cell>
          <cell r="P843" t="str">
            <v>P0041655</v>
          </cell>
          <cell r="Q843" t="str">
            <v>Business Intelligence Program</v>
          </cell>
          <cell r="R843" t="str">
            <v>176211361</v>
          </cell>
          <cell r="S843" t="str">
            <v/>
          </cell>
          <cell r="T843" t="str">
            <v/>
          </cell>
        </row>
        <row r="844">
          <cell r="A844" t="str">
            <v>00205959</v>
          </cell>
          <cell r="B844" t="str">
            <v>0001</v>
          </cell>
          <cell r="C844" t="str">
            <v>1762</v>
          </cell>
          <cell r="D844" t="str">
            <v>00205959</v>
          </cell>
          <cell r="E844" t="str">
            <v>EMRT Replacement - Hardware</v>
          </cell>
          <cell r="F844" t="str">
            <v>176211360</v>
          </cell>
          <cell r="G844" t="str">
            <v>20080602</v>
          </cell>
          <cell r="H844" t="str">
            <v>0000007549</v>
          </cell>
          <cell r="I844" t="str">
            <v>Branimir Davidovic</v>
          </cell>
          <cell r="J844" t="str">
            <v/>
          </cell>
          <cell r="K844" t="str">
            <v/>
          </cell>
          <cell r="L844" t="str">
            <v/>
          </cell>
          <cell r="M844" t="str">
            <v>P0045581</v>
          </cell>
          <cell r="N844" t="str">
            <v>EMRT Replacement - HW</v>
          </cell>
          <cell r="O844" t="str">
            <v>176211360</v>
          </cell>
          <cell r="P844" t="str">
            <v>P0041655</v>
          </cell>
          <cell r="Q844" t="str">
            <v>Business Intelligence Program</v>
          </cell>
          <cell r="R844" t="str">
            <v>176211361</v>
          </cell>
          <cell r="S844" t="str">
            <v/>
          </cell>
          <cell r="T844" t="str">
            <v/>
          </cell>
        </row>
        <row r="845">
          <cell r="A845" t="str">
            <v>00205960</v>
          </cell>
          <cell r="B845" t="str">
            <v>0001</v>
          </cell>
          <cell r="C845" t="str">
            <v>1762</v>
          </cell>
          <cell r="D845" t="str">
            <v>00205960</v>
          </cell>
          <cell r="E845" t="str">
            <v>EMRT Replacement - Lab&amp;Softw</v>
          </cell>
          <cell r="F845" t="str">
            <v>176211361</v>
          </cell>
          <cell r="G845" t="str">
            <v>20080602</v>
          </cell>
          <cell r="H845" t="str">
            <v>0000007549</v>
          </cell>
          <cell r="I845" t="str">
            <v>Branimir Davidovic</v>
          </cell>
          <cell r="J845" t="str">
            <v/>
          </cell>
          <cell r="K845" t="str">
            <v/>
          </cell>
          <cell r="L845" t="str">
            <v/>
          </cell>
          <cell r="M845" t="str">
            <v>P0045582</v>
          </cell>
          <cell r="N845" t="str">
            <v>EMRT Replacement - SW</v>
          </cell>
          <cell r="O845" t="str">
            <v>176211361</v>
          </cell>
          <cell r="P845" t="str">
            <v>P0041655</v>
          </cell>
          <cell r="Q845" t="str">
            <v>Business Intelligence Program</v>
          </cell>
          <cell r="R845" t="str">
            <v>176211361</v>
          </cell>
          <cell r="S845" t="str">
            <v/>
          </cell>
          <cell r="T845" t="str">
            <v/>
          </cell>
        </row>
        <row r="846">
          <cell r="A846" t="str">
            <v>00206123</v>
          </cell>
          <cell r="B846" t="str">
            <v>0001</v>
          </cell>
          <cell r="C846" t="str">
            <v>4360</v>
          </cell>
          <cell r="D846" t="str">
            <v>00206123</v>
          </cell>
          <cell r="E846" t="str">
            <v>CCM DESIGN PROJECT TRACKING TEMPLATE</v>
          </cell>
          <cell r="F846" t="str">
            <v>436010199</v>
          </cell>
          <cell r="G846" t="str">
            <v>20080603</v>
          </cell>
          <cell r="H846" t="str">
            <v>0000007530</v>
          </cell>
          <cell r="I846" t="str">
            <v>Ramon Jacela</v>
          </cell>
          <cell r="J846" t="str">
            <v/>
          </cell>
          <cell r="K846" t="str">
            <v/>
          </cell>
          <cell r="L846" t="str">
            <v/>
          </cell>
          <cell r="M846" t="str">
            <v>P0037402</v>
          </cell>
          <cell r="N846" t="str">
            <v>R JACELA - Prelim Design CAPITAL</v>
          </cell>
          <cell r="O846" t="str">
            <v>436010105</v>
          </cell>
          <cell r="P846" t="str">
            <v>P0018756</v>
          </cell>
          <cell r="Q846" t="str">
            <v>PRELIM DESIGN CCM-West  [CAPITAL]</v>
          </cell>
          <cell r="R846" t="str">
            <v>436016105</v>
          </cell>
          <cell r="S846" t="str">
            <v/>
          </cell>
          <cell r="T846" t="str">
            <v>0000007530</v>
          </cell>
        </row>
        <row r="847">
          <cell r="A847" t="str">
            <v>00206189</v>
          </cell>
          <cell r="B847" t="str">
            <v>0001</v>
          </cell>
          <cell r="C847" t="str">
            <v>3160</v>
          </cell>
          <cell r="D847" t="str">
            <v>00206189</v>
          </cell>
          <cell r="E847" t="str">
            <v>UG - SWITCHING (WO)</v>
          </cell>
          <cell r="F847" t="str">
            <v>316010220</v>
          </cell>
          <cell r="G847" t="str">
            <v>20080604</v>
          </cell>
          <cell r="H847" t="str">
            <v>0000003903</v>
          </cell>
          <cell r="I847" t="str">
            <v>Charles Cheung</v>
          </cell>
          <cell r="J847" t="str">
            <v/>
          </cell>
          <cell r="K847" t="str">
            <v/>
          </cell>
          <cell r="L847" t="str">
            <v/>
          </cell>
          <cell r="M847" t="str">
            <v>P0045627</v>
          </cell>
          <cell r="N847" t="str">
            <v>W8030 Yorkdale SC Rebuild Pt8 V4 -STN</v>
          </cell>
          <cell r="O847" t="str">
            <v>316010180</v>
          </cell>
          <cell r="P847" t="str">
            <v>P0045624</v>
          </cell>
          <cell r="Q847" t="str">
            <v>W8030 Yorkdale SC Rebuild Pt8 Vault 4</v>
          </cell>
          <cell r="R847" t="str">
            <v>316014162</v>
          </cell>
          <cell r="S847" t="str">
            <v/>
          </cell>
          <cell r="T847" t="str">
            <v/>
          </cell>
        </row>
        <row r="848">
          <cell r="A848" t="str">
            <v>00206190</v>
          </cell>
          <cell r="B848" t="str">
            <v>0001</v>
          </cell>
          <cell r="C848" t="str">
            <v>3160</v>
          </cell>
          <cell r="D848" t="str">
            <v>00206190</v>
          </cell>
          <cell r="E848" t="str">
            <v>UG - Terminations/Joints/Splices (WO)</v>
          </cell>
          <cell r="F848" t="str">
            <v>316010220</v>
          </cell>
          <cell r="G848" t="str">
            <v>20080604</v>
          </cell>
          <cell r="H848" t="str">
            <v>0000003903</v>
          </cell>
          <cell r="I848" t="str">
            <v>Charles Cheung</v>
          </cell>
          <cell r="J848" t="str">
            <v/>
          </cell>
          <cell r="K848" t="str">
            <v/>
          </cell>
          <cell r="L848" t="str">
            <v/>
          </cell>
          <cell r="M848" t="str">
            <v>P0045627</v>
          </cell>
          <cell r="N848" t="str">
            <v>W8030 Yorkdale SC Rebuild Pt8 V4 -STN</v>
          </cell>
          <cell r="O848" t="str">
            <v>316010180</v>
          </cell>
          <cell r="P848" t="str">
            <v>P0045624</v>
          </cell>
          <cell r="Q848" t="str">
            <v>W8030 Yorkdale SC Rebuild Pt8 Vault 4</v>
          </cell>
          <cell r="R848" t="str">
            <v>316014162</v>
          </cell>
          <cell r="S848" t="str">
            <v/>
          </cell>
          <cell r="T848" t="str">
            <v/>
          </cell>
        </row>
        <row r="849">
          <cell r="A849" t="str">
            <v>00206195</v>
          </cell>
          <cell r="B849" t="str">
            <v>0001</v>
          </cell>
          <cell r="C849" t="str">
            <v>3160</v>
          </cell>
          <cell r="D849" t="str">
            <v>00206195</v>
          </cell>
          <cell r="E849" t="str">
            <v>REM - CABLE &amp; EQUIPMENT REMOVALS (WO)</v>
          </cell>
          <cell r="F849" t="str">
            <v>316010240</v>
          </cell>
          <cell r="G849" t="str">
            <v>20080604</v>
          </cell>
          <cell r="H849" t="str">
            <v>0000003903</v>
          </cell>
          <cell r="I849" t="str">
            <v>Charles Cheung</v>
          </cell>
          <cell r="J849" t="str">
            <v/>
          </cell>
          <cell r="K849" t="str">
            <v/>
          </cell>
          <cell r="L849" t="str">
            <v/>
          </cell>
          <cell r="M849" t="str">
            <v>P0045628</v>
          </cell>
          <cell r="N849" t="str">
            <v>W8030 Yorkdale SC Rebuild Pt8  V4  -REM</v>
          </cell>
          <cell r="O849" t="str">
            <v>316010180</v>
          </cell>
          <cell r="P849" t="str">
            <v>P0045624</v>
          </cell>
          <cell r="Q849" t="str">
            <v>W8030 Yorkdale SC Rebuild Pt8 Vault 4</v>
          </cell>
          <cell r="R849" t="str">
            <v>316014162</v>
          </cell>
          <cell r="S849" t="str">
            <v/>
          </cell>
          <cell r="T849" t="str">
            <v/>
          </cell>
        </row>
        <row r="850">
          <cell r="A850" t="str">
            <v>00206196</v>
          </cell>
          <cell r="B850" t="str">
            <v>0001</v>
          </cell>
          <cell r="C850" t="str">
            <v>4360</v>
          </cell>
          <cell r="D850" t="str">
            <v>00206196</v>
          </cell>
          <cell r="E850" t="str">
            <v>91-99 FINCH AVE.W-PREL. DESIGN.</v>
          </cell>
          <cell r="F850" t="str">
            <v>436010220</v>
          </cell>
          <cell r="G850" t="str">
            <v>20080604</v>
          </cell>
          <cell r="H850" t="str">
            <v>0000003083</v>
          </cell>
          <cell r="I850" t="str">
            <v>Graziano Marinelli</v>
          </cell>
          <cell r="J850" t="str">
            <v>20091229</v>
          </cell>
          <cell r="K850" t="str">
            <v>0000002895</v>
          </cell>
          <cell r="L850" t="str">
            <v>20100212</v>
          </cell>
          <cell r="M850" t="str">
            <v>P0050168</v>
          </cell>
          <cell r="N850" t="str">
            <v>DSGN-91-99 Finch Ave. W. 25 Townhouses</v>
          </cell>
          <cell r="O850" t="str">
            <v>436016101</v>
          </cell>
          <cell r="P850" t="str">
            <v>P0050165</v>
          </cell>
          <cell r="Q850" t="str">
            <v>91-99 Finch Ave. W. 25 Townhouses</v>
          </cell>
          <cell r="R850" t="str">
            <v>436016101</v>
          </cell>
          <cell r="S850" t="str">
            <v>20091229</v>
          </cell>
          <cell r="T850" t="str">
            <v/>
          </cell>
        </row>
        <row r="851">
          <cell r="A851" t="str">
            <v>00206199</v>
          </cell>
          <cell r="B851" t="str">
            <v>0001</v>
          </cell>
          <cell r="C851" t="str">
            <v>3160</v>
          </cell>
          <cell r="D851" t="str">
            <v>00206199</v>
          </cell>
          <cell r="E851" t="str">
            <v>UG - CABLE INSTALLATION (WO)</v>
          </cell>
          <cell r="F851" t="str">
            <v>316010220</v>
          </cell>
          <cell r="G851" t="str">
            <v>20080604</v>
          </cell>
          <cell r="H851" t="str">
            <v>0000003903</v>
          </cell>
          <cell r="I851" t="str">
            <v>Charles Cheung</v>
          </cell>
          <cell r="J851" t="str">
            <v/>
          </cell>
          <cell r="K851" t="str">
            <v/>
          </cell>
          <cell r="L851" t="str">
            <v/>
          </cell>
          <cell r="M851" t="str">
            <v>P0045631</v>
          </cell>
          <cell r="N851" t="str">
            <v>W8030 Yorkdale SC Rebuild Pt9  V5 - UG</v>
          </cell>
          <cell r="O851" t="str">
            <v>316010180</v>
          </cell>
          <cell r="P851" t="str">
            <v>P0045629</v>
          </cell>
          <cell r="Q851" t="str">
            <v>W8030 Yorkdale SC Rebuild Pt9 Vault 5</v>
          </cell>
          <cell r="R851" t="str">
            <v>316014162</v>
          </cell>
          <cell r="S851" t="str">
            <v/>
          </cell>
          <cell r="T851" t="str">
            <v/>
          </cell>
        </row>
        <row r="852">
          <cell r="A852" t="str">
            <v>00206200</v>
          </cell>
          <cell r="B852" t="str">
            <v>0001</v>
          </cell>
          <cell r="C852" t="str">
            <v>3160</v>
          </cell>
          <cell r="D852" t="str">
            <v>00206200</v>
          </cell>
          <cell r="E852" t="str">
            <v>UG - SWITCHING (WO)</v>
          </cell>
          <cell r="F852" t="str">
            <v>316010220</v>
          </cell>
          <cell r="G852" t="str">
            <v>20080604</v>
          </cell>
          <cell r="H852" t="str">
            <v>0000003903</v>
          </cell>
          <cell r="I852" t="str">
            <v>Charles Cheung</v>
          </cell>
          <cell r="J852" t="str">
            <v/>
          </cell>
          <cell r="K852" t="str">
            <v/>
          </cell>
          <cell r="L852" t="str">
            <v/>
          </cell>
          <cell r="M852" t="str">
            <v>P0045632</v>
          </cell>
          <cell r="N852" t="str">
            <v>W8030 Yorkdale SC Rebuild Pt9 V5 -STN</v>
          </cell>
          <cell r="O852" t="str">
            <v>316010180</v>
          </cell>
          <cell r="P852" t="str">
            <v>P0045629</v>
          </cell>
          <cell r="Q852" t="str">
            <v>W8030 Yorkdale SC Rebuild Pt9 Vault 5</v>
          </cell>
          <cell r="R852" t="str">
            <v>316014162</v>
          </cell>
          <cell r="S852" t="str">
            <v/>
          </cell>
          <cell r="T852" t="str">
            <v/>
          </cell>
        </row>
        <row r="853">
          <cell r="A853" t="str">
            <v>00206201</v>
          </cell>
          <cell r="B853" t="str">
            <v>0001</v>
          </cell>
          <cell r="C853" t="str">
            <v>3160</v>
          </cell>
          <cell r="D853" t="str">
            <v>00206201</v>
          </cell>
          <cell r="E853" t="str">
            <v>UG - TERMINATIONS/JOINTS/SPLICES (WO)</v>
          </cell>
          <cell r="F853" t="str">
            <v>316010220</v>
          </cell>
          <cell r="G853" t="str">
            <v>20080604</v>
          </cell>
          <cell r="H853" t="str">
            <v>0000003903</v>
          </cell>
          <cell r="I853" t="str">
            <v>Charles Cheung</v>
          </cell>
          <cell r="J853" t="str">
            <v/>
          </cell>
          <cell r="K853" t="str">
            <v/>
          </cell>
          <cell r="L853" t="str">
            <v/>
          </cell>
          <cell r="M853" t="str">
            <v>P0045632</v>
          </cell>
          <cell r="N853" t="str">
            <v>W8030 Yorkdale SC Rebuild Pt9 V5 -STN</v>
          </cell>
          <cell r="O853" t="str">
            <v>316010180</v>
          </cell>
          <cell r="P853" t="str">
            <v>P0045629</v>
          </cell>
          <cell r="Q853" t="str">
            <v>W8030 Yorkdale SC Rebuild Pt9 Vault 5</v>
          </cell>
          <cell r="R853" t="str">
            <v>316014162</v>
          </cell>
          <cell r="S853" t="str">
            <v/>
          </cell>
          <cell r="T853" t="str">
            <v/>
          </cell>
        </row>
        <row r="854">
          <cell r="A854" t="str">
            <v>00206202</v>
          </cell>
          <cell r="B854" t="str">
            <v>0001</v>
          </cell>
          <cell r="C854" t="str">
            <v>3160</v>
          </cell>
          <cell r="D854" t="str">
            <v>00206202</v>
          </cell>
          <cell r="E854" t="str">
            <v>UG - SWITCHES (WO)</v>
          </cell>
          <cell r="F854" t="str">
            <v>316010220</v>
          </cell>
          <cell r="G854" t="str">
            <v>20080604</v>
          </cell>
          <cell r="H854" t="str">
            <v>0000003903</v>
          </cell>
          <cell r="I854" t="str">
            <v>Charles Cheung</v>
          </cell>
          <cell r="J854" t="str">
            <v/>
          </cell>
          <cell r="K854" t="str">
            <v/>
          </cell>
          <cell r="L854" t="str">
            <v/>
          </cell>
          <cell r="M854" t="str">
            <v>P0045632</v>
          </cell>
          <cell r="N854" t="str">
            <v>W8030 Yorkdale SC Rebuild Pt9 V5 -STN</v>
          </cell>
          <cell r="O854" t="str">
            <v>316010180</v>
          </cell>
          <cell r="P854" t="str">
            <v>P0045629</v>
          </cell>
          <cell r="Q854" t="str">
            <v>W8030 Yorkdale SC Rebuild Pt9 Vault 5</v>
          </cell>
          <cell r="R854" t="str">
            <v>316014162</v>
          </cell>
          <cell r="S854" t="str">
            <v/>
          </cell>
          <cell r="T854" t="str">
            <v/>
          </cell>
        </row>
        <row r="855">
          <cell r="A855" t="str">
            <v>00206206</v>
          </cell>
          <cell r="B855" t="str">
            <v>0001</v>
          </cell>
          <cell r="C855" t="str">
            <v>3160</v>
          </cell>
          <cell r="D855" t="str">
            <v>00206206</v>
          </cell>
          <cell r="E855" t="str">
            <v>Rem - Cable &amp; Equipment Removals (WO)</v>
          </cell>
          <cell r="F855" t="str">
            <v>316010220</v>
          </cell>
          <cell r="G855" t="str">
            <v>20080604</v>
          </cell>
          <cell r="H855" t="str">
            <v>0000003903</v>
          </cell>
          <cell r="I855" t="str">
            <v>Charles Cheung</v>
          </cell>
          <cell r="J855" t="str">
            <v/>
          </cell>
          <cell r="K855" t="str">
            <v/>
          </cell>
          <cell r="L855" t="str">
            <v/>
          </cell>
          <cell r="M855" t="str">
            <v>P0045633</v>
          </cell>
          <cell r="N855" t="str">
            <v>W8030 Yorkdale SC Rebuild Pt9  V5  -REM</v>
          </cell>
          <cell r="O855" t="str">
            <v>316010180</v>
          </cell>
          <cell r="P855" t="str">
            <v>P0045629</v>
          </cell>
          <cell r="Q855" t="str">
            <v>W8030 Yorkdale SC Rebuild Pt9 Vault 5</v>
          </cell>
          <cell r="R855" t="str">
            <v>316014162</v>
          </cell>
          <cell r="S855" t="str">
            <v/>
          </cell>
          <cell r="T855" t="str">
            <v/>
          </cell>
        </row>
        <row r="856">
          <cell r="A856" t="str">
            <v>00206297</v>
          </cell>
          <cell r="B856" t="str">
            <v>0001</v>
          </cell>
          <cell r="C856" t="str">
            <v>4310</v>
          </cell>
          <cell r="D856" t="str">
            <v>00206297</v>
          </cell>
          <cell r="E856" t="str">
            <v>DEANPARK GAUDI SUBDIVISION DESIGN (JH)</v>
          </cell>
          <cell r="F856" t="str">
            <v>431010240</v>
          </cell>
          <cell r="G856" t="str">
            <v>20080605</v>
          </cell>
          <cell r="H856" t="str">
            <v>0000002792</v>
          </cell>
          <cell r="I856" t="str">
            <v>Jyotindra Harduar</v>
          </cell>
          <cell r="J856" t="str">
            <v/>
          </cell>
          <cell r="K856" t="str">
            <v/>
          </cell>
          <cell r="L856" t="str">
            <v/>
          </cell>
          <cell r="M856" t="str">
            <v>P0046784</v>
          </cell>
          <cell r="N856" t="str">
            <v>DSGN- DEAN PARK ESTATES SUBDIVISION</v>
          </cell>
          <cell r="O856" t="str">
            <v>431016130</v>
          </cell>
          <cell r="P856" t="str">
            <v>P0046781</v>
          </cell>
          <cell r="Q856" t="str">
            <v>DEAN PARK ESTATES SUBDIVISION</v>
          </cell>
          <cell r="R856" t="str">
            <v>431016130</v>
          </cell>
          <cell r="S856" t="str">
            <v/>
          </cell>
          <cell r="T856" t="str">
            <v/>
          </cell>
        </row>
        <row r="857">
          <cell r="A857" t="str">
            <v>00206346</v>
          </cell>
          <cell r="B857" t="str">
            <v>0001</v>
          </cell>
          <cell r="C857" t="str">
            <v>4310</v>
          </cell>
          <cell r="D857" t="str">
            <v>00206346</v>
          </cell>
          <cell r="E857" t="str">
            <v>Bell Joint Use (WO)</v>
          </cell>
          <cell r="F857" t="str">
            <v>431010130</v>
          </cell>
          <cell r="G857" t="str">
            <v>20080605</v>
          </cell>
          <cell r="H857" t="str">
            <v>0000002278</v>
          </cell>
          <cell r="I857" t="str">
            <v>Audre Bowers</v>
          </cell>
          <cell r="J857" t="str">
            <v>20100209</v>
          </cell>
          <cell r="K857" t="str">
            <v>0000002895</v>
          </cell>
          <cell r="L857" t="str">
            <v/>
          </cell>
          <cell r="M857" t="str">
            <v>P0045654</v>
          </cell>
          <cell r="N857" t="str">
            <v>CONTRACTOR:BROOKSIDE 2 COMPLETION SUBD -</v>
          </cell>
          <cell r="O857" t="str">
            <v>431010130</v>
          </cell>
          <cell r="P857" t="str">
            <v>P0045653</v>
          </cell>
          <cell r="Q857" t="str">
            <v>BROOKSIDE 2 COMPLETION SUBD - GLACIER CR</v>
          </cell>
          <cell r="R857" t="str">
            <v>431016130</v>
          </cell>
          <cell r="S857" t="str">
            <v>20100101</v>
          </cell>
          <cell r="T857" t="str">
            <v/>
          </cell>
        </row>
        <row r="858">
          <cell r="A858" t="str">
            <v>00206347</v>
          </cell>
          <cell r="B858" t="str">
            <v>0001</v>
          </cell>
          <cell r="C858" t="str">
            <v>4310</v>
          </cell>
          <cell r="D858" t="str">
            <v>00206347</v>
          </cell>
          <cell r="E858" t="str">
            <v>Rogers Joint Use (WO)</v>
          </cell>
          <cell r="F858" t="str">
            <v>431010130</v>
          </cell>
          <cell r="G858" t="str">
            <v>20080605</v>
          </cell>
          <cell r="H858" t="str">
            <v>0000002278</v>
          </cell>
          <cell r="I858" t="str">
            <v>Audre Bowers</v>
          </cell>
          <cell r="J858" t="str">
            <v>20100209</v>
          </cell>
          <cell r="K858" t="str">
            <v>0000002895</v>
          </cell>
          <cell r="L858" t="str">
            <v/>
          </cell>
          <cell r="M858" t="str">
            <v>P0045654</v>
          </cell>
          <cell r="N858" t="str">
            <v>CONTRACTOR:BROOKSIDE 2 COMPLETION SUBD -</v>
          </cell>
          <cell r="O858" t="str">
            <v>431010130</v>
          </cell>
          <cell r="P858" t="str">
            <v>P0045653</v>
          </cell>
          <cell r="Q858" t="str">
            <v>BROOKSIDE 2 COMPLETION SUBD - GLACIER CR</v>
          </cell>
          <cell r="R858" t="str">
            <v>431016130</v>
          </cell>
          <cell r="S858" t="str">
            <v>20100101</v>
          </cell>
          <cell r="T858" t="str">
            <v/>
          </cell>
        </row>
        <row r="859">
          <cell r="A859" t="str">
            <v>00206348</v>
          </cell>
          <cell r="B859" t="str">
            <v>0001</v>
          </cell>
          <cell r="C859" t="str">
            <v>4310</v>
          </cell>
          <cell r="D859" t="str">
            <v>00206348</v>
          </cell>
          <cell r="E859" t="str">
            <v>UG SECONDARY SERVICES (WO)</v>
          </cell>
          <cell r="F859" t="str">
            <v>431010270</v>
          </cell>
          <cell r="G859" t="str">
            <v>20080605</v>
          </cell>
          <cell r="H859" t="str">
            <v>0000002278</v>
          </cell>
          <cell r="I859" t="str">
            <v>Audre Bowers</v>
          </cell>
          <cell r="J859" t="str">
            <v>20100209</v>
          </cell>
          <cell r="K859" t="str">
            <v>0000002895</v>
          </cell>
          <cell r="L859" t="str">
            <v/>
          </cell>
          <cell r="M859" t="str">
            <v>P0045654</v>
          </cell>
          <cell r="N859" t="str">
            <v>CONTRACTOR:BROOKSIDE 2 COMPLETION SUBD -</v>
          </cell>
          <cell r="O859" t="str">
            <v>431010130</v>
          </cell>
          <cell r="P859" t="str">
            <v>P0045653</v>
          </cell>
          <cell r="Q859" t="str">
            <v>BROOKSIDE 2 COMPLETION SUBD - GLACIER CR</v>
          </cell>
          <cell r="R859" t="str">
            <v>431016130</v>
          </cell>
          <cell r="S859" t="str">
            <v>20100101</v>
          </cell>
          <cell r="T859" t="str">
            <v/>
          </cell>
        </row>
        <row r="860">
          <cell r="A860" t="str">
            <v>00206349</v>
          </cell>
          <cell r="B860" t="str">
            <v>0001</v>
          </cell>
          <cell r="C860" t="str">
            <v>4310</v>
          </cell>
          <cell r="D860" t="str">
            <v>00206349</v>
          </cell>
          <cell r="E860" t="str">
            <v>CIVIL CONSTRUCTION   ($) (WO)</v>
          </cell>
          <cell r="F860" t="str">
            <v>431010240</v>
          </cell>
          <cell r="G860" t="str">
            <v>20080605</v>
          </cell>
          <cell r="H860" t="str">
            <v>0000002278</v>
          </cell>
          <cell r="I860" t="str">
            <v>Audre Bowers</v>
          </cell>
          <cell r="J860" t="str">
            <v>20100209</v>
          </cell>
          <cell r="K860" t="str">
            <v>0000002895</v>
          </cell>
          <cell r="L860" t="str">
            <v/>
          </cell>
          <cell r="M860" t="str">
            <v>P0045654</v>
          </cell>
          <cell r="N860" t="str">
            <v>CONTRACTOR:BROOKSIDE 2 COMPLETION SUBD -</v>
          </cell>
          <cell r="O860" t="str">
            <v>431010130</v>
          </cell>
          <cell r="P860" t="str">
            <v>P0045653</v>
          </cell>
          <cell r="Q860" t="str">
            <v>BROOKSIDE 2 COMPLETION SUBD - GLACIER CR</v>
          </cell>
          <cell r="R860" t="str">
            <v>431016130</v>
          </cell>
          <cell r="S860" t="str">
            <v>20100101</v>
          </cell>
          <cell r="T860" t="str">
            <v/>
          </cell>
        </row>
        <row r="861">
          <cell r="A861" t="str">
            <v>00206350</v>
          </cell>
          <cell r="B861" t="str">
            <v>0001</v>
          </cell>
          <cell r="C861" t="str">
            <v>4310</v>
          </cell>
          <cell r="D861" t="str">
            <v>00206350</v>
          </cell>
          <cell r="E861" t="str">
            <v>UG - CIVIL INSPECTION  (WO)</v>
          </cell>
          <cell r="F861" t="str">
            <v>431010240</v>
          </cell>
          <cell r="G861" t="str">
            <v>20080605</v>
          </cell>
          <cell r="H861" t="str">
            <v>0000002278</v>
          </cell>
          <cell r="I861" t="str">
            <v>Audre Bowers</v>
          </cell>
          <cell r="J861" t="str">
            <v>20100209</v>
          </cell>
          <cell r="K861" t="str">
            <v>0000002895</v>
          </cell>
          <cell r="L861" t="str">
            <v/>
          </cell>
          <cell r="M861" t="str">
            <v>P0045655</v>
          </cell>
          <cell r="N861" t="str">
            <v>UG-BROOKSIDE 2 COMPLETION SUBD - GLACIER</v>
          </cell>
          <cell r="O861" t="str">
            <v>431010130</v>
          </cell>
          <cell r="P861" t="str">
            <v>P0045653</v>
          </cell>
          <cell r="Q861" t="str">
            <v>BROOKSIDE 2 COMPLETION SUBD - GLACIER CR</v>
          </cell>
          <cell r="R861" t="str">
            <v>431016130</v>
          </cell>
          <cell r="S861" t="str">
            <v>20100101</v>
          </cell>
          <cell r="T861" t="str">
            <v/>
          </cell>
        </row>
        <row r="862">
          <cell r="A862" t="str">
            <v>00206351</v>
          </cell>
          <cell r="B862" t="str">
            <v>0001</v>
          </cell>
          <cell r="C862" t="str">
            <v>4310</v>
          </cell>
          <cell r="D862" t="str">
            <v>00206351</v>
          </cell>
          <cell r="E862" t="str">
            <v>UG-TERMINATION  (WO)</v>
          </cell>
          <cell r="F862" t="str">
            <v>431010220</v>
          </cell>
          <cell r="G862" t="str">
            <v>20080605</v>
          </cell>
          <cell r="H862" t="str">
            <v>0000002278</v>
          </cell>
          <cell r="I862" t="str">
            <v>Audre Bowers</v>
          </cell>
          <cell r="J862" t="str">
            <v>20100101</v>
          </cell>
          <cell r="K862" t="str">
            <v>0000002762</v>
          </cell>
          <cell r="L862" t="str">
            <v/>
          </cell>
          <cell r="M862" t="str">
            <v>P0045655</v>
          </cell>
          <cell r="N862" t="str">
            <v>UG-BROOKSIDE 2 COMPLETION SUBD - GLACIER</v>
          </cell>
          <cell r="O862" t="str">
            <v>431010130</v>
          </cell>
          <cell r="P862" t="str">
            <v>P0045653</v>
          </cell>
          <cell r="Q862" t="str">
            <v>BROOKSIDE 2 COMPLETION SUBD - GLACIER CR</v>
          </cell>
          <cell r="R862" t="str">
            <v>431016130</v>
          </cell>
          <cell r="S862" t="str">
            <v>20100101</v>
          </cell>
          <cell r="T862" t="str">
            <v/>
          </cell>
        </row>
        <row r="863">
          <cell r="A863" t="str">
            <v>00206354</v>
          </cell>
          <cell r="B863" t="str">
            <v>0001</v>
          </cell>
          <cell r="C863" t="str">
            <v>4310</v>
          </cell>
          <cell r="D863" t="str">
            <v>00206354</v>
          </cell>
          <cell r="E863" t="str">
            <v>DESIGN [WO]</v>
          </cell>
          <cell r="F863" t="str">
            <v>431010240</v>
          </cell>
          <cell r="G863" t="str">
            <v>20080605</v>
          </cell>
          <cell r="H863" t="str">
            <v>0000002278</v>
          </cell>
          <cell r="I863" t="str">
            <v>Audre Bowers</v>
          </cell>
          <cell r="J863" t="str">
            <v>20100209</v>
          </cell>
          <cell r="K863" t="str">
            <v>0000002895</v>
          </cell>
          <cell r="L863" t="str">
            <v/>
          </cell>
          <cell r="M863" t="str">
            <v>P0045656</v>
          </cell>
          <cell r="N863" t="str">
            <v>DSGN-BROOKSIDE 2 COMPLETION SUBD - GLACI</v>
          </cell>
          <cell r="O863" t="str">
            <v>431010130</v>
          </cell>
          <cell r="P863" t="str">
            <v>P0045653</v>
          </cell>
          <cell r="Q863" t="str">
            <v>BROOKSIDE 2 COMPLETION SUBD - GLACIER CR</v>
          </cell>
          <cell r="R863" t="str">
            <v>431016130</v>
          </cell>
          <cell r="S863" t="str">
            <v>20100101</v>
          </cell>
          <cell r="T863" t="str">
            <v/>
          </cell>
        </row>
        <row r="864">
          <cell r="A864" t="str">
            <v>00206355</v>
          </cell>
          <cell r="B864" t="str">
            <v>0001</v>
          </cell>
          <cell r="C864" t="str">
            <v>4310</v>
          </cell>
          <cell r="D864" t="str">
            <v>00206355</v>
          </cell>
          <cell r="E864" t="str">
            <v>GEAR (WO)</v>
          </cell>
          <cell r="F864" t="str">
            <v>431010240</v>
          </cell>
          <cell r="G864" t="str">
            <v>20080605</v>
          </cell>
          <cell r="H864" t="str">
            <v>0000002278</v>
          </cell>
          <cell r="I864" t="str">
            <v>Audre Bowers</v>
          </cell>
          <cell r="J864" t="str">
            <v>20100209</v>
          </cell>
          <cell r="K864" t="str">
            <v>0000002895</v>
          </cell>
          <cell r="L864" t="str">
            <v/>
          </cell>
          <cell r="M864" t="str">
            <v>P0045656</v>
          </cell>
          <cell r="N864" t="str">
            <v>DSGN-BROOKSIDE 2 COMPLETION SUBD - GLACI</v>
          </cell>
          <cell r="O864" t="str">
            <v>431010130</v>
          </cell>
          <cell r="P864" t="str">
            <v>P0045653</v>
          </cell>
          <cell r="Q864" t="str">
            <v>BROOKSIDE 2 COMPLETION SUBD - GLACIER CR</v>
          </cell>
          <cell r="R864" t="str">
            <v>431016130</v>
          </cell>
          <cell r="S864" t="str">
            <v>20100101</v>
          </cell>
          <cell r="T864" t="str">
            <v/>
          </cell>
        </row>
        <row r="865">
          <cell r="A865" t="str">
            <v>00206360</v>
          </cell>
          <cell r="B865" t="str">
            <v>0001</v>
          </cell>
          <cell r="C865" t="str">
            <v>4310</v>
          </cell>
          <cell r="D865" t="str">
            <v>00206360</v>
          </cell>
          <cell r="E865" t="str">
            <v>CAPITAL CONTRIBUTION (WO)</v>
          </cell>
          <cell r="F865" t="str">
            <v>431013240</v>
          </cell>
          <cell r="G865" t="str">
            <v>20080605</v>
          </cell>
          <cell r="H865" t="str">
            <v>0000002278</v>
          </cell>
          <cell r="I865" t="str">
            <v>Audre Bowers</v>
          </cell>
          <cell r="J865" t="str">
            <v>20100209</v>
          </cell>
          <cell r="K865" t="str">
            <v>0000002895</v>
          </cell>
          <cell r="L865" t="str">
            <v/>
          </cell>
          <cell r="M865" t="str">
            <v>P0045658</v>
          </cell>
          <cell r="N865" t="str">
            <v>CONTRIB$-BROOKSIDE 2 COMPLETION SUBD - G</v>
          </cell>
          <cell r="O865" t="str">
            <v>431010130</v>
          </cell>
          <cell r="P865" t="str">
            <v>P0045653</v>
          </cell>
          <cell r="Q865" t="str">
            <v>BROOKSIDE 2 COMPLETION SUBD - GLACIER CR</v>
          </cell>
          <cell r="R865" t="str">
            <v>431016130</v>
          </cell>
          <cell r="S865" t="str">
            <v>20100101</v>
          </cell>
          <cell r="T865" t="str">
            <v/>
          </cell>
        </row>
        <row r="866">
          <cell r="A866" t="str">
            <v>00206361</v>
          </cell>
          <cell r="B866" t="str">
            <v>0001</v>
          </cell>
          <cell r="C866" t="str">
            <v>4310</v>
          </cell>
          <cell r="D866" t="str">
            <v>00206361</v>
          </cell>
          <cell r="E866" t="str">
            <v>CONNECTION FEE (WO)</v>
          </cell>
          <cell r="F866" t="str">
            <v>431013270</v>
          </cell>
          <cell r="G866" t="str">
            <v>20080605</v>
          </cell>
          <cell r="H866" t="str">
            <v>0000002278</v>
          </cell>
          <cell r="I866" t="str">
            <v>Audre Bowers</v>
          </cell>
          <cell r="J866" t="str">
            <v>20100209</v>
          </cell>
          <cell r="K866" t="str">
            <v>0000002895</v>
          </cell>
          <cell r="L866" t="str">
            <v/>
          </cell>
          <cell r="M866" t="str">
            <v>P0045658</v>
          </cell>
          <cell r="N866" t="str">
            <v>CONTRIB$-BROOKSIDE 2 COMPLETION SUBD - G</v>
          </cell>
          <cell r="O866" t="str">
            <v>431010130</v>
          </cell>
          <cell r="P866" t="str">
            <v>P0045653</v>
          </cell>
          <cell r="Q866" t="str">
            <v>BROOKSIDE 2 COMPLETION SUBD - GLACIER CR</v>
          </cell>
          <cell r="R866" t="str">
            <v>431016130</v>
          </cell>
          <cell r="S866" t="str">
            <v>20100101</v>
          </cell>
          <cell r="T866" t="str">
            <v/>
          </cell>
        </row>
        <row r="867">
          <cell r="A867" t="str">
            <v>00206366</v>
          </cell>
          <cell r="B867" t="str">
            <v>0001</v>
          </cell>
          <cell r="C867" t="str">
            <v>4310</v>
          </cell>
          <cell r="D867" t="str">
            <v>00206366</v>
          </cell>
          <cell r="E867" t="str">
            <v>Civil Construction  ($) (WO)</v>
          </cell>
          <cell r="F867" t="str">
            <v>431010130</v>
          </cell>
          <cell r="G867" t="str">
            <v>20080605</v>
          </cell>
          <cell r="H867" t="str">
            <v>0000002278</v>
          </cell>
          <cell r="I867" t="str">
            <v>Audre Bowers</v>
          </cell>
          <cell r="J867" t="str">
            <v/>
          </cell>
          <cell r="K867" t="str">
            <v/>
          </cell>
          <cell r="L867" t="str">
            <v/>
          </cell>
          <cell r="M867" t="str">
            <v>P0045660</v>
          </cell>
          <cell r="N867" t="str">
            <v>CONTRACTOR:BROOKSIDE 3 SUBDIVISION</v>
          </cell>
          <cell r="O867" t="str">
            <v>431010130</v>
          </cell>
          <cell r="P867" t="str">
            <v>P0045659</v>
          </cell>
          <cell r="Q867" t="str">
            <v>BROOKSIDE 3 SUBDIVISION</v>
          </cell>
          <cell r="R867" t="str">
            <v>431016130</v>
          </cell>
          <cell r="S867" t="str">
            <v/>
          </cell>
          <cell r="T867" t="str">
            <v/>
          </cell>
        </row>
        <row r="868">
          <cell r="A868" t="str">
            <v>00206367</v>
          </cell>
          <cell r="B868" t="str">
            <v>0001</v>
          </cell>
          <cell r="C868" t="str">
            <v>4310</v>
          </cell>
          <cell r="D868" t="str">
            <v>00206367</v>
          </cell>
          <cell r="E868" t="str">
            <v>Civil Material (WO)</v>
          </cell>
          <cell r="F868" t="str">
            <v>431010130</v>
          </cell>
          <cell r="G868" t="str">
            <v>20080605</v>
          </cell>
          <cell r="H868" t="str">
            <v>0000002278</v>
          </cell>
          <cell r="I868" t="str">
            <v>Audre Bowers</v>
          </cell>
          <cell r="J868" t="str">
            <v/>
          </cell>
          <cell r="K868" t="str">
            <v/>
          </cell>
          <cell r="L868" t="str">
            <v/>
          </cell>
          <cell r="M868" t="str">
            <v>P0045660</v>
          </cell>
          <cell r="N868" t="str">
            <v>CONTRACTOR:BROOKSIDE 3 SUBDIVISION</v>
          </cell>
          <cell r="O868" t="str">
            <v>431010130</v>
          </cell>
          <cell r="P868" t="str">
            <v>P0045659</v>
          </cell>
          <cell r="Q868" t="str">
            <v>BROOKSIDE 3 SUBDIVISION</v>
          </cell>
          <cell r="R868" t="str">
            <v>431016130</v>
          </cell>
          <cell r="S868" t="str">
            <v/>
          </cell>
          <cell r="T868" t="str">
            <v/>
          </cell>
        </row>
        <row r="869">
          <cell r="A869" t="str">
            <v>00206369</v>
          </cell>
          <cell r="B869" t="str">
            <v>0001</v>
          </cell>
          <cell r="C869" t="str">
            <v>4310</v>
          </cell>
          <cell r="D869" t="str">
            <v>00206369</v>
          </cell>
          <cell r="E869" t="str">
            <v>UG - Civil Inspection  (WO)</v>
          </cell>
          <cell r="F869" t="str">
            <v>431010130</v>
          </cell>
          <cell r="G869" t="str">
            <v>20080605</v>
          </cell>
          <cell r="H869" t="str">
            <v>0000002278</v>
          </cell>
          <cell r="I869" t="str">
            <v>Audre Bowers</v>
          </cell>
          <cell r="J869" t="str">
            <v/>
          </cell>
          <cell r="K869" t="str">
            <v/>
          </cell>
          <cell r="L869" t="str">
            <v/>
          </cell>
          <cell r="M869" t="str">
            <v>P0045661</v>
          </cell>
          <cell r="N869" t="str">
            <v>UG-BROOKSIDE 3 SUBDIVISION</v>
          </cell>
          <cell r="O869" t="str">
            <v>431010130</v>
          </cell>
          <cell r="P869" t="str">
            <v>P0045659</v>
          </cell>
          <cell r="Q869" t="str">
            <v>BROOKSIDE 3 SUBDIVISION</v>
          </cell>
          <cell r="R869" t="str">
            <v>431016130</v>
          </cell>
          <cell r="S869" t="str">
            <v/>
          </cell>
          <cell r="T869" t="str">
            <v/>
          </cell>
        </row>
        <row r="870">
          <cell r="A870" t="str">
            <v>00206371</v>
          </cell>
          <cell r="B870" t="str">
            <v>0001</v>
          </cell>
          <cell r="C870" t="str">
            <v>4310</v>
          </cell>
          <cell r="D870" t="str">
            <v>00206371</v>
          </cell>
          <cell r="E870" t="str">
            <v>UG-Terminations  WO)</v>
          </cell>
          <cell r="F870" t="str">
            <v>431010130</v>
          </cell>
          <cell r="G870" t="str">
            <v>20080605</v>
          </cell>
          <cell r="H870" t="str">
            <v>0000002278</v>
          </cell>
          <cell r="I870" t="str">
            <v>Audre Bowers</v>
          </cell>
          <cell r="J870" t="str">
            <v/>
          </cell>
          <cell r="K870" t="str">
            <v/>
          </cell>
          <cell r="L870" t="str">
            <v/>
          </cell>
          <cell r="M870" t="str">
            <v>P0045661</v>
          </cell>
          <cell r="N870" t="str">
            <v>UG-BROOKSIDE 3 SUBDIVISION</v>
          </cell>
          <cell r="O870" t="str">
            <v>431010130</v>
          </cell>
          <cell r="P870" t="str">
            <v>P0045659</v>
          </cell>
          <cell r="Q870" t="str">
            <v>BROOKSIDE 3 SUBDIVISION</v>
          </cell>
          <cell r="R870" t="str">
            <v>431016130</v>
          </cell>
          <cell r="S870" t="str">
            <v/>
          </cell>
          <cell r="T870" t="str">
            <v/>
          </cell>
        </row>
        <row r="871">
          <cell r="A871" t="str">
            <v>00206372</v>
          </cell>
          <cell r="B871" t="str">
            <v>0001</v>
          </cell>
          <cell r="C871" t="str">
            <v>4310</v>
          </cell>
          <cell r="D871" t="str">
            <v>00206372</v>
          </cell>
          <cell r="E871" t="str">
            <v>UG - 1 PH Transformer (WO)</v>
          </cell>
          <cell r="F871" t="str">
            <v>431010130</v>
          </cell>
          <cell r="G871" t="str">
            <v>20080605</v>
          </cell>
          <cell r="H871" t="str">
            <v>0000002278</v>
          </cell>
          <cell r="I871" t="str">
            <v>Audre Bowers</v>
          </cell>
          <cell r="J871" t="str">
            <v/>
          </cell>
          <cell r="K871" t="str">
            <v/>
          </cell>
          <cell r="L871" t="str">
            <v/>
          </cell>
          <cell r="M871" t="str">
            <v>P0045661</v>
          </cell>
          <cell r="N871" t="str">
            <v>UG-BROOKSIDE 3 SUBDIVISION</v>
          </cell>
          <cell r="O871" t="str">
            <v>431010130</v>
          </cell>
          <cell r="P871" t="str">
            <v>P0045659</v>
          </cell>
          <cell r="Q871" t="str">
            <v>BROOKSIDE 3 SUBDIVISION</v>
          </cell>
          <cell r="R871" t="str">
            <v>431016130</v>
          </cell>
          <cell r="S871" t="str">
            <v/>
          </cell>
          <cell r="T871" t="str">
            <v/>
          </cell>
        </row>
        <row r="872">
          <cell r="A872" t="str">
            <v>00206373</v>
          </cell>
          <cell r="B872" t="str">
            <v>0001</v>
          </cell>
          <cell r="C872" t="str">
            <v>4310</v>
          </cell>
          <cell r="D872" t="str">
            <v>00206373</v>
          </cell>
          <cell r="E872" t="str">
            <v>UG Metering  (WO)</v>
          </cell>
          <cell r="F872" t="str">
            <v>431010130</v>
          </cell>
          <cell r="G872" t="str">
            <v>20080605</v>
          </cell>
          <cell r="H872" t="str">
            <v>0000002278</v>
          </cell>
          <cell r="I872" t="str">
            <v>Audre Bowers</v>
          </cell>
          <cell r="J872" t="str">
            <v/>
          </cell>
          <cell r="K872" t="str">
            <v/>
          </cell>
          <cell r="L872" t="str">
            <v/>
          </cell>
          <cell r="M872" t="str">
            <v>P0045661</v>
          </cell>
          <cell r="N872" t="str">
            <v>UG-BROOKSIDE 3 SUBDIVISION</v>
          </cell>
          <cell r="O872" t="str">
            <v>431010130</v>
          </cell>
          <cell r="P872" t="str">
            <v>P0045659</v>
          </cell>
          <cell r="Q872" t="str">
            <v>BROOKSIDE 3 SUBDIVISION</v>
          </cell>
          <cell r="R872" t="str">
            <v>431016130</v>
          </cell>
          <cell r="S872" t="str">
            <v/>
          </cell>
          <cell r="T872" t="str">
            <v/>
          </cell>
        </row>
        <row r="873">
          <cell r="A873" t="str">
            <v>00206381</v>
          </cell>
          <cell r="B873" t="str">
            <v>0001</v>
          </cell>
          <cell r="C873" t="str">
            <v>4310</v>
          </cell>
          <cell r="D873" t="str">
            <v>00206381</v>
          </cell>
          <cell r="E873" t="str">
            <v>Capital Contribution (WO)</v>
          </cell>
          <cell r="F873" t="str">
            <v>431010130</v>
          </cell>
          <cell r="G873" t="str">
            <v>20080605</v>
          </cell>
          <cell r="H873" t="str">
            <v>0000002278</v>
          </cell>
          <cell r="I873" t="str">
            <v>Audre Bowers</v>
          </cell>
          <cell r="J873" t="str">
            <v/>
          </cell>
          <cell r="K873" t="str">
            <v/>
          </cell>
          <cell r="L873" t="str">
            <v/>
          </cell>
          <cell r="M873" t="str">
            <v>P0045664</v>
          </cell>
          <cell r="N873" t="str">
            <v>CONTRIB$-BROOKSIDE 3 SUBDIVISION</v>
          </cell>
          <cell r="O873" t="str">
            <v>431010130</v>
          </cell>
          <cell r="P873" t="str">
            <v>P0045659</v>
          </cell>
          <cell r="Q873" t="str">
            <v>BROOKSIDE 3 SUBDIVISION</v>
          </cell>
          <cell r="R873" t="str">
            <v>431016130</v>
          </cell>
          <cell r="S873" t="str">
            <v/>
          </cell>
          <cell r="T873" t="str">
            <v/>
          </cell>
        </row>
        <row r="874">
          <cell r="A874" t="str">
            <v>00206382</v>
          </cell>
          <cell r="B874" t="str">
            <v>0001</v>
          </cell>
          <cell r="C874" t="str">
            <v>4310</v>
          </cell>
          <cell r="D874" t="str">
            <v>00206382</v>
          </cell>
          <cell r="E874" t="str">
            <v>Connection Fee (WO)</v>
          </cell>
          <cell r="F874" t="str">
            <v>431010130</v>
          </cell>
          <cell r="G874" t="str">
            <v>20080605</v>
          </cell>
          <cell r="H874" t="str">
            <v>0000002278</v>
          </cell>
          <cell r="I874" t="str">
            <v>Audre Bowers</v>
          </cell>
          <cell r="J874" t="str">
            <v/>
          </cell>
          <cell r="K874" t="str">
            <v/>
          </cell>
          <cell r="L874" t="str">
            <v/>
          </cell>
          <cell r="M874" t="str">
            <v>P0045664</v>
          </cell>
          <cell r="N874" t="str">
            <v>CONTRIB$-BROOKSIDE 3 SUBDIVISION</v>
          </cell>
          <cell r="O874" t="str">
            <v>431010130</v>
          </cell>
          <cell r="P874" t="str">
            <v>P0045659</v>
          </cell>
          <cell r="Q874" t="str">
            <v>BROOKSIDE 3 SUBDIVISION</v>
          </cell>
          <cell r="R874" t="str">
            <v>431016130</v>
          </cell>
          <cell r="S874" t="str">
            <v/>
          </cell>
          <cell r="T874" t="str">
            <v/>
          </cell>
        </row>
        <row r="875">
          <cell r="A875" t="str">
            <v>00206421</v>
          </cell>
          <cell r="B875" t="str">
            <v>0001</v>
          </cell>
          <cell r="C875" t="str">
            <v>4310</v>
          </cell>
          <cell r="D875" t="str">
            <v>00206421</v>
          </cell>
          <cell r="E875" t="str">
            <v>DESIGN  MIDLAND ST CLAIR 2 SUBD (AB)</v>
          </cell>
          <cell r="F875" t="str">
            <v>431010199</v>
          </cell>
          <cell r="G875" t="str">
            <v>20080605</v>
          </cell>
          <cell r="H875" t="str">
            <v>0000002278</v>
          </cell>
          <cell r="I875" t="str">
            <v>Audre Bowers</v>
          </cell>
          <cell r="J875" t="str">
            <v>20100209</v>
          </cell>
          <cell r="K875" t="str">
            <v>0000002895</v>
          </cell>
          <cell r="L875" t="str">
            <v/>
          </cell>
          <cell r="M875" t="str">
            <v>P0050919</v>
          </cell>
          <cell r="N875" t="str">
            <v>DSGN-MIDLAND ST.CLAIR PH 2 SUBD EV14Bx8</v>
          </cell>
          <cell r="O875" t="str">
            <v>431016130</v>
          </cell>
          <cell r="P875" t="str">
            <v>P0050915</v>
          </cell>
          <cell r="Q875" t="str">
            <v>MIDLAND ST.CLAIR PH 2 SUBD EV14Bx8</v>
          </cell>
          <cell r="R875" t="str">
            <v>431016130</v>
          </cell>
          <cell r="S875" t="str">
            <v>20100101</v>
          </cell>
          <cell r="T875" t="str">
            <v/>
          </cell>
        </row>
        <row r="876">
          <cell r="A876" t="str">
            <v>00206636</v>
          </cell>
          <cell r="B876" t="str">
            <v>0001</v>
          </cell>
          <cell r="C876" t="str">
            <v>4310</v>
          </cell>
          <cell r="D876" t="str">
            <v>00206636</v>
          </cell>
          <cell r="E876" t="str">
            <v>62 YORKMINSTER ROAD</v>
          </cell>
          <cell r="F876" t="str">
            <v>431010199</v>
          </cell>
          <cell r="G876" t="str">
            <v>20080609</v>
          </cell>
          <cell r="H876" t="str">
            <v>0000003261</v>
          </cell>
          <cell r="I876" t="str">
            <v>Wayne Perry</v>
          </cell>
          <cell r="J876" t="str">
            <v/>
          </cell>
          <cell r="K876" t="str">
            <v/>
          </cell>
          <cell r="L876" t="str">
            <v/>
          </cell>
          <cell r="M876" t="str">
            <v>P0044735</v>
          </cell>
          <cell r="N876" t="str">
            <v>Wayne Perry PRELIM DESIGN CAPEX</v>
          </cell>
          <cell r="O876" t="str">
            <v>431010105</v>
          </cell>
          <cell r="P876" t="str">
            <v>P0011851</v>
          </cell>
          <cell r="Q876" t="str">
            <v>CCM-East PRELIM DESIGN - 500 Com/MILNER</v>
          </cell>
          <cell r="R876" t="str">
            <v>431016105</v>
          </cell>
          <cell r="S876" t="str">
            <v/>
          </cell>
          <cell r="T876" t="str">
            <v/>
          </cell>
        </row>
        <row r="877">
          <cell r="A877" t="str">
            <v>00206714</v>
          </cell>
          <cell r="B877" t="str">
            <v>0001</v>
          </cell>
          <cell r="C877" t="str">
            <v>4310</v>
          </cell>
          <cell r="D877" t="str">
            <v>00206714</v>
          </cell>
          <cell r="E877" t="str">
            <v>CIVIL CONSTRUCTION ($) (WO)</v>
          </cell>
          <cell r="F877" t="str">
            <v>431010240</v>
          </cell>
          <cell r="G877" t="str">
            <v>20080610</v>
          </cell>
          <cell r="H877" t="str">
            <v>0000002278</v>
          </cell>
          <cell r="I877" t="str">
            <v>Audre Bowers</v>
          </cell>
          <cell r="J877" t="str">
            <v>20090203</v>
          </cell>
          <cell r="K877" t="str">
            <v>0000003451</v>
          </cell>
          <cell r="L877" t="str">
            <v>20090531</v>
          </cell>
          <cell r="M877" t="str">
            <v>P0045729</v>
          </cell>
          <cell r="N877" t="str">
            <v>CONTRACT-ADAMS PARK 3 SUBDIVISION</v>
          </cell>
          <cell r="O877" t="str">
            <v>431010130</v>
          </cell>
          <cell r="P877" t="str">
            <v>P0045728</v>
          </cell>
          <cell r="Q877" t="str">
            <v>ADAMS PARK 3 SUBDIVISION</v>
          </cell>
          <cell r="R877" t="str">
            <v>431016130</v>
          </cell>
          <cell r="S877" t="str">
            <v>20100101</v>
          </cell>
          <cell r="T877" t="str">
            <v/>
          </cell>
        </row>
        <row r="878">
          <cell r="A878" t="str">
            <v>00206731</v>
          </cell>
          <cell r="B878" t="str">
            <v>0001</v>
          </cell>
          <cell r="C878" t="str">
            <v>4310</v>
          </cell>
          <cell r="D878" t="str">
            <v>00206731</v>
          </cell>
          <cell r="E878" t="str">
            <v>CCM CAPITAL CONT. MIDLAND ST CLAIR 2(AB)</v>
          </cell>
          <cell r="F878" t="str">
            <v>431010199</v>
          </cell>
          <cell r="G878" t="str">
            <v>20080610</v>
          </cell>
          <cell r="H878" t="str">
            <v>0000002278</v>
          </cell>
          <cell r="I878" t="str">
            <v>Audre Bowers</v>
          </cell>
          <cell r="J878" t="str">
            <v/>
          </cell>
          <cell r="K878" t="str">
            <v/>
          </cell>
          <cell r="L878" t="str">
            <v/>
          </cell>
          <cell r="M878" t="str">
            <v>P0050921</v>
          </cell>
          <cell r="N878" t="str">
            <v>CONTRIB$-MIDLAND ST.CLAIR PH 2 SUBD EV14</v>
          </cell>
          <cell r="O878" t="str">
            <v>431016130</v>
          </cell>
          <cell r="P878" t="str">
            <v>P0050915</v>
          </cell>
          <cell r="Q878" t="str">
            <v>MIDLAND ST.CLAIR PH 2 SUBD EV14Bx8</v>
          </cell>
          <cell r="R878" t="str">
            <v>431016130</v>
          </cell>
          <cell r="S878" t="str">
            <v>20100101</v>
          </cell>
          <cell r="T878" t="str">
            <v/>
          </cell>
        </row>
        <row r="879">
          <cell r="A879" t="str">
            <v>00206779</v>
          </cell>
          <cell r="B879" t="str">
            <v>0001</v>
          </cell>
          <cell r="C879" t="str">
            <v>1762</v>
          </cell>
          <cell r="D879" t="str">
            <v>00206779</v>
          </cell>
          <cell r="E879" t="str">
            <v>DMS North York &amp; Scarborough - Hardware</v>
          </cell>
          <cell r="F879" t="str">
            <v>176211360</v>
          </cell>
          <cell r="G879" t="str">
            <v>20080610</v>
          </cell>
          <cell r="H879" t="str">
            <v>0000007549</v>
          </cell>
          <cell r="I879" t="str">
            <v>Branimir Davidovic</v>
          </cell>
          <cell r="J879" t="str">
            <v/>
          </cell>
          <cell r="K879" t="str">
            <v/>
          </cell>
          <cell r="L879" t="str">
            <v/>
          </cell>
          <cell r="M879" t="str">
            <v>P0050103</v>
          </cell>
          <cell r="N879" t="str">
            <v>DMS North York &amp; Scarborough - HW</v>
          </cell>
          <cell r="O879" t="str">
            <v>176211360</v>
          </cell>
          <cell r="P879" t="str">
            <v>P0050101</v>
          </cell>
          <cell r="Q879" t="str">
            <v>OMS/DMS Program</v>
          </cell>
          <cell r="R879" t="str">
            <v>176211361</v>
          </cell>
          <cell r="S879" t="str">
            <v/>
          </cell>
          <cell r="T879" t="str">
            <v/>
          </cell>
        </row>
        <row r="880">
          <cell r="A880" t="str">
            <v>00206780</v>
          </cell>
          <cell r="B880" t="str">
            <v>0001</v>
          </cell>
          <cell r="C880" t="str">
            <v>1762</v>
          </cell>
          <cell r="D880" t="str">
            <v>00206780</v>
          </cell>
          <cell r="E880" t="str">
            <v>DMS North York &amp; Scarborough - Lab&amp;Softw</v>
          </cell>
          <cell r="F880" t="str">
            <v>176211361</v>
          </cell>
          <cell r="G880" t="str">
            <v>20080610</v>
          </cell>
          <cell r="H880" t="str">
            <v>0000007549</v>
          </cell>
          <cell r="I880" t="str">
            <v>Branimir Davidovic</v>
          </cell>
          <cell r="J880" t="str">
            <v/>
          </cell>
          <cell r="K880" t="str">
            <v/>
          </cell>
          <cell r="L880" t="str">
            <v/>
          </cell>
          <cell r="M880" t="str">
            <v>P0050109</v>
          </cell>
          <cell r="N880" t="str">
            <v>DMS North York &amp; Scarborough - SW</v>
          </cell>
          <cell r="O880" t="str">
            <v>176211361</v>
          </cell>
          <cell r="P880" t="str">
            <v>P0050101</v>
          </cell>
          <cell r="Q880" t="str">
            <v>OMS/DMS Program</v>
          </cell>
          <cell r="R880" t="str">
            <v>176211361</v>
          </cell>
          <cell r="S880" t="str">
            <v/>
          </cell>
          <cell r="T880" t="str">
            <v/>
          </cell>
        </row>
        <row r="881">
          <cell r="A881" t="str">
            <v>00206897</v>
          </cell>
          <cell r="B881" t="str">
            <v>0001</v>
          </cell>
          <cell r="C881" t="str">
            <v>4360</v>
          </cell>
          <cell r="D881" t="str">
            <v>00206897</v>
          </cell>
          <cell r="E881" t="str">
            <v>300 BARTOR RD. (PRELIM DESIGN)</v>
          </cell>
          <cell r="F881" t="str">
            <v>436010199</v>
          </cell>
          <cell r="G881" t="str">
            <v>20080611</v>
          </cell>
          <cell r="H881" t="str">
            <v>0000002330</v>
          </cell>
          <cell r="I881" t="str">
            <v>Frank Francis</v>
          </cell>
          <cell r="J881" t="str">
            <v/>
          </cell>
          <cell r="K881" t="str">
            <v/>
          </cell>
          <cell r="L881" t="str">
            <v/>
          </cell>
          <cell r="M881" t="str">
            <v>P0018762</v>
          </cell>
          <cell r="N881" t="str">
            <v>F FRANCIS - Prelim Design CAPITAL</v>
          </cell>
          <cell r="O881" t="str">
            <v>436010105</v>
          </cell>
          <cell r="P881" t="str">
            <v>P0018756</v>
          </cell>
          <cell r="Q881" t="str">
            <v>PRELIM DESIGN CCM-West  [CAPITAL]</v>
          </cell>
          <cell r="R881" t="str">
            <v>436016105</v>
          </cell>
          <cell r="S881" t="str">
            <v/>
          </cell>
          <cell r="T881" t="str">
            <v>0000002330</v>
          </cell>
        </row>
        <row r="882">
          <cell r="A882" t="str">
            <v>00206984</v>
          </cell>
          <cell r="B882" t="str">
            <v>0001</v>
          </cell>
          <cell r="C882" t="str">
            <v>4360</v>
          </cell>
          <cell r="D882" t="str">
            <v>00206984</v>
          </cell>
          <cell r="E882" t="str">
            <v>853 KIPLING AVE DESIGN</v>
          </cell>
          <cell r="F882" t="str">
            <v>436010199</v>
          </cell>
          <cell r="G882" t="str">
            <v>20080612</v>
          </cell>
          <cell r="H882" t="str">
            <v>0000003237</v>
          </cell>
          <cell r="I882" t="str">
            <v>John Aspro</v>
          </cell>
          <cell r="J882" t="str">
            <v/>
          </cell>
          <cell r="K882" t="str">
            <v/>
          </cell>
          <cell r="L882" t="str">
            <v/>
          </cell>
          <cell r="M882" t="str">
            <v>P0018757</v>
          </cell>
          <cell r="N882" t="str">
            <v>J ASPRO - Prelim Design CAPITAL</v>
          </cell>
          <cell r="O882" t="str">
            <v>436010105</v>
          </cell>
          <cell r="P882" t="str">
            <v>P0018756</v>
          </cell>
          <cell r="Q882" t="str">
            <v>PRELIM DESIGN CCM-West  [CAPITAL]</v>
          </cell>
          <cell r="R882" t="str">
            <v>436016105</v>
          </cell>
          <cell r="S882" t="str">
            <v/>
          </cell>
          <cell r="T882" t="str">
            <v>0000003237</v>
          </cell>
        </row>
        <row r="883">
          <cell r="A883" t="str">
            <v>00206995</v>
          </cell>
          <cell r="B883" t="str">
            <v>0001</v>
          </cell>
          <cell r="C883" t="str">
            <v>4360</v>
          </cell>
          <cell r="D883" t="str">
            <v>00206995</v>
          </cell>
          <cell r="E883" t="str">
            <v>30 DEE AVE. (DESIGN)</v>
          </cell>
          <cell r="F883" t="str">
            <v>436010230</v>
          </cell>
          <cell r="G883" t="str">
            <v>20080612</v>
          </cell>
          <cell r="H883" t="str">
            <v>0000002330</v>
          </cell>
          <cell r="I883" t="str">
            <v>Frank Francis</v>
          </cell>
          <cell r="J883" t="str">
            <v/>
          </cell>
          <cell r="K883" t="str">
            <v/>
          </cell>
          <cell r="L883" t="str">
            <v/>
          </cell>
          <cell r="M883" t="str">
            <v>P0050814</v>
          </cell>
          <cell r="N883" t="str">
            <v>DSGN-30 Dee Ave.</v>
          </cell>
          <cell r="O883" t="str">
            <v>436016180</v>
          </cell>
          <cell r="P883" t="str">
            <v>P0050811</v>
          </cell>
          <cell r="Q883" t="str">
            <v>30 Dee Ave.</v>
          </cell>
          <cell r="R883" t="str">
            <v>436016180</v>
          </cell>
          <cell r="S883" t="str">
            <v/>
          </cell>
          <cell r="T883" t="str">
            <v/>
          </cell>
        </row>
        <row r="884">
          <cell r="A884" t="str">
            <v>00207124</v>
          </cell>
          <cell r="B884" t="str">
            <v>0001</v>
          </cell>
          <cell r="C884" t="str">
            <v>4360</v>
          </cell>
          <cell r="D884" t="str">
            <v>00207124</v>
          </cell>
          <cell r="E884" t="str">
            <v>CIVIL (WO)</v>
          </cell>
          <cell r="F884" t="str">
            <v>436010240</v>
          </cell>
          <cell r="G884" t="str">
            <v>20080613</v>
          </cell>
          <cell r="H884" t="str">
            <v>0000002934</v>
          </cell>
          <cell r="I884" t="str">
            <v>Gillian Ward</v>
          </cell>
          <cell r="J884" t="str">
            <v/>
          </cell>
          <cell r="K884" t="str">
            <v/>
          </cell>
          <cell r="L884" t="str">
            <v/>
          </cell>
          <cell r="M884" t="str">
            <v>P0045836</v>
          </cell>
          <cell r="N884" t="str">
            <v>CRTR-185 Legion Rd. North iLoft 2000KVA</v>
          </cell>
          <cell r="O884" t="str">
            <v>436016105</v>
          </cell>
          <cell r="P884" t="str">
            <v>P0045835</v>
          </cell>
          <cell r="Q884" t="str">
            <v>185 Legion Rd. North iLoft 2000KVA Vault</v>
          </cell>
          <cell r="R884" t="str">
            <v>436016105</v>
          </cell>
          <cell r="S884" t="str">
            <v/>
          </cell>
          <cell r="T884" t="str">
            <v/>
          </cell>
        </row>
        <row r="885">
          <cell r="A885" t="str">
            <v>00207127</v>
          </cell>
          <cell r="B885" t="str">
            <v>0001</v>
          </cell>
          <cell r="C885" t="str">
            <v>4360</v>
          </cell>
          <cell r="D885" t="str">
            <v>00207127</v>
          </cell>
          <cell r="E885" t="str">
            <v>UG - Distribution Support (WO)</v>
          </cell>
          <cell r="F885" t="str">
            <v>436010105</v>
          </cell>
          <cell r="G885" t="str">
            <v>20080613</v>
          </cell>
          <cell r="H885" t="str">
            <v>0000002934</v>
          </cell>
          <cell r="I885" t="str">
            <v>Gillian Ward</v>
          </cell>
          <cell r="J885" t="str">
            <v/>
          </cell>
          <cell r="K885" t="str">
            <v/>
          </cell>
          <cell r="L885" t="str">
            <v/>
          </cell>
          <cell r="M885" t="str">
            <v>P0045837</v>
          </cell>
          <cell r="N885" t="str">
            <v>UG-185 Legion Rd. North iLoft 2000KVA Va</v>
          </cell>
          <cell r="O885" t="str">
            <v>436016105</v>
          </cell>
          <cell r="P885" t="str">
            <v>P0045835</v>
          </cell>
          <cell r="Q885" t="str">
            <v>185 Legion Rd. North iLoft 2000KVA Vault</v>
          </cell>
          <cell r="R885" t="str">
            <v>436016105</v>
          </cell>
          <cell r="S885" t="str">
            <v/>
          </cell>
          <cell r="T885" t="str">
            <v/>
          </cell>
        </row>
        <row r="886">
          <cell r="A886" t="str">
            <v>00207128</v>
          </cell>
          <cell r="B886" t="str">
            <v>0001</v>
          </cell>
          <cell r="C886" t="str">
            <v>4360</v>
          </cell>
          <cell r="D886" t="str">
            <v>00207128</v>
          </cell>
          <cell r="E886" t="str">
            <v>U/G Terminations/Joints/Splices (WO)</v>
          </cell>
          <cell r="F886" t="str">
            <v>436010105</v>
          </cell>
          <cell r="G886" t="str">
            <v>20080613</v>
          </cell>
          <cell r="H886" t="str">
            <v>0000002934</v>
          </cell>
          <cell r="I886" t="str">
            <v>Gillian Ward</v>
          </cell>
          <cell r="J886" t="str">
            <v/>
          </cell>
          <cell r="K886" t="str">
            <v/>
          </cell>
          <cell r="L886" t="str">
            <v/>
          </cell>
          <cell r="M886" t="str">
            <v>P0045837</v>
          </cell>
          <cell r="N886" t="str">
            <v>UG-185 Legion Rd. North iLoft 2000KVA Va</v>
          </cell>
          <cell r="O886" t="str">
            <v>436016105</v>
          </cell>
          <cell r="P886" t="str">
            <v>P0045835</v>
          </cell>
          <cell r="Q886" t="str">
            <v>185 Legion Rd. North iLoft 2000KVA Vault</v>
          </cell>
          <cell r="R886" t="str">
            <v>436016105</v>
          </cell>
          <cell r="S886" t="str">
            <v/>
          </cell>
          <cell r="T886" t="str">
            <v/>
          </cell>
        </row>
        <row r="887">
          <cell r="A887" t="str">
            <v>00207129</v>
          </cell>
          <cell r="B887" t="str">
            <v>0001</v>
          </cell>
          <cell r="C887" t="str">
            <v>4360</v>
          </cell>
          <cell r="D887" t="str">
            <v>00207129</v>
          </cell>
          <cell r="E887" t="str">
            <v>UG - 1 PH Transformer (WO)</v>
          </cell>
          <cell r="F887" t="str">
            <v>436010105</v>
          </cell>
          <cell r="G887" t="str">
            <v>20080613</v>
          </cell>
          <cell r="H887" t="str">
            <v>0000002934</v>
          </cell>
          <cell r="I887" t="str">
            <v>Gillian Ward</v>
          </cell>
          <cell r="J887" t="str">
            <v/>
          </cell>
          <cell r="K887" t="str">
            <v/>
          </cell>
          <cell r="L887" t="str">
            <v/>
          </cell>
          <cell r="M887" t="str">
            <v>P0045837</v>
          </cell>
          <cell r="N887" t="str">
            <v>UG-185 Legion Rd. North iLoft 2000KVA Va</v>
          </cell>
          <cell r="O887" t="str">
            <v>436016105</v>
          </cell>
          <cell r="P887" t="str">
            <v>P0045835</v>
          </cell>
          <cell r="Q887" t="str">
            <v>185 Legion Rd. North iLoft 2000KVA Vault</v>
          </cell>
          <cell r="R887" t="str">
            <v>436016105</v>
          </cell>
          <cell r="S887" t="str">
            <v/>
          </cell>
          <cell r="T887" t="str">
            <v/>
          </cell>
        </row>
        <row r="888">
          <cell r="A888" t="str">
            <v>00207130</v>
          </cell>
          <cell r="B888" t="str">
            <v>0001</v>
          </cell>
          <cell r="C888" t="str">
            <v>4360</v>
          </cell>
          <cell r="D888" t="str">
            <v>00207130</v>
          </cell>
          <cell r="E888" t="str">
            <v>UG METERING (WO)</v>
          </cell>
          <cell r="F888" t="str">
            <v>436010220</v>
          </cell>
          <cell r="G888" t="str">
            <v>20080613</v>
          </cell>
          <cell r="H888" t="str">
            <v>0000002934</v>
          </cell>
          <cell r="I888" t="str">
            <v>Gillian Ward</v>
          </cell>
          <cell r="J888" t="str">
            <v/>
          </cell>
          <cell r="K888" t="str">
            <v/>
          </cell>
          <cell r="L888" t="str">
            <v/>
          </cell>
          <cell r="M888" t="str">
            <v>P0045837</v>
          </cell>
          <cell r="N888" t="str">
            <v>UG-185 Legion Rd. North iLoft 2000KVA Va</v>
          </cell>
          <cell r="O888" t="str">
            <v>436016105</v>
          </cell>
          <cell r="P888" t="str">
            <v>P0045835</v>
          </cell>
          <cell r="Q888" t="str">
            <v>185 Legion Rd. North iLoft 2000KVA Vault</v>
          </cell>
          <cell r="R888" t="str">
            <v>436016105</v>
          </cell>
          <cell r="S888" t="str">
            <v/>
          </cell>
          <cell r="T888" t="str">
            <v/>
          </cell>
        </row>
        <row r="889">
          <cell r="A889" t="str">
            <v>00207133</v>
          </cell>
          <cell r="B889" t="str">
            <v>0001</v>
          </cell>
          <cell r="C889" t="str">
            <v>4360</v>
          </cell>
          <cell r="D889" t="str">
            <v>00207133</v>
          </cell>
          <cell r="E889" t="str">
            <v>Capital Contribution (WO)</v>
          </cell>
          <cell r="F889" t="str">
            <v>436010105</v>
          </cell>
          <cell r="G889" t="str">
            <v>20080613</v>
          </cell>
          <cell r="H889" t="str">
            <v>0000002934</v>
          </cell>
          <cell r="I889" t="str">
            <v>Gillian Ward</v>
          </cell>
          <cell r="J889" t="str">
            <v/>
          </cell>
          <cell r="K889" t="str">
            <v/>
          </cell>
          <cell r="L889" t="str">
            <v/>
          </cell>
          <cell r="M889" t="str">
            <v>P0045839</v>
          </cell>
          <cell r="N889" t="str">
            <v>CONTRIB$-185 Legion Rd. North iLoft 2000</v>
          </cell>
          <cell r="O889" t="str">
            <v>436016105</v>
          </cell>
          <cell r="P889" t="str">
            <v>P0045835</v>
          </cell>
          <cell r="Q889" t="str">
            <v>185 Legion Rd. North iLoft 2000KVA Vault</v>
          </cell>
          <cell r="R889" t="str">
            <v>436016105</v>
          </cell>
          <cell r="S889" t="str">
            <v/>
          </cell>
          <cell r="T889" t="str">
            <v/>
          </cell>
        </row>
        <row r="890">
          <cell r="A890" t="str">
            <v>00207293</v>
          </cell>
          <cell r="B890" t="str">
            <v>0001</v>
          </cell>
          <cell r="C890" t="str">
            <v>3310</v>
          </cell>
          <cell r="D890" t="str">
            <v>00207293</v>
          </cell>
          <cell r="E890" t="str">
            <v>DUNCAN CSTOFIRST CAN PL: REPL CTRL CBL</v>
          </cell>
          <cell r="F890" t="str">
            <v>331011420</v>
          </cell>
          <cell r="G890" t="str">
            <v>20080617</v>
          </cell>
          <cell r="H890" t="str">
            <v>0000003558</v>
          </cell>
          <cell r="I890" t="str">
            <v>Barbara Farrar</v>
          </cell>
          <cell r="J890" t="str">
            <v>20090501</v>
          </cell>
          <cell r="K890" t="str">
            <v>0000008049</v>
          </cell>
          <cell r="L890" t="str">
            <v/>
          </cell>
          <cell r="M890" t="str">
            <v>P0049103</v>
          </cell>
          <cell r="N890" t="str">
            <v>UG- Duncan to FCE Copper Communicati(SP)</v>
          </cell>
          <cell r="O890" t="str">
            <v>331011420</v>
          </cell>
          <cell r="P890" t="str">
            <v>P0049102</v>
          </cell>
          <cell r="Q890" t="str">
            <v>Duncan to FCE Copper Communication Lines</v>
          </cell>
          <cell r="R890" t="str">
            <v>331017362</v>
          </cell>
          <cell r="S890" t="str">
            <v/>
          </cell>
          <cell r="T890" t="str">
            <v>0000003126</v>
          </cell>
        </row>
        <row r="891">
          <cell r="A891" t="str">
            <v>00207298</v>
          </cell>
          <cell r="B891" t="str">
            <v>0001</v>
          </cell>
          <cell r="C891" t="str">
            <v>4310</v>
          </cell>
          <cell r="D891" t="str">
            <v>00207298</v>
          </cell>
          <cell r="E891" t="str">
            <v>2009 NETWORK CHANGEOUT PRELIM DESIGN REG</v>
          </cell>
          <cell r="F891" t="str">
            <v>431014183</v>
          </cell>
          <cell r="G891" t="str">
            <v>20080617</v>
          </cell>
          <cell r="H891" t="str">
            <v>0000003170</v>
          </cell>
          <cell r="I891" t="str">
            <v>Reginald Seibel</v>
          </cell>
          <cell r="J891" t="str">
            <v>20091203</v>
          </cell>
          <cell r="K891" t="str">
            <v>0000003110</v>
          </cell>
          <cell r="L891" t="str">
            <v>20100131</v>
          </cell>
          <cell r="M891" t="str">
            <v>P0050198</v>
          </cell>
          <cell r="N891" t="str">
            <v>DSGN-N_E09322-07 TX - 743 Pape Ave. TTC</v>
          </cell>
          <cell r="O891" t="str">
            <v>431014183</v>
          </cell>
          <cell r="P891" t="str">
            <v>P0050195</v>
          </cell>
          <cell r="Q891" t="str">
            <v>N_E09322-07 TX - 743 Pape Ave. TTC</v>
          </cell>
          <cell r="R891" t="str">
            <v>431014183</v>
          </cell>
          <cell r="S891" t="str">
            <v>20091112</v>
          </cell>
          <cell r="T891" t="str">
            <v/>
          </cell>
        </row>
        <row r="892">
          <cell r="A892" t="str">
            <v>00207299</v>
          </cell>
          <cell r="B892" t="str">
            <v>0001</v>
          </cell>
          <cell r="C892" t="str">
            <v>4360</v>
          </cell>
          <cell r="D892" t="str">
            <v>00207299</v>
          </cell>
          <cell r="E892" t="str">
            <v>2009 NETWORK TX CHANGEOUT CCMW REG</v>
          </cell>
          <cell r="F892" t="str">
            <v>436010230</v>
          </cell>
          <cell r="G892" t="str">
            <v>20080617</v>
          </cell>
          <cell r="H892" t="str">
            <v>0000003170</v>
          </cell>
          <cell r="I892" t="str">
            <v>Reginald Seibel</v>
          </cell>
          <cell r="J892" t="str">
            <v>20090922</v>
          </cell>
          <cell r="K892" t="str">
            <v>0000003110</v>
          </cell>
          <cell r="L892" t="str">
            <v/>
          </cell>
          <cell r="M892" t="str">
            <v>P0048429</v>
          </cell>
          <cell r="N892" t="str">
            <v>N_W09323-17 TX- Queen W- e/Jane</v>
          </cell>
          <cell r="O892" t="str">
            <v>436014183</v>
          </cell>
          <cell r="P892" t="str">
            <v>P0048429</v>
          </cell>
          <cell r="Q892" t="str">
            <v>N_W09323-17 TX- Queen W- e/Jane</v>
          </cell>
          <cell r="R892" t="str">
            <v>436014183</v>
          </cell>
          <cell r="S892" t="str">
            <v>20090820</v>
          </cell>
          <cell r="T892" t="str">
            <v>0000002462</v>
          </cell>
        </row>
        <row r="893">
          <cell r="A893" t="str">
            <v>00207309</v>
          </cell>
          <cell r="B893" t="str">
            <v>0001</v>
          </cell>
          <cell r="C893" t="str">
            <v>4360</v>
          </cell>
          <cell r="D893" t="str">
            <v>00207309</v>
          </cell>
          <cell r="E893" t="str">
            <v>120V supply to connect Scada [WO]</v>
          </cell>
          <cell r="F893" t="str">
            <v>436010200</v>
          </cell>
          <cell r="G893" t="str">
            <v>20080617</v>
          </cell>
          <cell r="H893" t="str">
            <v>0000003641</v>
          </cell>
          <cell r="I893" t="str">
            <v>Donald Leong</v>
          </cell>
          <cell r="J893" t="str">
            <v>20080829</v>
          </cell>
          <cell r="K893" t="str">
            <v>0000003641</v>
          </cell>
          <cell r="L893" t="str">
            <v>20080905</v>
          </cell>
          <cell r="M893" t="str">
            <v>P0045894</v>
          </cell>
          <cell r="N893" t="str">
            <v>W08090_09 120V supply to connect Scada</v>
          </cell>
          <cell r="O893" t="str">
            <v>436010200</v>
          </cell>
          <cell r="P893" t="str">
            <v>P0041035</v>
          </cell>
          <cell r="Q893" t="str">
            <v>DC_W08090 Syst Enhancement-OH rehab 2008</v>
          </cell>
          <cell r="R893" t="str">
            <v>436015151</v>
          </cell>
          <cell r="S893" t="str">
            <v/>
          </cell>
          <cell r="T893" t="str">
            <v>0000003641</v>
          </cell>
        </row>
        <row r="894">
          <cell r="A894" t="str">
            <v>00207396</v>
          </cell>
          <cell r="B894" t="str">
            <v>0001</v>
          </cell>
          <cell r="C894" t="str">
            <v>5100</v>
          </cell>
          <cell r="D894" t="str">
            <v>00207396</v>
          </cell>
          <cell r="E894" t="str">
            <v>Labour for In-Service #0218V (New)</v>
          </cell>
          <cell r="F894" t="str">
            <v>510011421</v>
          </cell>
          <cell r="G894" t="str">
            <v>20080618</v>
          </cell>
          <cell r="H894" t="str">
            <v>0000006171</v>
          </cell>
          <cell r="I894" t="str">
            <v>Renzo Cacciotti</v>
          </cell>
          <cell r="J894" t="str">
            <v/>
          </cell>
          <cell r="K894" t="str">
            <v/>
          </cell>
          <cell r="L894" t="str">
            <v/>
          </cell>
          <cell r="M894" t="str">
            <v>P0045897</v>
          </cell>
          <cell r="N894" t="str">
            <v>Replace Vehicle #0218V (New)</v>
          </cell>
          <cell r="O894" t="str">
            <v>510011421</v>
          </cell>
          <cell r="P894" t="str">
            <v>P0043877</v>
          </cell>
          <cell r="Q894" t="str">
            <v>2008 Capital Vehicle Replacement</v>
          </cell>
          <cell r="R894" t="str">
            <v>510011421</v>
          </cell>
          <cell r="S894" t="str">
            <v/>
          </cell>
          <cell r="T894" t="str">
            <v/>
          </cell>
        </row>
        <row r="895">
          <cell r="A895" t="str">
            <v>00207443</v>
          </cell>
          <cell r="B895" t="str">
            <v>0001</v>
          </cell>
          <cell r="C895" t="str">
            <v>4360</v>
          </cell>
          <cell r="D895" t="str">
            <v>00207443</v>
          </cell>
          <cell r="E895" t="str">
            <v>ST LT SUPPLY FOR DEBORES DR.</v>
          </cell>
          <cell r="F895" t="str">
            <v>436010240</v>
          </cell>
          <cell r="G895" t="str">
            <v>20080618</v>
          </cell>
          <cell r="H895" t="str">
            <v>0000002330</v>
          </cell>
          <cell r="I895" t="str">
            <v>Frank Francis</v>
          </cell>
          <cell r="J895" t="str">
            <v>20100114</v>
          </cell>
          <cell r="K895" t="str">
            <v>0000002895</v>
          </cell>
          <cell r="L895" t="str">
            <v>20100115</v>
          </cell>
          <cell r="M895" t="str">
            <v>P0046742</v>
          </cell>
          <cell r="N895" t="str">
            <v>DSGN-1100 Sheppard Ave W Con &amp; Local Exp</v>
          </cell>
          <cell r="O895" t="str">
            <v>436016135</v>
          </cell>
          <cell r="P895" t="str">
            <v>P0046739</v>
          </cell>
          <cell r="Q895" t="str">
            <v>1100 Sheppard Ave W Con &amp; Local Exp</v>
          </cell>
          <cell r="R895" t="str">
            <v>436016135</v>
          </cell>
          <cell r="S895" t="str">
            <v>20091102</v>
          </cell>
          <cell r="T895" t="str">
            <v/>
          </cell>
        </row>
        <row r="896">
          <cell r="A896" t="str">
            <v>00207492</v>
          </cell>
          <cell r="B896" t="str">
            <v>0001</v>
          </cell>
          <cell r="C896" t="str">
            <v>4310</v>
          </cell>
          <cell r="D896" t="str">
            <v>00207492</v>
          </cell>
          <cell r="E896" t="str">
            <v>UG SECONDARY SERVICES (WO)</v>
          </cell>
          <cell r="F896" t="str">
            <v>431010270</v>
          </cell>
          <cell r="G896" t="str">
            <v>20080619</v>
          </cell>
          <cell r="H896" t="str">
            <v>0000002792</v>
          </cell>
          <cell r="I896" t="str">
            <v>Jyotindra Harduar</v>
          </cell>
          <cell r="J896" t="str">
            <v>20090730</v>
          </cell>
          <cell r="K896" t="str">
            <v>0000002895</v>
          </cell>
          <cell r="L896" t="str">
            <v>20100128</v>
          </cell>
          <cell r="M896" t="str">
            <v>P0045903</v>
          </cell>
          <cell r="N896" t="str">
            <v>CONTRACT- 3771-3781 ST CLAIR AVE THOUSES</v>
          </cell>
          <cell r="O896" t="str">
            <v>431010130</v>
          </cell>
          <cell r="P896" t="str">
            <v>P0045902</v>
          </cell>
          <cell r="Q896" t="str">
            <v>3771-3781 ST CLAIR AVE THOUSES</v>
          </cell>
          <cell r="R896" t="str">
            <v>431016130</v>
          </cell>
          <cell r="S896" t="str">
            <v>20090730</v>
          </cell>
          <cell r="T896" t="str">
            <v/>
          </cell>
        </row>
        <row r="897">
          <cell r="A897" t="str">
            <v>00207493</v>
          </cell>
          <cell r="B897" t="str">
            <v>0001</v>
          </cell>
          <cell r="C897" t="str">
            <v>4310</v>
          </cell>
          <cell r="D897" t="str">
            <v>00207493</v>
          </cell>
          <cell r="E897" t="str">
            <v>CIVIL CONSTRUCTION ($) (WO)</v>
          </cell>
          <cell r="F897" t="str">
            <v>431010240</v>
          </cell>
          <cell r="G897" t="str">
            <v>20080619</v>
          </cell>
          <cell r="H897" t="str">
            <v>0000002792</v>
          </cell>
          <cell r="I897" t="str">
            <v>Jyotindra Harduar</v>
          </cell>
          <cell r="J897" t="str">
            <v>20090730</v>
          </cell>
          <cell r="K897" t="str">
            <v>0000002895</v>
          </cell>
          <cell r="L897" t="str">
            <v>20090831</v>
          </cell>
          <cell r="M897" t="str">
            <v>P0045903</v>
          </cell>
          <cell r="N897" t="str">
            <v>CONTRACT- 3771-3781 ST CLAIR AVE THOUSES</v>
          </cell>
          <cell r="O897" t="str">
            <v>431010130</v>
          </cell>
          <cell r="P897" t="str">
            <v>P0045902</v>
          </cell>
          <cell r="Q897" t="str">
            <v>3771-3781 ST CLAIR AVE THOUSES</v>
          </cell>
          <cell r="R897" t="str">
            <v>431016130</v>
          </cell>
          <cell r="S897" t="str">
            <v>20090730</v>
          </cell>
          <cell r="T897" t="str">
            <v/>
          </cell>
        </row>
        <row r="898">
          <cell r="A898" t="str">
            <v>00207509</v>
          </cell>
          <cell r="B898" t="str">
            <v>0001</v>
          </cell>
          <cell r="C898" t="str">
            <v>4310</v>
          </cell>
          <cell r="D898" t="str">
            <v>00207509</v>
          </cell>
          <cell r="E898" t="str">
            <v>Civil Material (WO)</v>
          </cell>
          <cell r="F898" t="str">
            <v>431010105</v>
          </cell>
          <cell r="G898" t="str">
            <v>20080619</v>
          </cell>
          <cell r="H898" t="str">
            <v>0000002792</v>
          </cell>
          <cell r="I898" t="str">
            <v>Jyotindra Harduar</v>
          </cell>
          <cell r="J898" t="str">
            <v/>
          </cell>
          <cell r="K898" t="str">
            <v/>
          </cell>
          <cell r="L898" t="str">
            <v/>
          </cell>
          <cell r="M898" t="str">
            <v>P0045911</v>
          </cell>
          <cell r="N898" t="str">
            <v>CONTRACT- 740 Kennedy Rd 9 Unit THouse A</v>
          </cell>
          <cell r="O898" t="str">
            <v>431016130</v>
          </cell>
          <cell r="P898" t="str">
            <v>P0045910</v>
          </cell>
          <cell r="Q898" t="str">
            <v>740 Kennedy Rd 9 Unit THouse Addition</v>
          </cell>
          <cell r="R898" t="str">
            <v>431016130</v>
          </cell>
          <cell r="S898" t="str">
            <v/>
          </cell>
          <cell r="T898" t="str">
            <v/>
          </cell>
        </row>
        <row r="899">
          <cell r="A899" t="str">
            <v>00207510</v>
          </cell>
          <cell r="B899" t="str">
            <v>0001</v>
          </cell>
          <cell r="C899" t="str">
            <v>4310</v>
          </cell>
          <cell r="D899" t="str">
            <v>00207510</v>
          </cell>
          <cell r="E899" t="str">
            <v>Bell Joint Use (WO)</v>
          </cell>
          <cell r="F899" t="str">
            <v>431010105</v>
          </cell>
          <cell r="G899" t="str">
            <v>20080619</v>
          </cell>
          <cell r="H899" t="str">
            <v>0000002792</v>
          </cell>
          <cell r="I899" t="str">
            <v>Jyotindra Harduar</v>
          </cell>
          <cell r="J899" t="str">
            <v/>
          </cell>
          <cell r="K899" t="str">
            <v/>
          </cell>
          <cell r="L899" t="str">
            <v/>
          </cell>
          <cell r="M899" t="str">
            <v>P0045911</v>
          </cell>
          <cell r="N899" t="str">
            <v>CONTRACT- 740 Kennedy Rd 9 Unit THouse A</v>
          </cell>
          <cell r="O899" t="str">
            <v>431016130</v>
          </cell>
          <cell r="P899" t="str">
            <v>P0045910</v>
          </cell>
          <cell r="Q899" t="str">
            <v>740 Kennedy Rd 9 Unit THouse Addition</v>
          </cell>
          <cell r="R899" t="str">
            <v>431016130</v>
          </cell>
          <cell r="S899" t="str">
            <v/>
          </cell>
          <cell r="T899" t="str">
            <v/>
          </cell>
        </row>
        <row r="900">
          <cell r="A900" t="str">
            <v>00207511</v>
          </cell>
          <cell r="B900" t="str">
            <v>0001</v>
          </cell>
          <cell r="C900" t="str">
            <v>4310</v>
          </cell>
          <cell r="D900" t="str">
            <v>00207511</v>
          </cell>
          <cell r="E900" t="str">
            <v>Rogers Joint Use (WO)</v>
          </cell>
          <cell r="F900" t="str">
            <v>431010105</v>
          </cell>
          <cell r="G900" t="str">
            <v>20080619</v>
          </cell>
          <cell r="H900" t="str">
            <v>0000002792</v>
          </cell>
          <cell r="I900" t="str">
            <v>Jyotindra Harduar</v>
          </cell>
          <cell r="J900" t="str">
            <v/>
          </cell>
          <cell r="K900" t="str">
            <v/>
          </cell>
          <cell r="L900" t="str">
            <v/>
          </cell>
          <cell r="M900" t="str">
            <v>P0045911</v>
          </cell>
          <cell r="N900" t="str">
            <v>CONTRACT- 740 Kennedy Rd 9 Unit THouse A</v>
          </cell>
          <cell r="O900" t="str">
            <v>431016130</v>
          </cell>
          <cell r="P900" t="str">
            <v>P0045910</v>
          </cell>
          <cell r="Q900" t="str">
            <v>740 Kennedy Rd 9 Unit THouse Addition</v>
          </cell>
          <cell r="R900" t="str">
            <v>431016130</v>
          </cell>
          <cell r="S900" t="str">
            <v/>
          </cell>
          <cell r="T900" t="str">
            <v/>
          </cell>
        </row>
        <row r="901">
          <cell r="A901" t="str">
            <v>00207512</v>
          </cell>
          <cell r="B901" t="str">
            <v>0001</v>
          </cell>
          <cell r="C901" t="str">
            <v>4310</v>
          </cell>
          <cell r="D901" t="str">
            <v>00207512</v>
          </cell>
          <cell r="E901" t="str">
            <v>Civil Construction ($) (WO)</v>
          </cell>
          <cell r="F901" t="str">
            <v>431010105</v>
          </cell>
          <cell r="G901" t="str">
            <v>20080619</v>
          </cell>
          <cell r="H901" t="str">
            <v>0000002792</v>
          </cell>
          <cell r="I901" t="str">
            <v>Jyotindra Harduar</v>
          </cell>
          <cell r="J901" t="str">
            <v/>
          </cell>
          <cell r="K901" t="str">
            <v/>
          </cell>
          <cell r="L901" t="str">
            <v/>
          </cell>
          <cell r="M901" t="str">
            <v>P0045911</v>
          </cell>
          <cell r="N901" t="str">
            <v>CONTRACT- 740 Kennedy Rd 9 Unit THouse A</v>
          </cell>
          <cell r="O901" t="str">
            <v>431016130</v>
          </cell>
          <cell r="P901" t="str">
            <v>P0045910</v>
          </cell>
          <cell r="Q901" t="str">
            <v>740 Kennedy Rd 9 Unit THouse Addition</v>
          </cell>
          <cell r="R901" t="str">
            <v>431016130</v>
          </cell>
          <cell r="S901" t="str">
            <v/>
          </cell>
          <cell r="T901" t="str">
            <v/>
          </cell>
        </row>
        <row r="902">
          <cell r="A902" t="str">
            <v>00207513</v>
          </cell>
          <cell r="B902" t="str">
            <v>0001</v>
          </cell>
          <cell r="C902" t="str">
            <v>4310</v>
          </cell>
          <cell r="D902" t="str">
            <v>00207513</v>
          </cell>
          <cell r="E902" t="str">
            <v>OH - Switching/Arrange Outages (WO)</v>
          </cell>
          <cell r="F902" t="str">
            <v>431010105</v>
          </cell>
          <cell r="G902" t="str">
            <v>20080619</v>
          </cell>
          <cell r="H902" t="str">
            <v>0000002792</v>
          </cell>
          <cell r="I902" t="str">
            <v>Jyotindra Harduar</v>
          </cell>
          <cell r="J902" t="str">
            <v/>
          </cell>
          <cell r="K902" t="str">
            <v/>
          </cell>
          <cell r="L902" t="str">
            <v/>
          </cell>
          <cell r="M902" t="str">
            <v>P0045912</v>
          </cell>
          <cell r="N902" t="str">
            <v>OH- 740 Kennedy Rd 9 Unit THouse Additio</v>
          </cell>
          <cell r="O902" t="str">
            <v>431016130</v>
          </cell>
          <cell r="P902" t="str">
            <v>P0045910</v>
          </cell>
          <cell r="Q902" t="str">
            <v>740 Kennedy Rd 9 Unit THouse Addition</v>
          </cell>
          <cell r="R902" t="str">
            <v>431016130</v>
          </cell>
          <cell r="S902" t="str">
            <v/>
          </cell>
          <cell r="T902" t="str">
            <v/>
          </cell>
        </row>
        <row r="903">
          <cell r="A903" t="str">
            <v>00207514</v>
          </cell>
          <cell r="B903" t="str">
            <v>0001</v>
          </cell>
          <cell r="C903" t="str">
            <v>4310</v>
          </cell>
          <cell r="D903" t="str">
            <v>00207514</v>
          </cell>
          <cell r="E903" t="str">
            <v>UG - Civil Inspection Resources (WO)</v>
          </cell>
          <cell r="F903" t="str">
            <v>431010105</v>
          </cell>
          <cell r="G903" t="str">
            <v>20080619</v>
          </cell>
          <cell r="H903" t="str">
            <v>0000002792</v>
          </cell>
          <cell r="I903" t="str">
            <v>Jyotindra Harduar</v>
          </cell>
          <cell r="J903" t="str">
            <v/>
          </cell>
          <cell r="K903" t="str">
            <v/>
          </cell>
          <cell r="L903" t="str">
            <v/>
          </cell>
          <cell r="M903" t="str">
            <v>P0045913</v>
          </cell>
          <cell r="N903" t="str">
            <v>UG- 740 Kennedy Rd 9 Unit THouse Additio</v>
          </cell>
          <cell r="O903" t="str">
            <v>431016130</v>
          </cell>
          <cell r="P903" t="str">
            <v>P0045910</v>
          </cell>
          <cell r="Q903" t="str">
            <v>740 Kennedy Rd 9 Unit THouse Addition</v>
          </cell>
          <cell r="R903" t="str">
            <v>431016130</v>
          </cell>
          <cell r="S903" t="str">
            <v/>
          </cell>
          <cell r="T903" t="str">
            <v/>
          </cell>
        </row>
        <row r="904">
          <cell r="A904" t="str">
            <v>00207515</v>
          </cell>
          <cell r="B904" t="str">
            <v>0001</v>
          </cell>
          <cell r="C904" t="str">
            <v>4310</v>
          </cell>
          <cell r="D904" t="str">
            <v>00207515</v>
          </cell>
          <cell r="E904" t="str">
            <v>UG - Terminations/Joints/Splices (WO)</v>
          </cell>
          <cell r="F904" t="str">
            <v>431010105</v>
          </cell>
          <cell r="G904" t="str">
            <v>20080619</v>
          </cell>
          <cell r="H904" t="str">
            <v>0000002792</v>
          </cell>
          <cell r="I904" t="str">
            <v>Jyotindra Harduar</v>
          </cell>
          <cell r="J904" t="str">
            <v/>
          </cell>
          <cell r="K904" t="str">
            <v/>
          </cell>
          <cell r="L904" t="str">
            <v/>
          </cell>
          <cell r="M904" t="str">
            <v>P0045913</v>
          </cell>
          <cell r="N904" t="str">
            <v>UG- 740 Kennedy Rd 9 Unit THouse Additio</v>
          </cell>
          <cell r="O904" t="str">
            <v>431016130</v>
          </cell>
          <cell r="P904" t="str">
            <v>P0045910</v>
          </cell>
          <cell r="Q904" t="str">
            <v>740 Kennedy Rd 9 Unit THouse Addition</v>
          </cell>
          <cell r="R904" t="str">
            <v>431016130</v>
          </cell>
          <cell r="S904" t="str">
            <v/>
          </cell>
          <cell r="T904" t="str">
            <v/>
          </cell>
        </row>
        <row r="905">
          <cell r="A905" t="str">
            <v>00207518</v>
          </cell>
          <cell r="B905" t="str">
            <v>0001</v>
          </cell>
          <cell r="C905" t="str">
            <v>4310</v>
          </cell>
          <cell r="D905" t="str">
            <v>00207518</v>
          </cell>
          <cell r="E905" t="str">
            <v>Gear (WO)</v>
          </cell>
          <cell r="F905" t="str">
            <v>431010105</v>
          </cell>
          <cell r="G905" t="str">
            <v>20080619</v>
          </cell>
          <cell r="H905" t="str">
            <v>0000002792</v>
          </cell>
          <cell r="I905" t="str">
            <v>Jyotindra Harduar</v>
          </cell>
          <cell r="J905" t="str">
            <v/>
          </cell>
          <cell r="K905" t="str">
            <v/>
          </cell>
          <cell r="L905" t="str">
            <v/>
          </cell>
          <cell r="M905" t="str">
            <v>P0045914</v>
          </cell>
          <cell r="N905" t="str">
            <v>DSGN-740 Kennedy Rd 9 Unit THouse Additi</v>
          </cell>
          <cell r="O905" t="str">
            <v>431016130</v>
          </cell>
          <cell r="P905" t="str">
            <v>P0045910</v>
          </cell>
          <cell r="Q905" t="str">
            <v>740 Kennedy Rd 9 Unit THouse Addition</v>
          </cell>
          <cell r="R905" t="str">
            <v>431016130</v>
          </cell>
          <cell r="S905" t="str">
            <v/>
          </cell>
          <cell r="T905" t="str">
            <v/>
          </cell>
        </row>
        <row r="906">
          <cell r="A906" t="str">
            <v>00207522</v>
          </cell>
          <cell r="B906" t="str">
            <v>0001</v>
          </cell>
          <cell r="C906" t="str">
            <v>4310</v>
          </cell>
          <cell r="D906" t="str">
            <v>00207522</v>
          </cell>
          <cell r="E906" t="str">
            <v>Connection Fee (WO)</v>
          </cell>
          <cell r="F906" t="str">
            <v>431010105</v>
          </cell>
          <cell r="G906" t="str">
            <v>20080619</v>
          </cell>
          <cell r="H906" t="str">
            <v>0000002792</v>
          </cell>
          <cell r="I906" t="str">
            <v>Jyotindra Harduar</v>
          </cell>
          <cell r="J906" t="str">
            <v/>
          </cell>
          <cell r="K906" t="str">
            <v/>
          </cell>
          <cell r="L906" t="str">
            <v/>
          </cell>
          <cell r="M906" t="str">
            <v>P0045916</v>
          </cell>
          <cell r="N906" t="str">
            <v>CONTRIB$-740 Kennedy Rd 9 Unit THouse Ad</v>
          </cell>
          <cell r="O906" t="str">
            <v>431016130</v>
          </cell>
          <cell r="P906" t="str">
            <v>P0045910</v>
          </cell>
          <cell r="Q906" t="str">
            <v>740 Kennedy Rd 9 Unit THouse Addition</v>
          </cell>
          <cell r="R906" t="str">
            <v>431016130</v>
          </cell>
          <cell r="S906" t="str">
            <v/>
          </cell>
          <cell r="T906" t="str">
            <v/>
          </cell>
        </row>
        <row r="907">
          <cell r="A907" t="str">
            <v>00207551</v>
          </cell>
          <cell r="B907" t="str">
            <v>0001</v>
          </cell>
          <cell r="C907" t="str">
            <v>4360</v>
          </cell>
          <cell r="D907" t="str">
            <v>00207551</v>
          </cell>
          <cell r="E907" t="str">
            <v>1602 DUNDAS - 200A 208/120V 3PH 4W P-DSN</v>
          </cell>
          <cell r="F907" t="str">
            <v>436010199</v>
          </cell>
          <cell r="G907" t="str">
            <v>20080619</v>
          </cell>
          <cell r="H907" t="str">
            <v>0000003404</v>
          </cell>
          <cell r="I907" t="str">
            <v>Martin Caesar</v>
          </cell>
          <cell r="J907" t="str">
            <v/>
          </cell>
          <cell r="K907" t="str">
            <v/>
          </cell>
          <cell r="L907" t="str">
            <v/>
          </cell>
          <cell r="M907" t="str">
            <v>P0037552</v>
          </cell>
          <cell r="N907" t="str">
            <v>M. Caesar - Prelim Design CAPITAL</v>
          </cell>
          <cell r="O907" t="str">
            <v>436010105</v>
          </cell>
          <cell r="P907" t="str">
            <v>P0018756</v>
          </cell>
          <cell r="Q907" t="str">
            <v>PRELIM DESIGN CCM-West  [CAPITAL]</v>
          </cell>
          <cell r="R907" t="str">
            <v>436016105</v>
          </cell>
          <cell r="S907" t="str">
            <v/>
          </cell>
          <cell r="T907" t="str">
            <v/>
          </cell>
        </row>
        <row r="908">
          <cell r="A908" t="str">
            <v>00207597</v>
          </cell>
          <cell r="B908" t="str">
            <v>0001</v>
          </cell>
          <cell r="C908" t="str">
            <v>4310</v>
          </cell>
          <cell r="D908" t="str">
            <v>00207597</v>
          </cell>
          <cell r="E908" t="str">
            <v>145 HOMESTEAD ROAD - DESIGN</v>
          </cell>
          <cell r="F908" t="str">
            <v>431010199</v>
          </cell>
          <cell r="G908" t="str">
            <v>20080620</v>
          </cell>
          <cell r="H908" t="str">
            <v>0000003278</v>
          </cell>
          <cell r="I908" t="str">
            <v>Timothy Gillis</v>
          </cell>
          <cell r="J908" t="str">
            <v/>
          </cell>
          <cell r="K908" t="str">
            <v/>
          </cell>
          <cell r="L908" t="str">
            <v/>
          </cell>
          <cell r="M908" t="str">
            <v>P0053800</v>
          </cell>
          <cell r="N908" t="str">
            <v>DSGN- 145 Homestead Rd.TH's</v>
          </cell>
          <cell r="O908" t="str">
            <v>431016130</v>
          </cell>
          <cell r="P908" t="str">
            <v>P0053797</v>
          </cell>
          <cell r="Q908" t="str">
            <v>145 Homestead Rd.TH's (Vintage Park Home</v>
          </cell>
          <cell r="R908" t="str">
            <v>431016130</v>
          </cell>
          <cell r="S908" t="str">
            <v/>
          </cell>
          <cell r="T908" t="str">
            <v/>
          </cell>
        </row>
        <row r="909">
          <cell r="A909" t="str">
            <v>00207630</v>
          </cell>
          <cell r="B909" t="str">
            <v>0001</v>
          </cell>
          <cell r="C909" t="str">
            <v>4310</v>
          </cell>
          <cell r="D909" t="str">
            <v>00207630</v>
          </cell>
          <cell r="E909" t="str">
            <v>LEAFIELD EXTENSION - 0ESIGN</v>
          </cell>
          <cell r="F909" t="str">
            <v>431010199</v>
          </cell>
          <cell r="G909" t="str">
            <v>20080620</v>
          </cell>
          <cell r="H909" t="str">
            <v>0000003278</v>
          </cell>
          <cell r="I909" t="str">
            <v>Timothy Gillis</v>
          </cell>
          <cell r="J909" t="str">
            <v/>
          </cell>
          <cell r="K909" t="str">
            <v/>
          </cell>
          <cell r="L909" t="str">
            <v/>
          </cell>
          <cell r="M909" t="str">
            <v>P0052078</v>
          </cell>
          <cell r="N909" t="str">
            <v>DSGN-LEAFIELD DRIVE (STREET COMPLETION)</v>
          </cell>
          <cell r="O909" t="str">
            <v>431016130</v>
          </cell>
          <cell r="P909" t="str">
            <v>P0052075</v>
          </cell>
          <cell r="Q909" t="str">
            <v>LEAFIELD DRIVE (STREET COMPLETION)</v>
          </cell>
          <cell r="R909" t="str">
            <v>431016130</v>
          </cell>
          <cell r="S909" t="str">
            <v/>
          </cell>
          <cell r="T909" t="str">
            <v/>
          </cell>
        </row>
        <row r="910">
          <cell r="A910" t="str">
            <v>00207631</v>
          </cell>
          <cell r="B910" t="str">
            <v>0001</v>
          </cell>
          <cell r="C910" t="str">
            <v>4310</v>
          </cell>
          <cell r="D910" t="str">
            <v>00207631</v>
          </cell>
          <cell r="E910" t="str">
            <v>LEAFIELD EXTENSION - CAPITAL CONT.</v>
          </cell>
          <cell r="F910" t="str">
            <v>431010199</v>
          </cell>
          <cell r="G910" t="str">
            <v>20080620</v>
          </cell>
          <cell r="H910" t="str">
            <v>0000003278</v>
          </cell>
          <cell r="I910" t="str">
            <v>Timothy Gillis</v>
          </cell>
          <cell r="J910" t="str">
            <v/>
          </cell>
          <cell r="K910" t="str">
            <v/>
          </cell>
          <cell r="L910" t="str">
            <v/>
          </cell>
          <cell r="M910" t="str">
            <v>P0052080</v>
          </cell>
          <cell r="N910" t="str">
            <v>CONTRIB$- LEAFIELD DRIVE (STREET COMPLET</v>
          </cell>
          <cell r="O910" t="str">
            <v>431016130</v>
          </cell>
          <cell r="P910" t="str">
            <v>P0052075</v>
          </cell>
          <cell r="Q910" t="str">
            <v>LEAFIELD DRIVE (STREET COMPLETION)</v>
          </cell>
          <cell r="R910" t="str">
            <v>431016130</v>
          </cell>
          <cell r="S910" t="str">
            <v/>
          </cell>
          <cell r="T910" t="str">
            <v/>
          </cell>
        </row>
        <row r="911">
          <cell r="A911" t="str">
            <v>00207632</v>
          </cell>
          <cell r="B911" t="str">
            <v>0001</v>
          </cell>
          <cell r="C911" t="str">
            <v>4310</v>
          </cell>
          <cell r="D911" t="str">
            <v>00207632</v>
          </cell>
          <cell r="E911" t="str">
            <v>1225 DANFORTH AVE - TH'S     DESIGN</v>
          </cell>
          <cell r="F911" t="str">
            <v>431010199</v>
          </cell>
          <cell r="G911" t="str">
            <v>20080620</v>
          </cell>
          <cell r="H911" t="str">
            <v>0000003278</v>
          </cell>
          <cell r="I911" t="str">
            <v>Timothy Gillis</v>
          </cell>
          <cell r="J911" t="str">
            <v/>
          </cell>
          <cell r="K911" t="str">
            <v/>
          </cell>
          <cell r="L911" t="str">
            <v/>
          </cell>
          <cell r="M911" t="str">
            <v>P0052103</v>
          </cell>
          <cell r="N911" t="str">
            <v>DSGN- 1225 DANFORTH AVE TOWNHOUSES</v>
          </cell>
          <cell r="O911" t="str">
            <v>431016130</v>
          </cell>
          <cell r="P911" t="str">
            <v>P0052100</v>
          </cell>
          <cell r="Q911" t="str">
            <v>1225 DANFORTH AVE TOWNHOUSES</v>
          </cell>
          <cell r="R911" t="str">
            <v>431016130</v>
          </cell>
          <cell r="S911" t="str">
            <v/>
          </cell>
          <cell r="T911" t="str">
            <v/>
          </cell>
        </row>
        <row r="912">
          <cell r="A912" t="str">
            <v>00207633</v>
          </cell>
          <cell r="B912" t="str">
            <v>0001</v>
          </cell>
          <cell r="C912" t="str">
            <v>4310</v>
          </cell>
          <cell r="D912" t="str">
            <v>00207633</v>
          </cell>
          <cell r="E912" t="str">
            <v>1225 DANFORTH AVE - TH'S   CAPITAL CONT.</v>
          </cell>
          <cell r="F912" t="str">
            <v>431010199</v>
          </cell>
          <cell r="G912" t="str">
            <v>20080620</v>
          </cell>
          <cell r="H912" t="str">
            <v>0000003278</v>
          </cell>
          <cell r="I912" t="str">
            <v>Timothy Gillis</v>
          </cell>
          <cell r="J912" t="str">
            <v/>
          </cell>
          <cell r="K912" t="str">
            <v/>
          </cell>
          <cell r="L912" t="str">
            <v/>
          </cell>
          <cell r="M912" t="str">
            <v>P0052105</v>
          </cell>
          <cell r="N912" t="str">
            <v>CONTRIB$- 1225 DANFORTH AVE TOWNHOUSES</v>
          </cell>
          <cell r="O912" t="str">
            <v>431016130</v>
          </cell>
          <cell r="P912" t="str">
            <v>P0052100</v>
          </cell>
          <cell r="Q912" t="str">
            <v>1225 DANFORTH AVE TOWNHOUSES</v>
          </cell>
          <cell r="R912" t="str">
            <v>431016130</v>
          </cell>
          <cell r="S912" t="str">
            <v/>
          </cell>
          <cell r="T912" t="str">
            <v/>
          </cell>
        </row>
        <row r="913">
          <cell r="A913" t="str">
            <v>00207719</v>
          </cell>
          <cell r="B913" t="str">
            <v>0001</v>
          </cell>
          <cell r="C913" t="str">
            <v>3110</v>
          </cell>
          <cell r="D913" t="str">
            <v>00207719</v>
          </cell>
          <cell r="E913" t="str">
            <v>Design Review (WO)</v>
          </cell>
          <cell r="F913" t="str">
            <v>311010180</v>
          </cell>
          <cell r="G913" t="str">
            <v>20080623</v>
          </cell>
          <cell r="H913" t="str">
            <v>0000003787</v>
          </cell>
          <cell r="I913" t="str">
            <v>Harinder Sahota</v>
          </cell>
          <cell r="J913" t="str">
            <v>20100111</v>
          </cell>
          <cell r="K913" t="str">
            <v>0000003110</v>
          </cell>
          <cell r="L913" t="str">
            <v>20100113</v>
          </cell>
          <cell r="M913" t="str">
            <v>P0045948</v>
          </cell>
          <cell r="N913" t="str">
            <v>DSGN- E08312 George&amp;Duke:  (Sub-Project)</v>
          </cell>
          <cell r="O913" t="str">
            <v>311010180</v>
          </cell>
          <cell r="P913" t="str">
            <v>P0045947</v>
          </cell>
          <cell r="Q913" t="str">
            <v>E08312 George&amp;Duke: Transfer feeders</v>
          </cell>
          <cell r="R913" t="str">
            <v>311014182</v>
          </cell>
          <cell r="S913" t="str">
            <v>20100118</v>
          </cell>
          <cell r="T913" t="str">
            <v/>
          </cell>
        </row>
        <row r="914">
          <cell r="A914" t="str">
            <v>00207721</v>
          </cell>
          <cell r="B914" t="str">
            <v>0001</v>
          </cell>
          <cell r="C914" t="str">
            <v>3110</v>
          </cell>
          <cell r="D914" t="str">
            <v>00207721</v>
          </cell>
          <cell r="E914" t="str">
            <v>UG - CABLE INSTALLATION (WO)</v>
          </cell>
          <cell r="F914" t="str">
            <v>311010220</v>
          </cell>
          <cell r="G914" t="str">
            <v>20080623</v>
          </cell>
          <cell r="H914" t="str">
            <v>0000003787</v>
          </cell>
          <cell r="I914" t="str">
            <v>Harinder Sahota</v>
          </cell>
          <cell r="J914" t="str">
            <v>20100111</v>
          </cell>
          <cell r="K914" t="str">
            <v>0000003110</v>
          </cell>
          <cell r="L914" t="str">
            <v>20100113</v>
          </cell>
          <cell r="M914" t="str">
            <v>P0045949</v>
          </cell>
          <cell r="N914" t="str">
            <v>UG-  E08312 George&amp;Duke: T (Sub-Project)</v>
          </cell>
          <cell r="O914" t="str">
            <v>311010180</v>
          </cell>
          <cell r="P914" t="str">
            <v>P0045947</v>
          </cell>
          <cell r="Q914" t="str">
            <v>E08312 George&amp;Duke: Transfer feeders</v>
          </cell>
          <cell r="R914" t="str">
            <v>311014182</v>
          </cell>
          <cell r="S914" t="str">
            <v>20100118</v>
          </cell>
          <cell r="T914" t="str">
            <v/>
          </cell>
        </row>
        <row r="915">
          <cell r="A915" t="str">
            <v>00207722</v>
          </cell>
          <cell r="B915" t="str">
            <v>0001</v>
          </cell>
          <cell r="C915" t="str">
            <v>3110</v>
          </cell>
          <cell r="D915" t="str">
            <v>00207722</v>
          </cell>
          <cell r="E915" t="str">
            <v>UG - Terminations/Joints/Splices (WO)</v>
          </cell>
          <cell r="F915" t="str">
            <v>311010180</v>
          </cell>
          <cell r="G915" t="str">
            <v>20080623</v>
          </cell>
          <cell r="H915" t="str">
            <v>0000003787</v>
          </cell>
          <cell r="I915" t="str">
            <v>Harinder Sahota</v>
          </cell>
          <cell r="J915" t="str">
            <v>20100111</v>
          </cell>
          <cell r="K915" t="str">
            <v>0000003110</v>
          </cell>
          <cell r="L915" t="str">
            <v>20100113</v>
          </cell>
          <cell r="M915" t="str">
            <v>P0045949</v>
          </cell>
          <cell r="N915" t="str">
            <v>UG-  E08312 George&amp;Duke: T (Sub-Project)</v>
          </cell>
          <cell r="O915" t="str">
            <v>311010180</v>
          </cell>
          <cell r="P915" t="str">
            <v>P0045947</v>
          </cell>
          <cell r="Q915" t="str">
            <v>E08312 George&amp;Duke: Transfer feeders</v>
          </cell>
          <cell r="R915" t="str">
            <v>311014182</v>
          </cell>
          <cell r="S915" t="str">
            <v>20100118</v>
          </cell>
          <cell r="T915" t="str">
            <v/>
          </cell>
        </row>
        <row r="916">
          <cell r="A916" t="str">
            <v>00207723</v>
          </cell>
          <cell r="B916" t="str">
            <v>0001</v>
          </cell>
          <cell r="C916" t="str">
            <v>3110</v>
          </cell>
          <cell r="D916" t="str">
            <v>00207723</v>
          </cell>
          <cell r="E916" t="str">
            <v>UG - Distribution Automation (WO)</v>
          </cell>
          <cell r="F916" t="str">
            <v>311010180</v>
          </cell>
          <cell r="G916" t="str">
            <v>20080623</v>
          </cell>
          <cell r="H916" t="str">
            <v>0000003787</v>
          </cell>
          <cell r="I916" t="str">
            <v>Harinder Sahota</v>
          </cell>
          <cell r="J916" t="str">
            <v>20100111</v>
          </cell>
          <cell r="K916" t="str">
            <v>0000003110</v>
          </cell>
          <cell r="L916" t="str">
            <v>20100113</v>
          </cell>
          <cell r="M916" t="str">
            <v>P0045949</v>
          </cell>
          <cell r="N916" t="str">
            <v>UG-  E08312 George&amp;Duke: T (Sub-Project)</v>
          </cell>
          <cell r="O916" t="str">
            <v>311010180</v>
          </cell>
          <cell r="P916" t="str">
            <v>P0045947</v>
          </cell>
          <cell r="Q916" t="str">
            <v>E08312 George&amp;Duke: Transfer feeders</v>
          </cell>
          <cell r="R916" t="str">
            <v>311014182</v>
          </cell>
          <cell r="S916" t="str">
            <v>20100118</v>
          </cell>
          <cell r="T916" t="str">
            <v/>
          </cell>
        </row>
        <row r="917">
          <cell r="A917" t="str">
            <v>00207724</v>
          </cell>
          <cell r="B917" t="str">
            <v>0001</v>
          </cell>
          <cell r="C917" t="str">
            <v>3110</v>
          </cell>
          <cell r="D917" t="str">
            <v>00207724</v>
          </cell>
          <cell r="E917" t="str">
            <v>UG - Distribution Support (WO)</v>
          </cell>
          <cell r="F917" t="str">
            <v>311010180</v>
          </cell>
          <cell r="G917" t="str">
            <v>20080623</v>
          </cell>
          <cell r="H917" t="str">
            <v>0000003787</v>
          </cell>
          <cell r="I917" t="str">
            <v>Harinder Sahota</v>
          </cell>
          <cell r="J917" t="str">
            <v>20100111</v>
          </cell>
          <cell r="K917" t="str">
            <v>0000003110</v>
          </cell>
          <cell r="L917" t="str">
            <v>20100113</v>
          </cell>
          <cell r="M917" t="str">
            <v>P0045949</v>
          </cell>
          <cell r="N917" t="str">
            <v>UG-  E08312 George&amp;Duke: T (Sub-Project)</v>
          </cell>
          <cell r="O917" t="str">
            <v>311010180</v>
          </cell>
          <cell r="P917" t="str">
            <v>P0045947</v>
          </cell>
          <cell r="Q917" t="str">
            <v>E08312 George&amp;Duke: Transfer feeders</v>
          </cell>
          <cell r="R917" t="str">
            <v>311014182</v>
          </cell>
          <cell r="S917" t="str">
            <v>20100118</v>
          </cell>
          <cell r="T917" t="str">
            <v/>
          </cell>
        </row>
        <row r="918">
          <cell r="A918" t="str">
            <v>00207725</v>
          </cell>
          <cell r="B918" t="str">
            <v>0001</v>
          </cell>
          <cell r="C918" t="str">
            <v>3110</v>
          </cell>
          <cell r="D918" t="str">
            <v>00207725</v>
          </cell>
          <cell r="E918" t="str">
            <v>UG - Civil Internal Resources (WO)</v>
          </cell>
          <cell r="F918" t="str">
            <v>311010180</v>
          </cell>
          <cell r="G918" t="str">
            <v>20080623</v>
          </cell>
          <cell r="H918" t="str">
            <v>0000003787</v>
          </cell>
          <cell r="I918" t="str">
            <v>Harinder Sahota</v>
          </cell>
          <cell r="J918" t="str">
            <v>20100111</v>
          </cell>
          <cell r="K918" t="str">
            <v>0000003110</v>
          </cell>
          <cell r="L918" t="str">
            <v>20100113</v>
          </cell>
          <cell r="M918" t="str">
            <v>P0045949</v>
          </cell>
          <cell r="N918" t="str">
            <v>UG-  E08312 George&amp;Duke: T (Sub-Project)</v>
          </cell>
          <cell r="O918" t="str">
            <v>311010180</v>
          </cell>
          <cell r="P918" t="str">
            <v>P0045947</v>
          </cell>
          <cell r="Q918" t="str">
            <v>E08312 George&amp;Duke: Transfer feeders</v>
          </cell>
          <cell r="R918" t="str">
            <v>311014182</v>
          </cell>
          <cell r="S918" t="str">
            <v>20100118</v>
          </cell>
          <cell r="T918" t="str">
            <v/>
          </cell>
        </row>
        <row r="919">
          <cell r="A919" t="str">
            <v>00207728</v>
          </cell>
          <cell r="B919" t="str">
            <v>0001</v>
          </cell>
          <cell r="C919" t="str">
            <v>3110</v>
          </cell>
          <cell r="D919" t="str">
            <v>00207728</v>
          </cell>
          <cell r="E919" t="str">
            <v>External Services (WO)</v>
          </cell>
          <cell r="F919" t="str">
            <v>311010180</v>
          </cell>
          <cell r="G919" t="str">
            <v>20080623</v>
          </cell>
          <cell r="H919" t="str">
            <v>0000003787</v>
          </cell>
          <cell r="I919" t="str">
            <v>Harinder Sahota</v>
          </cell>
          <cell r="J919" t="str">
            <v>20100111</v>
          </cell>
          <cell r="K919" t="str">
            <v>0000003110</v>
          </cell>
          <cell r="L919" t="str">
            <v>20100113</v>
          </cell>
          <cell r="M919" t="str">
            <v>P0045952</v>
          </cell>
          <cell r="N919" t="str">
            <v>CRTR- E08312 George&amp;Duke:  (Sub-Project)</v>
          </cell>
          <cell r="O919" t="str">
            <v>311010180</v>
          </cell>
          <cell r="P919" t="str">
            <v>P0045947</v>
          </cell>
          <cell r="Q919" t="str">
            <v>E08312 George&amp;Duke: Transfer feeders</v>
          </cell>
          <cell r="R919" t="str">
            <v>311014182</v>
          </cell>
          <cell r="S919" t="str">
            <v>20100118</v>
          </cell>
          <cell r="T919" t="str">
            <v/>
          </cell>
        </row>
        <row r="920">
          <cell r="A920" t="str">
            <v>00207738</v>
          </cell>
          <cell r="B920" t="str">
            <v>0001</v>
          </cell>
          <cell r="C920" t="str">
            <v>4310</v>
          </cell>
          <cell r="D920" t="str">
            <v>00207738</v>
          </cell>
          <cell r="E920" t="str">
            <v>DISTRICT ENERGY-QUEENS QUAY</v>
          </cell>
          <cell r="F920" t="str">
            <v>431010105</v>
          </cell>
          <cell r="G920" t="str">
            <v>20080623</v>
          </cell>
          <cell r="H920" t="str">
            <v>0000002648</v>
          </cell>
          <cell r="I920" t="str">
            <v>Dan Stanoev</v>
          </cell>
          <cell r="J920" t="str">
            <v>20100209</v>
          </cell>
          <cell r="K920" t="str">
            <v>0000002895</v>
          </cell>
          <cell r="L920" t="str">
            <v/>
          </cell>
          <cell r="M920" t="str">
            <v>P0047139</v>
          </cell>
          <cell r="N920" t="str">
            <v>DSGN-EAST BAYFRONT</v>
          </cell>
          <cell r="O920" t="str">
            <v>431016105</v>
          </cell>
          <cell r="P920" t="str">
            <v>P0047136</v>
          </cell>
          <cell r="Q920" t="str">
            <v>EAST BAYFRONT</v>
          </cell>
          <cell r="R920" t="str">
            <v>431016105</v>
          </cell>
          <cell r="S920" t="str">
            <v>20100115</v>
          </cell>
          <cell r="T920" t="str">
            <v/>
          </cell>
        </row>
        <row r="921">
          <cell r="A921" t="str">
            <v>00207739</v>
          </cell>
          <cell r="B921" t="str">
            <v>0001</v>
          </cell>
          <cell r="C921" t="str">
            <v>4310</v>
          </cell>
          <cell r="D921" t="str">
            <v>00207739</v>
          </cell>
          <cell r="E921" t="str">
            <v>2901 BAYVIEW AVENUE</v>
          </cell>
          <cell r="F921" t="str">
            <v>431010199</v>
          </cell>
          <cell r="G921" t="str">
            <v>20080623</v>
          </cell>
          <cell r="H921" t="str">
            <v>0000002648</v>
          </cell>
          <cell r="I921" t="str">
            <v>Dan Stanoev</v>
          </cell>
          <cell r="J921" t="str">
            <v/>
          </cell>
          <cell r="K921" t="str">
            <v/>
          </cell>
          <cell r="L921" t="str">
            <v/>
          </cell>
          <cell r="M921" t="str">
            <v>P0016652</v>
          </cell>
          <cell r="N921" t="str">
            <v>Dan Stanoev PRELIM DESIGN CAP</v>
          </cell>
          <cell r="O921" t="str">
            <v>431010105</v>
          </cell>
          <cell r="P921" t="str">
            <v>P0011851</v>
          </cell>
          <cell r="Q921" t="str">
            <v>CCM-East PRELIM DESIGN - 500 Com/MILNER</v>
          </cell>
          <cell r="R921" t="str">
            <v>431016105</v>
          </cell>
          <cell r="S921" t="str">
            <v/>
          </cell>
          <cell r="T921" t="str">
            <v/>
          </cell>
        </row>
        <row r="922">
          <cell r="A922" t="str">
            <v>00207742</v>
          </cell>
          <cell r="B922" t="str">
            <v>0001</v>
          </cell>
          <cell r="C922" t="str">
            <v>3110</v>
          </cell>
          <cell r="D922" t="str">
            <v>00207742</v>
          </cell>
          <cell r="E922" t="str">
            <v>CIVIL (WO)</v>
          </cell>
          <cell r="F922" t="str">
            <v>311010240</v>
          </cell>
          <cell r="G922" t="str">
            <v>20080623</v>
          </cell>
          <cell r="H922" t="str">
            <v>0000007135</v>
          </cell>
          <cell r="I922" t="str">
            <v>Debbie Barnes</v>
          </cell>
          <cell r="J922" t="str">
            <v>20090128</v>
          </cell>
          <cell r="K922" t="str">
            <v>0000003110</v>
          </cell>
          <cell r="L922" t="str">
            <v>20100212</v>
          </cell>
          <cell r="M922" t="str">
            <v>P0045960</v>
          </cell>
          <cell r="N922" t="str">
            <v>CRTR-(E07212 Morningside NAR26M31,M36 U)</v>
          </cell>
          <cell r="O922" t="str">
            <v>311010180</v>
          </cell>
          <cell r="P922" t="str">
            <v>P0045958</v>
          </cell>
          <cell r="Q922" t="str">
            <v>E07212 Morningside NAR26M31,M36 UG Istal</v>
          </cell>
          <cell r="R922" t="str">
            <v>311014161</v>
          </cell>
          <cell r="S922" t="str">
            <v>20081211</v>
          </cell>
          <cell r="T922" t="str">
            <v/>
          </cell>
        </row>
        <row r="923">
          <cell r="A923" t="str">
            <v>00207859</v>
          </cell>
          <cell r="B923" t="str">
            <v>0001</v>
          </cell>
          <cell r="C923" t="str">
            <v>4310</v>
          </cell>
          <cell r="D923" t="str">
            <v>00207859</v>
          </cell>
          <cell r="E923" t="str">
            <v>952-976 BRIMORTON  UG- CIVIL INSPEC (WO)</v>
          </cell>
          <cell r="F923" t="str">
            <v>431010240</v>
          </cell>
          <cell r="G923" t="str">
            <v>20080624</v>
          </cell>
          <cell r="H923" t="str">
            <v>0000003278</v>
          </cell>
          <cell r="I923" t="str">
            <v>Timothy Gillis</v>
          </cell>
          <cell r="J923" t="str">
            <v/>
          </cell>
          <cell r="K923" t="str">
            <v/>
          </cell>
          <cell r="L923" t="str">
            <v/>
          </cell>
          <cell r="M923" t="str">
            <v>P0045982</v>
          </cell>
          <cell r="N923" t="str">
            <v>952-976 BRIMORTON DR.  UG-</v>
          </cell>
          <cell r="O923" t="str">
            <v>431010130</v>
          </cell>
          <cell r="P923" t="str">
            <v>P0045979</v>
          </cell>
          <cell r="Q923" t="str">
            <v>952-976 BRIMORTON DR.</v>
          </cell>
          <cell r="R923" t="str">
            <v>431016130</v>
          </cell>
          <cell r="S923" t="str">
            <v/>
          </cell>
          <cell r="T923" t="str">
            <v/>
          </cell>
        </row>
        <row r="924">
          <cell r="A924" t="str">
            <v>00207941</v>
          </cell>
          <cell r="B924" t="str">
            <v>0001</v>
          </cell>
          <cell r="C924" t="str">
            <v>4360</v>
          </cell>
          <cell r="D924" t="str">
            <v>00207941</v>
          </cell>
          <cell r="E924" t="str">
            <v>650 KING ST W , PERM, PRELIM DESGN</v>
          </cell>
          <cell r="F924" t="str">
            <v>436010199</v>
          </cell>
          <cell r="G924" t="str">
            <v>20080625</v>
          </cell>
          <cell r="H924" t="str">
            <v>0000007134</v>
          </cell>
          <cell r="I924" t="str">
            <v>Tony Falcone</v>
          </cell>
          <cell r="J924" t="str">
            <v/>
          </cell>
          <cell r="K924" t="str">
            <v/>
          </cell>
          <cell r="L924" t="str">
            <v/>
          </cell>
          <cell r="M924" t="str">
            <v>P0027308</v>
          </cell>
          <cell r="N924" t="str">
            <v>T FALCONE - Prelim Design CAPITAL</v>
          </cell>
          <cell r="O924" t="str">
            <v>436010105</v>
          </cell>
          <cell r="P924" t="str">
            <v>P0018756</v>
          </cell>
          <cell r="Q924" t="str">
            <v>PRELIM DESIGN CCM-West  [CAPITAL]</v>
          </cell>
          <cell r="R924" t="str">
            <v>436016105</v>
          </cell>
          <cell r="S924" t="str">
            <v/>
          </cell>
          <cell r="T924" t="str">
            <v>0000007134</v>
          </cell>
        </row>
        <row r="925">
          <cell r="A925" t="str">
            <v>00207942</v>
          </cell>
          <cell r="B925" t="str">
            <v>0001</v>
          </cell>
          <cell r="C925" t="str">
            <v>4310</v>
          </cell>
          <cell r="D925" t="str">
            <v>00207942</v>
          </cell>
          <cell r="E925" t="str">
            <v>Civil Material (WO) 452 DAWES ROAD TH SU</v>
          </cell>
          <cell r="F925" t="str">
            <v>431010130</v>
          </cell>
          <cell r="G925" t="str">
            <v>20080625</v>
          </cell>
          <cell r="H925" t="str">
            <v>0000003278</v>
          </cell>
          <cell r="I925" t="str">
            <v>Timothy Gillis</v>
          </cell>
          <cell r="J925" t="str">
            <v/>
          </cell>
          <cell r="K925" t="str">
            <v/>
          </cell>
          <cell r="L925" t="str">
            <v/>
          </cell>
          <cell r="M925" t="str">
            <v>P0045990</v>
          </cell>
          <cell r="N925" t="str">
            <v>CONTRACT- 452 DAWES ROAD TH SUBDIVISION</v>
          </cell>
          <cell r="O925" t="str">
            <v>431016130</v>
          </cell>
          <cell r="P925" t="str">
            <v>P0045989</v>
          </cell>
          <cell r="Q925" t="str">
            <v>452 DAWES ROAD TH SUBDIVISION</v>
          </cell>
          <cell r="R925" t="str">
            <v>431016130</v>
          </cell>
          <cell r="S925" t="str">
            <v/>
          </cell>
          <cell r="T925" t="str">
            <v/>
          </cell>
        </row>
        <row r="926">
          <cell r="A926" t="str">
            <v>00207945</v>
          </cell>
          <cell r="B926" t="str">
            <v>0001</v>
          </cell>
          <cell r="C926" t="str">
            <v>4310</v>
          </cell>
          <cell r="D926" t="str">
            <v>00207945</v>
          </cell>
          <cell r="E926" t="str">
            <v>Bell Joint Use (WO) 452 DAWES ROAD TH SU</v>
          </cell>
          <cell r="F926" t="str">
            <v>431010130</v>
          </cell>
          <cell r="G926" t="str">
            <v>20080625</v>
          </cell>
          <cell r="H926" t="str">
            <v>0000003278</v>
          </cell>
          <cell r="I926" t="str">
            <v>Timothy Gillis</v>
          </cell>
          <cell r="J926" t="str">
            <v/>
          </cell>
          <cell r="K926" t="str">
            <v/>
          </cell>
          <cell r="L926" t="str">
            <v/>
          </cell>
          <cell r="M926" t="str">
            <v>P0045990</v>
          </cell>
          <cell r="N926" t="str">
            <v>CONTRACT- 452 DAWES ROAD TH SUBDIVISION</v>
          </cell>
          <cell r="O926" t="str">
            <v>431016130</v>
          </cell>
          <cell r="P926" t="str">
            <v>P0045989</v>
          </cell>
          <cell r="Q926" t="str">
            <v>452 DAWES ROAD TH SUBDIVISION</v>
          </cell>
          <cell r="R926" t="str">
            <v>431016130</v>
          </cell>
          <cell r="S926" t="str">
            <v/>
          </cell>
          <cell r="T926" t="str">
            <v/>
          </cell>
        </row>
        <row r="927">
          <cell r="A927" t="str">
            <v>00207946</v>
          </cell>
          <cell r="B927" t="str">
            <v>0001</v>
          </cell>
          <cell r="C927" t="str">
            <v>4310</v>
          </cell>
          <cell r="D927" t="str">
            <v>00207946</v>
          </cell>
          <cell r="E927" t="str">
            <v>Rogers Joint Use (WO) 452 DAWES ROAD TH</v>
          </cell>
          <cell r="F927" t="str">
            <v>431010130</v>
          </cell>
          <cell r="G927" t="str">
            <v>20080625</v>
          </cell>
          <cell r="H927" t="str">
            <v>0000003278</v>
          </cell>
          <cell r="I927" t="str">
            <v>Timothy Gillis</v>
          </cell>
          <cell r="J927" t="str">
            <v/>
          </cell>
          <cell r="K927" t="str">
            <v/>
          </cell>
          <cell r="L927" t="str">
            <v/>
          </cell>
          <cell r="M927" t="str">
            <v>P0045990</v>
          </cell>
          <cell r="N927" t="str">
            <v>CONTRACT- 452 DAWES ROAD TH SUBDIVISION</v>
          </cell>
          <cell r="O927" t="str">
            <v>431016130</v>
          </cell>
          <cell r="P927" t="str">
            <v>P0045989</v>
          </cell>
          <cell r="Q927" t="str">
            <v>452 DAWES ROAD TH SUBDIVISION</v>
          </cell>
          <cell r="R927" t="str">
            <v>431016130</v>
          </cell>
          <cell r="S927" t="str">
            <v/>
          </cell>
          <cell r="T927" t="str">
            <v/>
          </cell>
        </row>
        <row r="928">
          <cell r="A928" t="str">
            <v>00207947</v>
          </cell>
          <cell r="B928" t="str">
            <v>0001</v>
          </cell>
          <cell r="C928" t="str">
            <v>4310</v>
          </cell>
          <cell r="D928" t="str">
            <v>00207947</v>
          </cell>
          <cell r="E928" t="str">
            <v>UG Secondary Services (WO) 452 DAWES ROA</v>
          </cell>
          <cell r="F928" t="str">
            <v>431010130</v>
          </cell>
          <cell r="G928" t="str">
            <v>20080625</v>
          </cell>
          <cell r="H928" t="str">
            <v>0000003278</v>
          </cell>
          <cell r="I928" t="str">
            <v>Timothy Gillis</v>
          </cell>
          <cell r="J928" t="str">
            <v/>
          </cell>
          <cell r="K928" t="str">
            <v/>
          </cell>
          <cell r="L928" t="str">
            <v/>
          </cell>
          <cell r="M928" t="str">
            <v>P0045990</v>
          </cell>
          <cell r="N928" t="str">
            <v>CONTRACT- 452 DAWES ROAD TH SUBDIVISION</v>
          </cell>
          <cell r="O928" t="str">
            <v>431016130</v>
          </cell>
          <cell r="P928" t="str">
            <v>P0045989</v>
          </cell>
          <cell r="Q928" t="str">
            <v>452 DAWES ROAD TH SUBDIVISION</v>
          </cell>
          <cell r="R928" t="str">
            <v>431016130</v>
          </cell>
          <cell r="S928" t="str">
            <v/>
          </cell>
          <cell r="T928" t="str">
            <v/>
          </cell>
        </row>
        <row r="929">
          <cell r="A929" t="str">
            <v>00207948</v>
          </cell>
          <cell r="B929" t="str">
            <v>0001</v>
          </cell>
          <cell r="C929" t="str">
            <v>4310</v>
          </cell>
          <cell r="D929" t="str">
            <v>00207948</v>
          </cell>
          <cell r="E929" t="str">
            <v>Civil Construction ($) (WO) 452 DAWES RO</v>
          </cell>
          <cell r="F929" t="str">
            <v>431010130</v>
          </cell>
          <cell r="G929" t="str">
            <v>20080625</v>
          </cell>
          <cell r="H929" t="str">
            <v>0000003278</v>
          </cell>
          <cell r="I929" t="str">
            <v>Timothy Gillis</v>
          </cell>
          <cell r="J929" t="str">
            <v/>
          </cell>
          <cell r="K929" t="str">
            <v/>
          </cell>
          <cell r="L929" t="str">
            <v/>
          </cell>
          <cell r="M929" t="str">
            <v>P0045990</v>
          </cell>
          <cell r="N929" t="str">
            <v>CONTRACT- 452 DAWES ROAD TH SUBDIVISION</v>
          </cell>
          <cell r="O929" t="str">
            <v>431016130</v>
          </cell>
          <cell r="P929" t="str">
            <v>P0045989</v>
          </cell>
          <cell r="Q929" t="str">
            <v>452 DAWES ROAD TH SUBDIVISION</v>
          </cell>
          <cell r="R929" t="str">
            <v>431016130</v>
          </cell>
          <cell r="S929" t="str">
            <v/>
          </cell>
          <cell r="T929" t="str">
            <v/>
          </cell>
        </row>
        <row r="930">
          <cell r="A930" t="str">
            <v>00207949</v>
          </cell>
          <cell r="B930" t="str">
            <v>0001</v>
          </cell>
          <cell r="C930" t="str">
            <v>4310</v>
          </cell>
          <cell r="D930" t="str">
            <v>00207949</v>
          </cell>
          <cell r="E930" t="str">
            <v>OH -Prim String/Trans/Riser(WO)452 DAWES</v>
          </cell>
          <cell r="F930" t="str">
            <v>431010130</v>
          </cell>
          <cell r="G930" t="str">
            <v>20080625</v>
          </cell>
          <cell r="H930" t="str">
            <v>0000003278</v>
          </cell>
          <cell r="I930" t="str">
            <v>Timothy Gillis</v>
          </cell>
          <cell r="J930" t="str">
            <v/>
          </cell>
          <cell r="K930" t="str">
            <v/>
          </cell>
          <cell r="L930" t="str">
            <v/>
          </cell>
          <cell r="M930" t="str">
            <v>P0045991</v>
          </cell>
          <cell r="N930" t="str">
            <v>OH- 452 DAWES ROAD TH SUBDIVISION</v>
          </cell>
          <cell r="O930" t="str">
            <v>431016130</v>
          </cell>
          <cell r="P930" t="str">
            <v>P0045989</v>
          </cell>
          <cell r="Q930" t="str">
            <v>452 DAWES ROAD TH SUBDIVISION</v>
          </cell>
          <cell r="R930" t="str">
            <v>431016130</v>
          </cell>
          <cell r="S930" t="str">
            <v/>
          </cell>
          <cell r="T930" t="str">
            <v/>
          </cell>
        </row>
        <row r="931">
          <cell r="A931" t="str">
            <v>00207950</v>
          </cell>
          <cell r="B931" t="str">
            <v>0001</v>
          </cell>
          <cell r="C931" t="str">
            <v>4310</v>
          </cell>
          <cell r="D931" t="str">
            <v>00207950</v>
          </cell>
          <cell r="E931" t="str">
            <v>OH-Switchi/Arrange Outages (WO)452 DAWES</v>
          </cell>
          <cell r="F931" t="str">
            <v>431010130</v>
          </cell>
          <cell r="G931" t="str">
            <v>20080625</v>
          </cell>
          <cell r="H931" t="str">
            <v>0000003278</v>
          </cell>
          <cell r="I931" t="str">
            <v>Timothy Gillis</v>
          </cell>
          <cell r="J931" t="str">
            <v/>
          </cell>
          <cell r="K931" t="str">
            <v/>
          </cell>
          <cell r="L931" t="str">
            <v/>
          </cell>
          <cell r="M931" t="str">
            <v>P0045991</v>
          </cell>
          <cell r="N931" t="str">
            <v>OH- 452 DAWES ROAD TH SUBDIVISION</v>
          </cell>
          <cell r="O931" t="str">
            <v>431016130</v>
          </cell>
          <cell r="P931" t="str">
            <v>P0045989</v>
          </cell>
          <cell r="Q931" t="str">
            <v>452 DAWES ROAD TH SUBDIVISION</v>
          </cell>
          <cell r="R931" t="str">
            <v>431016130</v>
          </cell>
          <cell r="S931" t="str">
            <v/>
          </cell>
          <cell r="T931" t="str">
            <v/>
          </cell>
        </row>
        <row r="932">
          <cell r="A932" t="str">
            <v>00207951</v>
          </cell>
          <cell r="B932" t="str">
            <v>0001</v>
          </cell>
          <cell r="C932" t="str">
            <v>4310</v>
          </cell>
          <cell r="D932" t="str">
            <v>00207951</v>
          </cell>
          <cell r="E932" t="str">
            <v>UG - Civil Insp. Res. (WO) 452 DAWES RD.</v>
          </cell>
          <cell r="F932" t="str">
            <v>431010130</v>
          </cell>
          <cell r="G932" t="str">
            <v>20080625</v>
          </cell>
          <cell r="H932" t="str">
            <v>0000003278</v>
          </cell>
          <cell r="I932" t="str">
            <v>Timothy Gillis</v>
          </cell>
          <cell r="J932" t="str">
            <v/>
          </cell>
          <cell r="K932" t="str">
            <v/>
          </cell>
          <cell r="L932" t="str">
            <v/>
          </cell>
          <cell r="M932" t="str">
            <v>P0045992</v>
          </cell>
          <cell r="N932" t="str">
            <v>UG- 452 DAWES ROAD TH SUBDIVISION</v>
          </cell>
          <cell r="O932" t="str">
            <v>431016130</v>
          </cell>
          <cell r="P932" t="str">
            <v>P0045989</v>
          </cell>
          <cell r="Q932" t="str">
            <v>452 DAWES ROAD TH SUBDIVISION</v>
          </cell>
          <cell r="R932" t="str">
            <v>431016130</v>
          </cell>
          <cell r="S932" t="str">
            <v/>
          </cell>
          <cell r="T932" t="str">
            <v/>
          </cell>
        </row>
        <row r="933">
          <cell r="A933" t="str">
            <v>00207952</v>
          </cell>
          <cell r="B933" t="str">
            <v>0001</v>
          </cell>
          <cell r="C933" t="str">
            <v>4310</v>
          </cell>
          <cell r="D933" t="str">
            <v>00207952</v>
          </cell>
          <cell r="E933" t="str">
            <v>UG - Term's/Splices (WO) 452 DAWES ROAD</v>
          </cell>
          <cell r="F933" t="str">
            <v>431010130</v>
          </cell>
          <cell r="G933" t="str">
            <v>20080625</v>
          </cell>
          <cell r="H933" t="str">
            <v>0000003278</v>
          </cell>
          <cell r="I933" t="str">
            <v>Timothy Gillis</v>
          </cell>
          <cell r="J933" t="str">
            <v/>
          </cell>
          <cell r="K933" t="str">
            <v/>
          </cell>
          <cell r="L933" t="str">
            <v/>
          </cell>
          <cell r="M933" t="str">
            <v>P0045992</v>
          </cell>
          <cell r="N933" t="str">
            <v>UG- 452 DAWES ROAD TH SUBDIVISION</v>
          </cell>
          <cell r="O933" t="str">
            <v>431016130</v>
          </cell>
          <cell r="P933" t="str">
            <v>P0045989</v>
          </cell>
          <cell r="Q933" t="str">
            <v>452 DAWES ROAD TH SUBDIVISION</v>
          </cell>
          <cell r="R933" t="str">
            <v>431016130</v>
          </cell>
          <cell r="S933" t="str">
            <v/>
          </cell>
          <cell r="T933" t="str">
            <v/>
          </cell>
        </row>
        <row r="934">
          <cell r="A934" t="str">
            <v>00207954</v>
          </cell>
          <cell r="B934" t="str">
            <v>0001</v>
          </cell>
          <cell r="C934" t="str">
            <v>4310</v>
          </cell>
          <cell r="D934" t="str">
            <v>00207954</v>
          </cell>
          <cell r="E934" t="str">
            <v>UG - 1 PH Trans. (WO) 452 DAWES ROAD TH</v>
          </cell>
          <cell r="F934" t="str">
            <v>431010130</v>
          </cell>
          <cell r="G934" t="str">
            <v>20080625</v>
          </cell>
          <cell r="H934" t="str">
            <v>0000003278</v>
          </cell>
          <cell r="I934" t="str">
            <v>Timothy Gillis</v>
          </cell>
          <cell r="J934" t="str">
            <v/>
          </cell>
          <cell r="K934" t="str">
            <v/>
          </cell>
          <cell r="L934" t="str">
            <v/>
          </cell>
          <cell r="M934" t="str">
            <v>P0045992</v>
          </cell>
          <cell r="N934" t="str">
            <v>UG- 452 DAWES ROAD TH SUBDIVISION</v>
          </cell>
          <cell r="O934" t="str">
            <v>431016130</v>
          </cell>
          <cell r="P934" t="str">
            <v>P0045989</v>
          </cell>
          <cell r="Q934" t="str">
            <v>452 DAWES ROAD TH SUBDIVISION</v>
          </cell>
          <cell r="R934" t="str">
            <v>431016130</v>
          </cell>
          <cell r="S934" t="str">
            <v/>
          </cell>
          <cell r="T934" t="str">
            <v/>
          </cell>
        </row>
        <row r="935">
          <cell r="A935" t="str">
            <v>00207961</v>
          </cell>
          <cell r="B935" t="str">
            <v>0001</v>
          </cell>
          <cell r="C935" t="str">
            <v>4310</v>
          </cell>
          <cell r="D935" t="str">
            <v>00207961</v>
          </cell>
          <cell r="E935" t="str">
            <v>CAPITAL CONTRIBUTION (WO) 452 DAWES ROAD</v>
          </cell>
          <cell r="F935" t="str">
            <v>431013240</v>
          </cell>
          <cell r="G935" t="str">
            <v>20080625</v>
          </cell>
          <cell r="H935" t="str">
            <v>0000003278</v>
          </cell>
          <cell r="I935" t="str">
            <v>Timothy Gillis</v>
          </cell>
          <cell r="J935" t="str">
            <v/>
          </cell>
          <cell r="K935" t="str">
            <v/>
          </cell>
          <cell r="L935" t="str">
            <v/>
          </cell>
          <cell r="M935" t="str">
            <v>P0045995</v>
          </cell>
          <cell r="N935" t="str">
            <v>CONTRIB$- 452 DAWES ROAD TH SUBDIVISION</v>
          </cell>
          <cell r="O935" t="str">
            <v>431016130</v>
          </cell>
          <cell r="P935" t="str">
            <v>P0045989</v>
          </cell>
          <cell r="Q935" t="str">
            <v>452 DAWES ROAD TH SUBDIVISION</v>
          </cell>
          <cell r="R935" t="str">
            <v>431016130</v>
          </cell>
          <cell r="S935" t="str">
            <v/>
          </cell>
          <cell r="T935" t="str">
            <v/>
          </cell>
        </row>
        <row r="936">
          <cell r="A936" t="str">
            <v>00208334</v>
          </cell>
          <cell r="B936" t="str">
            <v>0001</v>
          </cell>
          <cell r="C936" t="str">
            <v>3110</v>
          </cell>
          <cell r="D936" t="str">
            <v>00208334</v>
          </cell>
          <cell r="E936" t="str">
            <v>OH - INST POLES, ANCHORS, FRAMING (WO)</v>
          </cell>
          <cell r="F936" t="str">
            <v>311010250</v>
          </cell>
          <cell r="G936" t="str">
            <v>20080627</v>
          </cell>
          <cell r="H936" t="str">
            <v>0000002666</v>
          </cell>
          <cell r="I936" t="str">
            <v>Elizabeth Watson</v>
          </cell>
          <cell r="J936" t="str">
            <v>20080711</v>
          </cell>
          <cell r="K936" t="str">
            <v>0000003110</v>
          </cell>
          <cell r="L936" t="str">
            <v>20080714</v>
          </cell>
          <cell r="M936" t="str">
            <v>P0041434</v>
          </cell>
          <cell r="N936" t="str">
            <v>UG- E08119 Morningside Sewells McLevin</v>
          </cell>
          <cell r="O936" t="str">
            <v>311010160</v>
          </cell>
          <cell r="P936" t="str">
            <v>P0041432</v>
          </cell>
          <cell r="Q936" t="str">
            <v>E08119 Morningside Sewells McLevin</v>
          </cell>
          <cell r="R936" t="str">
            <v>311014181</v>
          </cell>
          <cell r="S936" t="str">
            <v>20091221</v>
          </cell>
          <cell r="T936" t="str">
            <v/>
          </cell>
        </row>
        <row r="937">
          <cell r="A937" t="str">
            <v>00208349</v>
          </cell>
          <cell r="B937" t="str">
            <v>0001</v>
          </cell>
          <cell r="C937" t="str">
            <v>1762</v>
          </cell>
          <cell r="D937" t="str">
            <v>00208349</v>
          </cell>
          <cell r="E937" t="str">
            <v>SOA Serv Deliv to Other Prog - Lab&amp;Softw</v>
          </cell>
          <cell r="F937" t="str">
            <v>176211361</v>
          </cell>
          <cell r="G937" t="str">
            <v>20080627</v>
          </cell>
          <cell r="H937" t="str">
            <v>0000007549</v>
          </cell>
          <cell r="I937" t="str">
            <v>Branimir Davidovic</v>
          </cell>
          <cell r="J937" t="str">
            <v>20091231</v>
          </cell>
          <cell r="K937" t="str">
            <v>0000007549</v>
          </cell>
          <cell r="L937" t="str">
            <v>20100112</v>
          </cell>
          <cell r="M937" t="str">
            <v>P0046036</v>
          </cell>
          <cell r="N937" t="str">
            <v>SOA Serv. Deliv. To Other Prog. -SW</v>
          </cell>
          <cell r="O937" t="str">
            <v>176211361</v>
          </cell>
          <cell r="P937" t="str">
            <v>P0042078</v>
          </cell>
          <cell r="Q937" t="str">
            <v>Service Oriented Architecture Program</v>
          </cell>
          <cell r="R937" t="str">
            <v>176211361</v>
          </cell>
          <cell r="S937" t="str">
            <v/>
          </cell>
          <cell r="T937" t="str">
            <v/>
          </cell>
        </row>
        <row r="938">
          <cell r="A938" t="str">
            <v>00208354</v>
          </cell>
          <cell r="B938" t="str">
            <v>0001</v>
          </cell>
          <cell r="C938" t="str">
            <v>4310</v>
          </cell>
          <cell r="D938" t="str">
            <v>00208354</v>
          </cell>
          <cell r="E938" t="str">
            <v>Civil (WO)</v>
          </cell>
          <cell r="F938" t="str">
            <v>431010105</v>
          </cell>
          <cell r="G938" t="str">
            <v>20080627</v>
          </cell>
          <cell r="H938" t="str">
            <v>0000007150</v>
          </cell>
          <cell r="I938" t="str">
            <v>Leonardo Ricci</v>
          </cell>
          <cell r="J938" t="str">
            <v>20100209</v>
          </cell>
          <cell r="K938" t="str">
            <v>0000002895</v>
          </cell>
          <cell r="L938" t="str">
            <v/>
          </cell>
          <cell r="M938" t="str">
            <v>P0046038</v>
          </cell>
          <cell r="N938" t="str">
            <v>CTRT-1000 Mount Pleasant - 1200A Service</v>
          </cell>
          <cell r="O938" t="str">
            <v>431016105</v>
          </cell>
          <cell r="P938" t="str">
            <v>P0046037</v>
          </cell>
          <cell r="Q938" t="str">
            <v>1000 Mount Pleasant - 1200A Service</v>
          </cell>
          <cell r="R938" t="str">
            <v>431016105</v>
          </cell>
          <cell r="S938" t="str">
            <v>20100112</v>
          </cell>
          <cell r="T938" t="str">
            <v/>
          </cell>
        </row>
        <row r="939">
          <cell r="A939" t="str">
            <v>00208357</v>
          </cell>
          <cell r="B939" t="str">
            <v>0001</v>
          </cell>
          <cell r="C939" t="str">
            <v>4310</v>
          </cell>
          <cell r="D939" t="str">
            <v>00208357</v>
          </cell>
          <cell r="E939" t="str">
            <v>UG - Switching/Outages (WO)</v>
          </cell>
          <cell r="F939" t="str">
            <v>431010105</v>
          </cell>
          <cell r="G939" t="str">
            <v>20080627</v>
          </cell>
          <cell r="H939" t="str">
            <v>0000007150</v>
          </cell>
          <cell r="I939" t="str">
            <v>Leonardo Ricci</v>
          </cell>
          <cell r="J939" t="str">
            <v>20100209</v>
          </cell>
          <cell r="K939" t="str">
            <v>0000002895</v>
          </cell>
          <cell r="L939" t="str">
            <v/>
          </cell>
          <cell r="M939" t="str">
            <v>P0046039</v>
          </cell>
          <cell r="N939" t="str">
            <v>UG-1000 Mount Pleasant - 1200A Service</v>
          </cell>
          <cell r="O939" t="str">
            <v>431016105</v>
          </cell>
          <cell r="P939" t="str">
            <v>P0046037</v>
          </cell>
          <cell r="Q939" t="str">
            <v>1000 Mount Pleasant - 1200A Service</v>
          </cell>
          <cell r="R939" t="str">
            <v>431016105</v>
          </cell>
          <cell r="S939" t="str">
            <v>20100112</v>
          </cell>
          <cell r="T939" t="str">
            <v/>
          </cell>
        </row>
        <row r="940">
          <cell r="A940" t="str">
            <v>00208358</v>
          </cell>
          <cell r="B940" t="str">
            <v>0001</v>
          </cell>
          <cell r="C940" t="str">
            <v>4310</v>
          </cell>
          <cell r="D940" t="str">
            <v>00208358</v>
          </cell>
          <cell r="E940" t="str">
            <v>UG - TERMINATIONS/JOINTS/SPLICES (WO)</v>
          </cell>
          <cell r="F940" t="str">
            <v>431010270</v>
          </cell>
          <cell r="G940" t="str">
            <v>20080627</v>
          </cell>
          <cell r="H940" t="str">
            <v>0000007150</v>
          </cell>
          <cell r="I940" t="str">
            <v>Leonardo Ricci</v>
          </cell>
          <cell r="J940" t="str">
            <v>20100112</v>
          </cell>
          <cell r="K940" t="str">
            <v>0000002762</v>
          </cell>
          <cell r="L940" t="str">
            <v/>
          </cell>
          <cell r="M940" t="str">
            <v>P0046039</v>
          </cell>
          <cell r="N940" t="str">
            <v>UG-1000 Mount Pleasant - 1200A Service</v>
          </cell>
          <cell r="O940" t="str">
            <v>431016105</v>
          </cell>
          <cell r="P940" t="str">
            <v>P0046037</v>
          </cell>
          <cell r="Q940" t="str">
            <v>1000 Mount Pleasant - 1200A Service</v>
          </cell>
          <cell r="R940" t="str">
            <v>431016105</v>
          </cell>
          <cell r="S940" t="str">
            <v>20100112</v>
          </cell>
          <cell r="T940" t="str">
            <v/>
          </cell>
        </row>
        <row r="941">
          <cell r="A941" t="str">
            <v>00208359</v>
          </cell>
          <cell r="B941" t="str">
            <v>0001</v>
          </cell>
          <cell r="C941" t="str">
            <v>4310</v>
          </cell>
          <cell r="D941" t="str">
            <v>00208359</v>
          </cell>
          <cell r="E941" t="str">
            <v>UG - 3 PH Transformer (WO)</v>
          </cell>
          <cell r="F941" t="str">
            <v>431010105</v>
          </cell>
          <cell r="G941" t="str">
            <v>20080627</v>
          </cell>
          <cell r="H941" t="str">
            <v>0000007150</v>
          </cell>
          <cell r="I941" t="str">
            <v>Leonardo Ricci</v>
          </cell>
          <cell r="J941" t="str">
            <v>20100209</v>
          </cell>
          <cell r="K941" t="str">
            <v>0000002895</v>
          </cell>
          <cell r="L941" t="str">
            <v/>
          </cell>
          <cell r="M941" t="str">
            <v>P0046039</v>
          </cell>
          <cell r="N941" t="str">
            <v>UG-1000 Mount Pleasant - 1200A Service</v>
          </cell>
          <cell r="O941" t="str">
            <v>431016105</v>
          </cell>
          <cell r="P941" t="str">
            <v>P0046037</v>
          </cell>
          <cell r="Q941" t="str">
            <v>1000 Mount Pleasant - 1200A Service</v>
          </cell>
          <cell r="R941" t="str">
            <v>431016105</v>
          </cell>
          <cell r="S941" t="str">
            <v>20100112</v>
          </cell>
          <cell r="T941" t="str">
            <v/>
          </cell>
        </row>
        <row r="942">
          <cell r="A942" t="str">
            <v>00208363</v>
          </cell>
          <cell r="B942" t="str">
            <v>0001</v>
          </cell>
          <cell r="C942" t="str">
            <v>4310</v>
          </cell>
          <cell r="D942" t="str">
            <v>00208363</v>
          </cell>
          <cell r="E942" t="str">
            <v>CAPITAL CONTRIBUTION (WO)</v>
          </cell>
          <cell r="F942" t="str">
            <v>431013230</v>
          </cell>
          <cell r="G942" t="str">
            <v>20080627</v>
          </cell>
          <cell r="H942" t="str">
            <v>0000007150</v>
          </cell>
          <cell r="I942" t="str">
            <v>Leonardo Ricci</v>
          </cell>
          <cell r="J942" t="str">
            <v>20100209</v>
          </cell>
          <cell r="K942" t="str">
            <v>0000002895</v>
          </cell>
          <cell r="L942" t="str">
            <v/>
          </cell>
          <cell r="M942" t="str">
            <v>P0046041</v>
          </cell>
          <cell r="N942" t="str">
            <v>CONTRIB$-1000 Mount Pleasant - 1200A Ser</v>
          </cell>
          <cell r="O942" t="str">
            <v>431016105</v>
          </cell>
          <cell r="P942" t="str">
            <v>P0046037</v>
          </cell>
          <cell r="Q942" t="str">
            <v>1000 Mount Pleasant - 1200A Service</v>
          </cell>
          <cell r="R942" t="str">
            <v>431016105</v>
          </cell>
          <cell r="S942" t="str">
            <v>20100112</v>
          </cell>
          <cell r="T942" t="str">
            <v/>
          </cell>
        </row>
        <row r="943">
          <cell r="A943" t="str">
            <v>00208537</v>
          </cell>
          <cell r="B943" t="str">
            <v>0001</v>
          </cell>
          <cell r="C943" t="str">
            <v>4360</v>
          </cell>
          <cell r="D943" t="str">
            <v>00208537</v>
          </cell>
          <cell r="E943" t="str">
            <v>235 BELFIELD RD. - ET. (PRELIM. DESIGN)</v>
          </cell>
          <cell r="F943" t="str">
            <v>436010199</v>
          </cell>
          <cell r="G943" t="str">
            <v>20080702</v>
          </cell>
          <cell r="H943" t="str">
            <v>0000003301</v>
          </cell>
          <cell r="I943" t="str">
            <v>Glenn Pelletier</v>
          </cell>
          <cell r="J943" t="str">
            <v/>
          </cell>
          <cell r="K943" t="str">
            <v/>
          </cell>
          <cell r="L943" t="str">
            <v/>
          </cell>
          <cell r="M943" t="str">
            <v>P0018759</v>
          </cell>
          <cell r="N943" t="str">
            <v>G PELLETIER - Prelim Design CAPITAL</v>
          </cell>
          <cell r="O943" t="str">
            <v>436010105</v>
          </cell>
          <cell r="P943" t="str">
            <v>P0018756</v>
          </cell>
          <cell r="Q943" t="str">
            <v>PRELIM DESIGN CCM-West  [CAPITAL]</v>
          </cell>
          <cell r="R943" t="str">
            <v>436016105</v>
          </cell>
          <cell r="S943" t="str">
            <v/>
          </cell>
          <cell r="T943" t="str">
            <v>0000003301</v>
          </cell>
        </row>
        <row r="944">
          <cell r="A944" t="str">
            <v>00208609</v>
          </cell>
          <cell r="B944" t="str">
            <v>0001</v>
          </cell>
          <cell r="C944" t="str">
            <v>5200</v>
          </cell>
          <cell r="D944" t="str">
            <v>00208609</v>
          </cell>
          <cell r="E944" t="str">
            <v>500 COMM-UPGRADE GENERATOR (DESIGN ONLY)</v>
          </cell>
          <cell r="F944" t="str">
            <v>520011321</v>
          </cell>
          <cell r="G944" t="str">
            <v>20080703</v>
          </cell>
          <cell r="H944" t="str">
            <v>0000002571</v>
          </cell>
          <cell r="I944" t="str">
            <v>Daniel Domagala</v>
          </cell>
          <cell r="J944" t="str">
            <v/>
          </cell>
          <cell r="K944" t="str">
            <v/>
          </cell>
          <cell r="L944" t="str">
            <v/>
          </cell>
          <cell r="M944" t="str">
            <v>P0046084</v>
          </cell>
          <cell r="N944" t="str">
            <v>500 COMM-UPGRADE GENERATOR</v>
          </cell>
          <cell r="O944" t="str">
            <v>520011321</v>
          </cell>
          <cell r="P944" t="str">
            <v>P0044568</v>
          </cell>
          <cell r="Q944" t="str">
            <v>EMERGING CAPEX PROJECTS ADMIN BLD- 2008</v>
          </cell>
          <cell r="R944" t="str">
            <v>520011321</v>
          </cell>
          <cell r="S944" t="str">
            <v/>
          </cell>
          <cell r="T944" t="str">
            <v/>
          </cell>
        </row>
        <row r="945">
          <cell r="A945" t="str">
            <v>00208610</v>
          </cell>
          <cell r="B945" t="str">
            <v>0001</v>
          </cell>
          <cell r="C945" t="str">
            <v>5200</v>
          </cell>
          <cell r="D945" t="str">
            <v>00208610</v>
          </cell>
          <cell r="E945" t="str">
            <v>500 COMM - UPGRADE HVAC CONTROLS</v>
          </cell>
          <cell r="F945" t="str">
            <v>520011321</v>
          </cell>
          <cell r="G945" t="str">
            <v>20080703</v>
          </cell>
          <cell r="H945" t="str">
            <v>0000002571</v>
          </cell>
          <cell r="I945" t="str">
            <v>Daniel Domagala</v>
          </cell>
          <cell r="J945" t="str">
            <v>20100114</v>
          </cell>
          <cell r="K945" t="str">
            <v>0000002571</v>
          </cell>
          <cell r="L945" t="str">
            <v>20100114</v>
          </cell>
          <cell r="M945" t="str">
            <v>P0046085</v>
          </cell>
          <cell r="N945" t="str">
            <v>500 COMM - UPGRADE HVAC CONTROLS</v>
          </cell>
          <cell r="O945" t="str">
            <v>520011321</v>
          </cell>
          <cell r="P945" t="str">
            <v>P0044568</v>
          </cell>
          <cell r="Q945" t="str">
            <v>EMERGING CAPEX PROJECTS ADMIN BLD- 2008</v>
          </cell>
          <cell r="R945" t="str">
            <v>520011321</v>
          </cell>
          <cell r="S945" t="str">
            <v/>
          </cell>
          <cell r="T945" t="str">
            <v/>
          </cell>
        </row>
        <row r="946">
          <cell r="A946" t="str">
            <v>00208732</v>
          </cell>
          <cell r="B946" t="str">
            <v>0001</v>
          </cell>
          <cell r="C946" t="str">
            <v>4310</v>
          </cell>
          <cell r="D946" t="str">
            <v>00208732</v>
          </cell>
          <cell r="E946" t="str">
            <v>EAST BAYFRONT EXPANSION CIVIL 2008</v>
          </cell>
          <cell r="F946" t="str">
            <v>431010240</v>
          </cell>
          <cell r="G946" t="str">
            <v>20080704</v>
          </cell>
          <cell r="H946" t="str">
            <v>0000002636</v>
          </cell>
          <cell r="I946" t="str">
            <v>Dave Graham</v>
          </cell>
          <cell r="J946" t="str">
            <v>20100209</v>
          </cell>
          <cell r="K946" t="str">
            <v>0000002895</v>
          </cell>
          <cell r="L946" t="str">
            <v/>
          </cell>
          <cell r="M946" t="str">
            <v>P0047137</v>
          </cell>
          <cell r="N946" t="str">
            <v>CRTR-EAST BAYFRONT</v>
          </cell>
          <cell r="O946" t="str">
            <v>431016105</v>
          </cell>
          <cell r="P946" t="str">
            <v>P0047136</v>
          </cell>
          <cell r="Q946" t="str">
            <v>EAST BAYFRONT</v>
          </cell>
          <cell r="R946" t="str">
            <v>431016105</v>
          </cell>
          <cell r="S946" t="str">
            <v>20100115</v>
          </cell>
          <cell r="T946" t="str">
            <v/>
          </cell>
        </row>
        <row r="947">
          <cell r="A947" t="str">
            <v>00208825</v>
          </cell>
          <cell r="B947" t="str">
            <v>0001</v>
          </cell>
          <cell r="C947" t="str">
            <v>4360</v>
          </cell>
          <cell r="D947" t="str">
            <v>00208825</v>
          </cell>
          <cell r="E947" t="str">
            <v>971 COLLEGE ST- 400A 120/208 3PH UG PDSN</v>
          </cell>
          <cell r="F947" t="str">
            <v>436010199</v>
          </cell>
          <cell r="G947" t="str">
            <v>20080704</v>
          </cell>
          <cell r="H947" t="str">
            <v>0000003404</v>
          </cell>
          <cell r="I947" t="str">
            <v>Martin Caesar</v>
          </cell>
          <cell r="J947" t="str">
            <v/>
          </cell>
          <cell r="K947" t="str">
            <v/>
          </cell>
          <cell r="L947" t="str">
            <v/>
          </cell>
          <cell r="M947" t="str">
            <v>P0037552</v>
          </cell>
          <cell r="N947" t="str">
            <v>M. Caesar - Prelim Design CAPITAL</v>
          </cell>
          <cell r="O947" t="str">
            <v>436010105</v>
          </cell>
          <cell r="P947" t="str">
            <v>P0018756</v>
          </cell>
          <cell r="Q947" t="str">
            <v>PRELIM DESIGN CCM-West  [CAPITAL]</v>
          </cell>
          <cell r="R947" t="str">
            <v>436016105</v>
          </cell>
          <cell r="S947" t="str">
            <v/>
          </cell>
          <cell r="T947" t="str">
            <v/>
          </cell>
        </row>
        <row r="948">
          <cell r="A948" t="str">
            <v>00208846</v>
          </cell>
          <cell r="B948" t="str">
            <v>0001</v>
          </cell>
          <cell r="C948" t="str">
            <v>4310</v>
          </cell>
          <cell r="D948" t="str">
            <v>00208846</v>
          </cell>
          <cell r="E948" t="str">
            <v>SHEPPARD BOYDWOOD SUBD - PRELIM DES (WT)</v>
          </cell>
          <cell r="F948" t="str">
            <v>431010199</v>
          </cell>
          <cell r="G948" t="str">
            <v>20080707</v>
          </cell>
          <cell r="H948" t="str">
            <v>0000002855</v>
          </cell>
          <cell r="I948" t="str">
            <v>Wayne Tode</v>
          </cell>
          <cell r="J948" t="str">
            <v/>
          </cell>
          <cell r="K948" t="str">
            <v/>
          </cell>
          <cell r="L948" t="str">
            <v/>
          </cell>
          <cell r="M948" t="str">
            <v>P0016670</v>
          </cell>
          <cell r="N948" t="str">
            <v>Wayne Tode PRELIM DESIGN CAP</v>
          </cell>
          <cell r="O948" t="str">
            <v>431010130</v>
          </cell>
          <cell r="P948" t="str">
            <v>P0011853</v>
          </cell>
          <cell r="Q948" t="str">
            <v>CCM-East PRELIM DESIGN - UNDRW/MILNER</v>
          </cell>
          <cell r="R948" t="str">
            <v>431016130</v>
          </cell>
          <cell r="S948" t="str">
            <v/>
          </cell>
          <cell r="T948" t="str">
            <v/>
          </cell>
        </row>
        <row r="949">
          <cell r="A949" t="str">
            <v>00208865</v>
          </cell>
          <cell r="B949" t="str">
            <v>0001</v>
          </cell>
          <cell r="C949" t="str">
            <v>4310</v>
          </cell>
          <cell r="D949" t="str">
            <v>00208865</v>
          </cell>
          <cell r="E949" t="str">
            <v>270 YORKLAND BOULEVARD</v>
          </cell>
          <cell r="F949" t="str">
            <v>431010199</v>
          </cell>
          <cell r="G949" t="str">
            <v>20080707</v>
          </cell>
          <cell r="H949" t="str">
            <v>0000002648</v>
          </cell>
          <cell r="I949" t="str">
            <v>Dan Stanoev</v>
          </cell>
          <cell r="J949" t="str">
            <v/>
          </cell>
          <cell r="K949" t="str">
            <v/>
          </cell>
          <cell r="L949" t="str">
            <v/>
          </cell>
          <cell r="M949" t="str">
            <v>P0016652</v>
          </cell>
          <cell r="N949" t="str">
            <v>Dan Stanoev PRELIM DESIGN CAP</v>
          </cell>
          <cell r="O949" t="str">
            <v>431010105</v>
          </cell>
          <cell r="P949" t="str">
            <v>P0011851</v>
          </cell>
          <cell r="Q949" t="str">
            <v>CCM-East PRELIM DESIGN - 500 Com/MILNER</v>
          </cell>
          <cell r="R949" t="str">
            <v>431016105</v>
          </cell>
          <cell r="S949" t="str">
            <v/>
          </cell>
          <cell r="T949" t="str">
            <v/>
          </cell>
        </row>
        <row r="950">
          <cell r="A950" t="str">
            <v>00209191</v>
          </cell>
          <cell r="B950" t="str">
            <v>0001</v>
          </cell>
          <cell r="C950" t="str">
            <v>4360</v>
          </cell>
          <cell r="D950" t="str">
            <v>00209191</v>
          </cell>
          <cell r="E950" t="str">
            <v>CIVIL (WO)</v>
          </cell>
          <cell r="F950" t="str">
            <v>436010230</v>
          </cell>
          <cell r="G950" t="str">
            <v>20080710</v>
          </cell>
          <cell r="H950" t="str">
            <v>0000003301</v>
          </cell>
          <cell r="I950" t="str">
            <v>Glenn Pelletier</v>
          </cell>
          <cell r="J950" t="str">
            <v/>
          </cell>
          <cell r="K950" t="str">
            <v/>
          </cell>
          <cell r="L950" t="str">
            <v/>
          </cell>
          <cell r="M950" t="str">
            <v>P0046171</v>
          </cell>
          <cell r="N950" t="str">
            <v>CRTR-84 Brydon Dr. - Et. (300kVA pad TX)</v>
          </cell>
          <cell r="O950" t="str">
            <v>436016180</v>
          </cell>
          <cell r="P950" t="str">
            <v>P0046170</v>
          </cell>
          <cell r="Q950" t="str">
            <v>84 Brydon Dr. - Et. (300kVA pad TX)</v>
          </cell>
          <cell r="R950" t="str">
            <v>436016180</v>
          </cell>
          <cell r="S950" t="str">
            <v/>
          </cell>
          <cell r="T950" t="str">
            <v/>
          </cell>
        </row>
        <row r="951">
          <cell r="A951" t="str">
            <v>00209193</v>
          </cell>
          <cell r="B951" t="str">
            <v>0001</v>
          </cell>
          <cell r="C951" t="str">
            <v>4360</v>
          </cell>
          <cell r="D951" t="str">
            <v>00209193</v>
          </cell>
          <cell r="E951" t="str">
            <v>OH - Prim &amp; Sec Stringing/Transfers (WO)</v>
          </cell>
          <cell r="F951" t="str">
            <v>436016180</v>
          </cell>
          <cell r="G951" t="str">
            <v>20080710</v>
          </cell>
          <cell r="H951" t="str">
            <v>0000003301</v>
          </cell>
          <cell r="I951" t="str">
            <v>Glenn Pelletier</v>
          </cell>
          <cell r="J951" t="str">
            <v/>
          </cell>
          <cell r="K951" t="str">
            <v/>
          </cell>
          <cell r="L951" t="str">
            <v/>
          </cell>
          <cell r="M951" t="str">
            <v>P0046172</v>
          </cell>
          <cell r="N951" t="str">
            <v>OH-84 Brydon Dr. - Et. (300kVA pad TX)</v>
          </cell>
          <cell r="O951" t="str">
            <v>436016180</v>
          </cell>
          <cell r="P951" t="str">
            <v>P0046170</v>
          </cell>
          <cell r="Q951" t="str">
            <v>84 Brydon Dr. - Et. (300kVA pad TX)</v>
          </cell>
          <cell r="R951" t="str">
            <v>436016180</v>
          </cell>
          <cell r="S951" t="str">
            <v/>
          </cell>
          <cell r="T951" t="str">
            <v/>
          </cell>
        </row>
        <row r="952">
          <cell r="A952" t="str">
            <v>00209194</v>
          </cell>
          <cell r="B952" t="str">
            <v>0001</v>
          </cell>
          <cell r="C952" t="str">
            <v>4360</v>
          </cell>
          <cell r="D952" t="str">
            <v>00209194</v>
          </cell>
          <cell r="E952" t="str">
            <v>OH - Switch Installation (WO)</v>
          </cell>
          <cell r="F952" t="str">
            <v>436016180</v>
          </cell>
          <cell r="G952" t="str">
            <v>20080710</v>
          </cell>
          <cell r="H952" t="str">
            <v>0000003301</v>
          </cell>
          <cell r="I952" t="str">
            <v>Glenn Pelletier</v>
          </cell>
          <cell r="J952" t="str">
            <v/>
          </cell>
          <cell r="K952" t="str">
            <v/>
          </cell>
          <cell r="L952" t="str">
            <v/>
          </cell>
          <cell r="M952" t="str">
            <v>P0046172</v>
          </cell>
          <cell r="N952" t="str">
            <v>OH-84 Brydon Dr. - Et. (300kVA pad TX)</v>
          </cell>
          <cell r="O952" t="str">
            <v>436016180</v>
          </cell>
          <cell r="P952" t="str">
            <v>P0046170</v>
          </cell>
          <cell r="Q952" t="str">
            <v>84 Brydon Dr. - Et. (300kVA pad TX)</v>
          </cell>
          <cell r="R952" t="str">
            <v>436016180</v>
          </cell>
          <cell r="S952" t="str">
            <v/>
          </cell>
          <cell r="T952" t="str">
            <v/>
          </cell>
        </row>
        <row r="953">
          <cell r="A953" t="str">
            <v>00209195</v>
          </cell>
          <cell r="B953" t="str">
            <v>0001</v>
          </cell>
          <cell r="C953" t="str">
            <v>4360</v>
          </cell>
          <cell r="D953" t="str">
            <v>00209195</v>
          </cell>
          <cell r="E953" t="str">
            <v>OH - SWITCHING/ARRANGE OUTAGES (WO)</v>
          </cell>
          <cell r="F953" t="str">
            <v>436010230</v>
          </cell>
          <cell r="G953" t="str">
            <v>20080710</v>
          </cell>
          <cell r="H953" t="str">
            <v>0000003301</v>
          </cell>
          <cell r="I953" t="str">
            <v>Glenn Pelletier</v>
          </cell>
          <cell r="J953" t="str">
            <v/>
          </cell>
          <cell r="K953" t="str">
            <v/>
          </cell>
          <cell r="L953" t="str">
            <v/>
          </cell>
          <cell r="M953" t="str">
            <v>P0046172</v>
          </cell>
          <cell r="N953" t="str">
            <v>OH-84 Brydon Dr. - Et. (300kVA pad TX)</v>
          </cell>
          <cell r="O953" t="str">
            <v>436016180</v>
          </cell>
          <cell r="P953" t="str">
            <v>P0046170</v>
          </cell>
          <cell r="Q953" t="str">
            <v>84 Brydon Dr. - Et. (300kVA pad TX)</v>
          </cell>
          <cell r="R953" t="str">
            <v>436016180</v>
          </cell>
          <cell r="S953" t="str">
            <v/>
          </cell>
          <cell r="T953" t="str">
            <v/>
          </cell>
        </row>
        <row r="954">
          <cell r="A954" t="str">
            <v>00209196</v>
          </cell>
          <cell r="B954" t="str">
            <v>0001</v>
          </cell>
          <cell r="C954" t="str">
            <v>4360</v>
          </cell>
          <cell r="D954" t="str">
            <v>00209196</v>
          </cell>
          <cell r="E954" t="str">
            <v>UG - CIVIL INTERNAL RESOURCES (WO)</v>
          </cell>
          <cell r="F954" t="str">
            <v>436010230</v>
          </cell>
          <cell r="G954" t="str">
            <v>20080710</v>
          </cell>
          <cell r="H954" t="str">
            <v>0000003301</v>
          </cell>
          <cell r="I954" t="str">
            <v>Glenn Pelletier</v>
          </cell>
          <cell r="J954" t="str">
            <v/>
          </cell>
          <cell r="K954" t="str">
            <v/>
          </cell>
          <cell r="L954" t="str">
            <v/>
          </cell>
          <cell r="M954" t="str">
            <v>P0046173</v>
          </cell>
          <cell r="N954" t="str">
            <v>UG-84 Brydon Dr. - Et. (300kVA pad TX)</v>
          </cell>
          <cell r="O954" t="str">
            <v>436016180</v>
          </cell>
          <cell r="P954" t="str">
            <v>P0046170</v>
          </cell>
          <cell r="Q954" t="str">
            <v>84 Brydon Dr. - Et. (300kVA pad TX)</v>
          </cell>
          <cell r="R954" t="str">
            <v>436016180</v>
          </cell>
          <cell r="S954" t="str">
            <v/>
          </cell>
          <cell r="T954" t="str">
            <v/>
          </cell>
        </row>
        <row r="955">
          <cell r="A955" t="str">
            <v>00209198</v>
          </cell>
          <cell r="B955" t="str">
            <v>0001</v>
          </cell>
          <cell r="C955" t="str">
            <v>4360</v>
          </cell>
          <cell r="D955" t="str">
            <v>00209198</v>
          </cell>
          <cell r="E955" t="str">
            <v>UG - 3PH Transformer (WO)</v>
          </cell>
          <cell r="F955" t="str">
            <v>436016180</v>
          </cell>
          <cell r="G955" t="str">
            <v>20080710</v>
          </cell>
          <cell r="H955" t="str">
            <v>0000003301</v>
          </cell>
          <cell r="I955" t="str">
            <v>Glenn Pelletier</v>
          </cell>
          <cell r="J955" t="str">
            <v/>
          </cell>
          <cell r="K955" t="str">
            <v/>
          </cell>
          <cell r="L955" t="str">
            <v/>
          </cell>
          <cell r="M955" t="str">
            <v>P0046173</v>
          </cell>
          <cell r="N955" t="str">
            <v>UG-84 Brydon Dr. - Et. (300kVA pad TX)</v>
          </cell>
          <cell r="O955" t="str">
            <v>436016180</v>
          </cell>
          <cell r="P955" t="str">
            <v>P0046170</v>
          </cell>
          <cell r="Q955" t="str">
            <v>84 Brydon Dr. - Et. (300kVA pad TX)</v>
          </cell>
          <cell r="R955" t="str">
            <v>436016180</v>
          </cell>
          <cell r="S955" t="str">
            <v/>
          </cell>
          <cell r="T955" t="str">
            <v/>
          </cell>
        </row>
        <row r="956">
          <cell r="A956" t="str">
            <v>00209199</v>
          </cell>
          <cell r="B956" t="str">
            <v>0001</v>
          </cell>
          <cell r="C956" t="str">
            <v>4360</v>
          </cell>
          <cell r="D956" t="str">
            <v>00209199</v>
          </cell>
          <cell r="E956" t="str">
            <v>UG METERING (WO)</v>
          </cell>
          <cell r="F956" t="str">
            <v>436010230</v>
          </cell>
          <cell r="G956" t="str">
            <v>20080710</v>
          </cell>
          <cell r="H956" t="str">
            <v>0000003301</v>
          </cell>
          <cell r="I956" t="str">
            <v>Glenn Pelletier</v>
          </cell>
          <cell r="J956" t="str">
            <v/>
          </cell>
          <cell r="K956" t="str">
            <v/>
          </cell>
          <cell r="L956" t="str">
            <v/>
          </cell>
          <cell r="M956" t="str">
            <v>P0046173</v>
          </cell>
          <cell r="N956" t="str">
            <v>UG-84 Brydon Dr. - Et. (300kVA pad TX)</v>
          </cell>
          <cell r="O956" t="str">
            <v>436016180</v>
          </cell>
          <cell r="P956" t="str">
            <v>P0046170</v>
          </cell>
          <cell r="Q956" t="str">
            <v>84 Brydon Dr. - Et. (300kVA pad TX)</v>
          </cell>
          <cell r="R956" t="str">
            <v>436016180</v>
          </cell>
          <cell r="S956" t="str">
            <v/>
          </cell>
          <cell r="T956" t="str">
            <v/>
          </cell>
        </row>
        <row r="957">
          <cell r="A957" t="str">
            <v>00209201</v>
          </cell>
          <cell r="B957" t="str">
            <v>0001</v>
          </cell>
          <cell r="C957" t="str">
            <v>4360</v>
          </cell>
          <cell r="D957" t="str">
            <v>00209201</v>
          </cell>
          <cell r="E957" t="str">
            <v>CAPITAL CONTRIBUTION (WO)</v>
          </cell>
          <cell r="F957" t="str">
            <v>436013230</v>
          </cell>
          <cell r="G957" t="str">
            <v>20080710</v>
          </cell>
          <cell r="H957" t="str">
            <v>0000003301</v>
          </cell>
          <cell r="I957" t="str">
            <v>Glenn Pelletier</v>
          </cell>
          <cell r="J957" t="str">
            <v/>
          </cell>
          <cell r="K957" t="str">
            <v/>
          </cell>
          <cell r="L957" t="str">
            <v/>
          </cell>
          <cell r="M957" t="str">
            <v>P0046175</v>
          </cell>
          <cell r="N957" t="str">
            <v>CONTRIB$-84 Brydon Dr. - Et. (300kVA pad</v>
          </cell>
          <cell r="O957" t="str">
            <v>436016180</v>
          </cell>
          <cell r="P957" t="str">
            <v>P0046170</v>
          </cell>
          <cell r="Q957" t="str">
            <v>84 Brydon Dr. - Et. (300kVA pad TX)</v>
          </cell>
          <cell r="R957" t="str">
            <v>436016180</v>
          </cell>
          <cell r="S957" t="str">
            <v/>
          </cell>
          <cell r="T957" t="str">
            <v/>
          </cell>
        </row>
        <row r="958">
          <cell r="A958" t="str">
            <v>00209489</v>
          </cell>
          <cell r="B958" t="str">
            <v>0001</v>
          </cell>
          <cell r="C958" t="str">
            <v>4310</v>
          </cell>
          <cell r="D958" t="str">
            <v>00209489</v>
          </cell>
          <cell r="E958" t="str">
            <v>130 OLD KINGSTON RD - PRELIM</v>
          </cell>
          <cell r="F958" t="str">
            <v>431010199</v>
          </cell>
          <cell r="G958" t="str">
            <v>20080714</v>
          </cell>
          <cell r="H958" t="str">
            <v>0000003562</v>
          </cell>
          <cell r="I958" t="str">
            <v>Warren Kingston</v>
          </cell>
          <cell r="J958" t="str">
            <v/>
          </cell>
          <cell r="K958" t="str">
            <v/>
          </cell>
          <cell r="L958" t="str">
            <v/>
          </cell>
          <cell r="M958" t="str">
            <v>P0052766</v>
          </cell>
          <cell r="N958" t="str">
            <v>130 Old Kingston Design-(Sub-P)</v>
          </cell>
          <cell r="O958" t="str">
            <v>431016105</v>
          </cell>
          <cell r="P958" t="str">
            <v>P0052761</v>
          </cell>
          <cell r="Q958" t="str">
            <v>130 Old Kingston Rd - Miller Lash House</v>
          </cell>
          <cell r="R958" t="str">
            <v>431016105</v>
          </cell>
          <cell r="S958" t="str">
            <v/>
          </cell>
          <cell r="T958" t="str">
            <v/>
          </cell>
        </row>
        <row r="959">
          <cell r="A959" t="str">
            <v>00209822</v>
          </cell>
          <cell r="B959" t="str">
            <v>0001</v>
          </cell>
          <cell r="C959" t="str">
            <v>4310</v>
          </cell>
          <cell r="D959" t="str">
            <v>00209822</v>
          </cell>
          <cell r="E959" t="str">
            <v>DSGN- 1504 Danforth 200A to 400A</v>
          </cell>
          <cell r="F959" t="str">
            <v>431016105</v>
          </cell>
          <cell r="G959" t="str">
            <v>20080715</v>
          </cell>
          <cell r="H959" t="str">
            <v>0000007747</v>
          </cell>
          <cell r="I959" t="str">
            <v>Kyle Kraiker</v>
          </cell>
          <cell r="J959" t="str">
            <v>20080731</v>
          </cell>
          <cell r="K959" t="str">
            <v>0000003451</v>
          </cell>
          <cell r="L959" t="str">
            <v>20090227</v>
          </cell>
          <cell r="M959" t="str">
            <v>P0046227</v>
          </cell>
          <cell r="N959" t="str">
            <v>1504 Danforth 200A to 400A P0046227</v>
          </cell>
          <cell r="O959" t="str">
            <v>431016105</v>
          </cell>
          <cell r="P959" t="str">
            <v>P0046227</v>
          </cell>
          <cell r="Q959" t="str">
            <v>1504 Danforth 200A to 400A P0046227</v>
          </cell>
          <cell r="R959" t="str">
            <v>431016105</v>
          </cell>
          <cell r="S959" t="str">
            <v>20080731</v>
          </cell>
          <cell r="T959" t="str">
            <v/>
          </cell>
        </row>
        <row r="960">
          <cell r="A960" t="str">
            <v>00209907</v>
          </cell>
          <cell r="B960" t="str">
            <v>0001</v>
          </cell>
          <cell r="C960" t="str">
            <v>3160</v>
          </cell>
          <cell r="D960" t="str">
            <v>00209907</v>
          </cell>
          <cell r="E960" t="str">
            <v>Design Review (WO)</v>
          </cell>
          <cell r="F960" t="str">
            <v>316010220</v>
          </cell>
          <cell r="G960" t="str">
            <v>20080716</v>
          </cell>
          <cell r="H960" t="str">
            <v>0000003160</v>
          </cell>
          <cell r="I960" t="str">
            <v>Leszek Pisarek</v>
          </cell>
          <cell r="J960" t="str">
            <v/>
          </cell>
          <cell r="K960" t="str">
            <v/>
          </cell>
          <cell r="L960" t="str">
            <v>20100206</v>
          </cell>
          <cell r="M960" t="str">
            <v>P0046244</v>
          </cell>
          <cell r="N960" t="str">
            <v>DGN- W08454 BLOOR WEST TRASFORMATION</v>
          </cell>
          <cell r="O960" t="str">
            <v>316010160</v>
          </cell>
          <cell r="P960" t="str">
            <v>P0046243</v>
          </cell>
          <cell r="Q960" t="str">
            <v>W08454 BLOOR WEST TRANSF.  RECOV</v>
          </cell>
          <cell r="R960" t="str">
            <v>316014162</v>
          </cell>
          <cell r="S960" t="str">
            <v>20091221</v>
          </cell>
          <cell r="T960" t="str">
            <v/>
          </cell>
        </row>
        <row r="961">
          <cell r="A961" t="str">
            <v>00209908</v>
          </cell>
          <cell r="B961" t="str">
            <v>0001</v>
          </cell>
          <cell r="C961" t="str">
            <v>3160</v>
          </cell>
          <cell r="D961" t="str">
            <v>00209908</v>
          </cell>
          <cell r="E961" t="str">
            <v>UG - Switching / Arrange Outages (WO)</v>
          </cell>
          <cell r="F961" t="str">
            <v>316010220</v>
          </cell>
          <cell r="G961" t="str">
            <v>20080716</v>
          </cell>
          <cell r="H961" t="str">
            <v>0000003160</v>
          </cell>
          <cell r="I961" t="str">
            <v>Leszek Pisarek</v>
          </cell>
          <cell r="J961" t="str">
            <v/>
          </cell>
          <cell r="K961" t="str">
            <v/>
          </cell>
          <cell r="L961" t="str">
            <v>20100206</v>
          </cell>
          <cell r="M961" t="str">
            <v>P0046245</v>
          </cell>
          <cell r="N961" t="str">
            <v>UG-W08454 BLOOR WEST TRASFORMATION(Sub-P</v>
          </cell>
          <cell r="O961" t="str">
            <v>316010160</v>
          </cell>
          <cell r="P961" t="str">
            <v>P0046243</v>
          </cell>
          <cell r="Q961" t="str">
            <v>W08454 BLOOR WEST TRANSF.  RECOV</v>
          </cell>
          <cell r="R961" t="str">
            <v>316014162</v>
          </cell>
          <cell r="S961" t="str">
            <v>20091221</v>
          </cell>
          <cell r="T961" t="str">
            <v/>
          </cell>
        </row>
        <row r="962">
          <cell r="A962" t="str">
            <v>00209909</v>
          </cell>
          <cell r="B962" t="str">
            <v>0001</v>
          </cell>
          <cell r="C962" t="str">
            <v>3160</v>
          </cell>
          <cell r="D962" t="str">
            <v>00209909</v>
          </cell>
          <cell r="E962" t="str">
            <v>UG - Cable Installation (WO)</v>
          </cell>
          <cell r="F962" t="str">
            <v>316010220</v>
          </cell>
          <cell r="G962" t="str">
            <v>20080716</v>
          </cell>
          <cell r="H962" t="str">
            <v>0000003160</v>
          </cell>
          <cell r="I962" t="str">
            <v>Leszek Pisarek</v>
          </cell>
          <cell r="J962" t="str">
            <v/>
          </cell>
          <cell r="K962" t="str">
            <v/>
          </cell>
          <cell r="L962" t="str">
            <v>20100206</v>
          </cell>
          <cell r="M962" t="str">
            <v>P0046245</v>
          </cell>
          <cell r="N962" t="str">
            <v>UG-W08454 BLOOR WEST TRASFORMATION(Sub-P</v>
          </cell>
          <cell r="O962" t="str">
            <v>316010160</v>
          </cell>
          <cell r="P962" t="str">
            <v>P0046243</v>
          </cell>
          <cell r="Q962" t="str">
            <v>W08454 BLOOR WEST TRANSF.  RECOV</v>
          </cell>
          <cell r="R962" t="str">
            <v>316014162</v>
          </cell>
          <cell r="S962" t="str">
            <v>20091221</v>
          </cell>
          <cell r="T962" t="str">
            <v/>
          </cell>
        </row>
        <row r="963">
          <cell r="A963" t="str">
            <v>00209910</v>
          </cell>
          <cell r="B963" t="str">
            <v>0001</v>
          </cell>
          <cell r="C963" t="str">
            <v>3160</v>
          </cell>
          <cell r="D963" t="str">
            <v>00209910</v>
          </cell>
          <cell r="E963" t="str">
            <v>UG - Terminations/Joints/Splices (WO)</v>
          </cell>
          <cell r="F963" t="str">
            <v>316010220</v>
          </cell>
          <cell r="G963" t="str">
            <v>20080716</v>
          </cell>
          <cell r="H963" t="str">
            <v>0000003160</v>
          </cell>
          <cell r="I963" t="str">
            <v>Leszek Pisarek</v>
          </cell>
          <cell r="J963" t="str">
            <v/>
          </cell>
          <cell r="K963" t="str">
            <v/>
          </cell>
          <cell r="L963" t="str">
            <v>20100206</v>
          </cell>
          <cell r="M963" t="str">
            <v>P0046245</v>
          </cell>
          <cell r="N963" t="str">
            <v>UG-W08454 BLOOR WEST TRASFORMATION(Sub-P</v>
          </cell>
          <cell r="O963" t="str">
            <v>316010160</v>
          </cell>
          <cell r="P963" t="str">
            <v>P0046243</v>
          </cell>
          <cell r="Q963" t="str">
            <v>W08454 BLOOR WEST TRANSF.  RECOV</v>
          </cell>
          <cell r="R963" t="str">
            <v>316014162</v>
          </cell>
          <cell r="S963" t="str">
            <v>20091221</v>
          </cell>
          <cell r="T963" t="str">
            <v/>
          </cell>
        </row>
        <row r="964">
          <cell r="A964" t="str">
            <v>00209911</v>
          </cell>
          <cell r="B964" t="str">
            <v>0001</v>
          </cell>
          <cell r="C964" t="str">
            <v>3160</v>
          </cell>
          <cell r="D964" t="str">
            <v>00209911</v>
          </cell>
          <cell r="E964" t="str">
            <v>UG - Distribution Support (WO)</v>
          </cell>
          <cell r="F964" t="str">
            <v>316010220</v>
          </cell>
          <cell r="G964" t="str">
            <v>20080716</v>
          </cell>
          <cell r="H964" t="str">
            <v>0000003160</v>
          </cell>
          <cell r="I964" t="str">
            <v>Leszek Pisarek</v>
          </cell>
          <cell r="J964" t="str">
            <v/>
          </cell>
          <cell r="K964" t="str">
            <v/>
          </cell>
          <cell r="L964" t="str">
            <v>20100211</v>
          </cell>
          <cell r="M964" t="str">
            <v>P0046245</v>
          </cell>
          <cell r="N964" t="str">
            <v>UG-W08454 BLOOR WEST TRASFORMATION(Sub-P</v>
          </cell>
          <cell r="O964" t="str">
            <v>316010160</v>
          </cell>
          <cell r="P964" t="str">
            <v>P0046243</v>
          </cell>
          <cell r="Q964" t="str">
            <v>W08454 BLOOR WEST TRANSF.  RECOV</v>
          </cell>
          <cell r="R964" t="str">
            <v>316014162</v>
          </cell>
          <cell r="S964" t="str">
            <v>20091221</v>
          </cell>
          <cell r="T964" t="str">
            <v/>
          </cell>
        </row>
        <row r="965">
          <cell r="A965" t="str">
            <v>00209912</v>
          </cell>
          <cell r="B965" t="str">
            <v>0001</v>
          </cell>
          <cell r="C965" t="str">
            <v>3160</v>
          </cell>
          <cell r="D965" t="str">
            <v>00209912</v>
          </cell>
          <cell r="E965" t="str">
            <v>Rem - Cable &amp; Equipment Removals (WO)</v>
          </cell>
          <cell r="F965" t="str">
            <v>316010250</v>
          </cell>
          <cell r="G965" t="str">
            <v>20080716</v>
          </cell>
          <cell r="H965" t="str">
            <v>0000003160</v>
          </cell>
          <cell r="I965" t="str">
            <v>Leszek Pisarek</v>
          </cell>
          <cell r="J965" t="str">
            <v/>
          </cell>
          <cell r="K965" t="str">
            <v/>
          </cell>
          <cell r="L965" t="str">
            <v/>
          </cell>
          <cell r="M965" t="str">
            <v>P0046246</v>
          </cell>
          <cell r="N965" t="str">
            <v>REM- W08454 BLOOR WEST TR (Sub-Project)</v>
          </cell>
          <cell r="O965" t="str">
            <v>316010160</v>
          </cell>
          <cell r="P965" t="str">
            <v>P0046243</v>
          </cell>
          <cell r="Q965" t="str">
            <v>W08454 BLOOR WEST TRANSF.  RECOV</v>
          </cell>
          <cell r="R965" t="str">
            <v>316014162</v>
          </cell>
          <cell r="S965" t="str">
            <v>20091221</v>
          </cell>
          <cell r="T965" t="str">
            <v/>
          </cell>
        </row>
        <row r="966">
          <cell r="A966" t="str">
            <v>00209915</v>
          </cell>
          <cell r="B966" t="str">
            <v>0001</v>
          </cell>
          <cell r="C966" t="str">
            <v>3160</v>
          </cell>
          <cell r="D966" t="str">
            <v>00209915</v>
          </cell>
          <cell r="E966" t="str">
            <v>CIVIL (WO)</v>
          </cell>
          <cell r="F966" t="str">
            <v>316010240</v>
          </cell>
          <cell r="G966" t="str">
            <v>20080716</v>
          </cell>
          <cell r="H966" t="str">
            <v>0000003160</v>
          </cell>
          <cell r="I966" t="str">
            <v>Leszek Pisarek</v>
          </cell>
          <cell r="J966" t="str">
            <v/>
          </cell>
          <cell r="K966" t="str">
            <v/>
          </cell>
          <cell r="L966" t="str">
            <v>20100206</v>
          </cell>
          <cell r="M966" t="str">
            <v>P0046247</v>
          </cell>
          <cell r="N966" t="str">
            <v>CRTR-W08454 BLOOR WEST TRA(Sub-Project)</v>
          </cell>
          <cell r="O966" t="str">
            <v>316010160</v>
          </cell>
          <cell r="P966" t="str">
            <v>P0046243</v>
          </cell>
          <cell r="Q966" t="str">
            <v>W08454 BLOOR WEST TRANSF.  RECOV</v>
          </cell>
          <cell r="R966" t="str">
            <v>316014162</v>
          </cell>
          <cell r="S966" t="str">
            <v>20091221</v>
          </cell>
          <cell r="T966" t="str">
            <v/>
          </cell>
        </row>
        <row r="967">
          <cell r="A967" t="str">
            <v>00209916</v>
          </cell>
          <cell r="B967" t="str">
            <v>0001</v>
          </cell>
          <cell r="C967" t="str">
            <v>3160</v>
          </cell>
          <cell r="D967" t="str">
            <v>00209916</v>
          </cell>
          <cell r="E967" t="str">
            <v>Capital Contribution (WO)</v>
          </cell>
          <cell r="F967" t="str">
            <v>316010220</v>
          </cell>
          <cell r="G967" t="str">
            <v>20080716</v>
          </cell>
          <cell r="H967" t="str">
            <v>0000003160</v>
          </cell>
          <cell r="I967" t="str">
            <v>Leszek Pisarek</v>
          </cell>
          <cell r="J967" t="str">
            <v/>
          </cell>
          <cell r="K967" t="str">
            <v/>
          </cell>
          <cell r="L967" t="str">
            <v/>
          </cell>
          <cell r="M967" t="str">
            <v>P0046248</v>
          </cell>
          <cell r="N967" t="str">
            <v>CONTRIB$- W08454 BLOOR WEST TRAN(Sub-Pro</v>
          </cell>
          <cell r="O967" t="str">
            <v>316010160</v>
          </cell>
          <cell r="P967" t="str">
            <v>P0046243</v>
          </cell>
          <cell r="Q967" t="str">
            <v>W08454 BLOOR WEST TRANSF.  RECOV</v>
          </cell>
          <cell r="R967" t="str">
            <v>316014162</v>
          </cell>
          <cell r="S967" t="str">
            <v>20091221</v>
          </cell>
          <cell r="T967" t="str">
            <v/>
          </cell>
        </row>
        <row r="968">
          <cell r="A968" t="str">
            <v>00210038</v>
          </cell>
          <cell r="B968" t="str">
            <v>0001</v>
          </cell>
          <cell r="C968" t="str">
            <v>4360</v>
          </cell>
          <cell r="D968" t="str">
            <v>00210038</v>
          </cell>
          <cell r="E968" t="str">
            <v>478 KING ST W_13..8KV COS PRELIM DESIGN</v>
          </cell>
          <cell r="F968" t="str">
            <v>436016105</v>
          </cell>
          <cell r="G968" t="str">
            <v>20080717</v>
          </cell>
          <cell r="H968" t="str">
            <v>0000007134</v>
          </cell>
          <cell r="I968" t="str">
            <v>Tony Falcone</v>
          </cell>
          <cell r="J968" t="str">
            <v/>
          </cell>
          <cell r="K968" t="str">
            <v/>
          </cell>
          <cell r="L968" t="str">
            <v/>
          </cell>
          <cell r="M968" t="str">
            <v>P0027308</v>
          </cell>
          <cell r="N968" t="str">
            <v>T FALCONE - Prelim Design CAPITAL</v>
          </cell>
          <cell r="O968" t="str">
            <v>436010105</v>
          </cell>
          <cell r="P968" t="str">
            <v>P0018756</v>
          </cell>
          <cell r="Q968" t="str">
            <v>PRELIM DESIGN CCM-West  [CAPITAL]</v>
          </cell>
          <cell r="R968" t="str">
            <v>436016105</v>
          </cell>
          <cell r="S968" t="str">
            <v/>
          </cell>
          <cell r="T968" t="str">
            <v>0000007134</v>
          </cell>
        </row>
        <row r="969">
          <cell r="A969" t="str">
            <v>00210217</v>
          </cell>
          <cell r="B969" t="str">
            <v>0001</v>
          </cell>
          <cell r="C969" t="str">
            <v>4360</v>
          </cell>
          <cell r="D969" t="str">
            <v>00210217</v>
          </cell>
          <cell r="E969" t="str">
            <v>DESIGN (WO)</v>
          </cell>
          <cell r="F969" t="str">
            <v>436010240</v>
          </cell>
          <cell r="G969" t="str">
            <v>20080718</v>
          </cell>
          <cell r="H969" t="str">
            <v>0000007925</v>
          </cell>
          <cell r="I969" t="str">
            <v>Fei Cao</v>
          </cell>
          <cell r="J969" t="str">
            <v/>
          </cell>
          <cell r="K969" t="str">
            <v/>
          </cell>
          <cell r="L969" t="str">
            <v/>
          </cell>
          <cell r="M969" t="str">
            <v>P0046319</v>
          </cell>
          <cell r="N969" t="str">
            <v>DSGN-   (Sub-Project)</v>
          </cell>
          <cell r="O969" t="str">
            <v>436015160</v>
          </cell>
          <cell r="P969" t="str">
            <v>P0046318</v>
          </cell>
          <cell r="Q969" t="str">
            <v>Annette St Cable Chamber Roof Rebuilds</v>
          </cell>
          <cell r="R969" t="str">
            <v>436015160</v>
          </cell>
          <cell r="S969" t="str">
            <v/>
          </cell>
          <cell r="T969" t="str">
            <v/>
          </cell>
        </row>
        <row r="970">
          <cell r="A970" t="str">
            <v>00210218</v>
          </cell>
          <cell r="B970" t="str">
            <v>0001</v>
          </cell>
          <cell r="C970" t="str">
            <v>4360</v>
          </cell>
          <cell r="D970" t="str">
            <v>00210218</v>
          </cell>
          <cell r="E970" t="str">
            <v>DESIGN REVIEW (WO)</v>
          </cell>
          <cell r="F970" t="str">
            <v>436010240</v>
          </cell>
          <cell r="G970" t="str">
            <v>20080718</v>
          </cell>
          <cell r="H970" t="str">
            <v>0000007925</v>
          </cell>
          <cell r="I970" t="str">
            <v>Fei Cao</v>
          </cell>
          <cell r="J970" t="str">
            <v/>
          </cell>
          <cell r="K970" t="str">
            <v/>
          </cell>
          <cell r="L970" t="str">
            <v/>
          </cell>
          <cell r="M970" t="str">
            <v>P0046319</v>
          </cell>
          <cell r="N970" t="str">
            <v>DSGN-   (Sub-Project)</v>
          </cell>
          <cell r="O970" t="str">
            <v>436015160</v>
          </cell>
          <cell r="P970" t="str">
            <v>P0046318</v>
          </cell>
          <cell r="Q970" t="str">
            <v>Annette St Cable Chamber Roof Rebuilds</v>
          </cell>
          <cell r="R970" t="str">
            <v>436015160</v>
          </cell>
          <cell r="S970" t="str">
            <v/>
          </cell>
          <cell r="T970" t="str">
            <v/>
          </cell>
        </row>
        <row r="971">
          <cell r="A971" t="str">
            <v>00210219</v>
          </cell>
          <cell r="B971" t="str">
            <v>0001</v>
          </cell>
          <cell r="C971" t="str">
            <v>4360</v>
          </cell>
          <cell r="D971" t="str">
            <v>00210219</v>
          </cell>
          <cell r="E971" t="str">
            <v>UG - DISTRIBUTION SUPPORT (WO)</v>
          </cell>
          <cell r="F971" t="str">
            <v>436010240</v>
          </cell>
          <cell r="G971" t="str">
            <v>20080718</v>
          </cell>
          <cell r="H971" t="str">
            <v>0000007925</v>
          </cell>
          <cell r="I971" t="str">
            <v>Fei Cao</v>
          </cell>
          <cell r="J971" t="str">
            <v/>
          </cell>
          <cell r="K971" t="str">
            <v/>
          </cell>
          <cell r="L971" t="str">
            <v/>
          </cell>
          <cell r="M971" t="str">
            <v>P0046320</v>
          </cell>
          <cell r="N971" t="str">
            <v>UG-   (Sub-Project)</v>
          </cell>
          <cell r="O971" t="str">
            <v>436015160</v>
          </cell>
          <cell r="P971" t="str">
            <v>P0046318</v>
          </cell>
          <cell r="Q971" t="str">
            <v>Annette St Cable Chamber Roof Rebuilds</v>
          </cell>
          <cell r="R971" t="str">
            <v>436015160</v>
          </cell>
          <cell r="S971" t="str">
            <v/>
          </cell>
          <cell r="T971" t="str">
            <v/>
          </cell>
        </row>
        <row r="972">
          <cell r="A972" t="str">
            <v>00210220</v>
          </cell>
          <cell r="B972" t="str">
            <v>0001</v>
          </cell>
          <cell r="C972" t="str">
            <v>4360</v>
          </cell>
          <cell r="D972" t="str">
            <v>00210220</v>
          </cell>
          <cell r="E972" t="str">
            <v>CIV CONS - C.C.5565 NECK REBUILD</v>
          </cell>
          <cell r="F972" t="str">
            <v>436010240</v>
          </cell>
          <cell r="G972" t="str">
            <v>20080718</v>
          </cell>
          <cell r="H972" t="str">
            <v>0000007925</v>
          </cell>
          <cell r="I972" t="str">
            <v>Fei Cao</v>
          </cell>
          <cell r="J972" t="str">
            <v/>
          </cell>
          <cell r="K972" t="str">
            <v/>
          </cell>
          <cell r="L972" t="str">
            <v/>
          </cell>
          <cell r="M972" t="str">
            <v>P0046321</v>
          </cell>
          <cell r="N972" t="str">
            <v>CRTR-   (Sub-Project)</v>
          </cell>
          <cell r="O972" t="str">
            <v>436015160</v>
          </cell>
          <cell r="P972" t="str">
            <v>P0046318</v>
          </cell>
          <cell r="Q972" t="str">
            <v>Annette St Cable Chamber Roof Rebuilds</v>
          </cell>
          <cell r="R972" t="str">
            <v>436015160</v>
          </cell>
          <cell r="S972" t="str">
            <v/>
          </cell>
          <cell r="T972" t="str">
            <v/>
          </cell>
        </row>
        <row r="973">
          <cell r="A973" t="str">
            <v>00210248</v>
          </cell>
          <cell r="B973" t="str">
            <v>0001</v>
          </cell>
          <cell r="C973" t="str">
            <v>1762</v>
          </cell>
          <cell r="D973" t="str">
            <v>00210248</v>
          </cell>
          <cell r="E973" t="str">
            <v>CIS THESL - Requirements</v>
          </cell>
          <cell r="F973" t="str">
            <v>176211361</v>
          </cell>
          <cell r="G973" t="str">
            <v>20080721</v>
          </cell>
          <cell r="H973" t="str">
            <v>0000007549</v>
          </cell>
          <cell r="I973" t="str">
            <v>Branimir Davidovic</v>
          </cell>
          <cell r="J973" t="str">
            <v/>
          </cell>
          <cell r="K973" t="str">
            <v/>
          </cell>
          <cell r="L973" t="str">
            <v/>
          </cell>
          <cell r="M973" t="str">
            <v>P0046797</v>
          </cell>
          <cell r="N973" t="str">
            <v>CIS THESL Implementation</v>
          </cell>
          <cell r="O973" t="str">
            <v>176211361</v>
          </cell>
          <cell r="P973" t="str">
            <v>P0034950</v>
          </cell>
          <cell r="Q973" t="str">
            <v>Customer Information System Upgr Program</v>
          </cell>
          <cell r="R973" t="str">
            <v>176211361</v>
          </cell>
          <cell r="S973" t="str">
            <v/>
          </cell>
          <cell r="T973" t="str">
            <v/>
          </cell>
        </row>
        <row r="974">
          <cell r="A974" t="str">
            <v>00210260</v>
          </cell>
          <cell r="B974" t="str">
            <v>0001</v>
          </cell>
          <cell r="C974" t="str">
            <v>1762</v>
          </cell>
          <cell r="D974" t="str">
            <v>00210260</v>
          </cell>
          <cell r="E974" t="str">
            <v>CIS THESL - Design</v>
          </cell>
          <cell r="F974" t="str">
            <v>176211361</v>
          </cell>
          <cell r="G974" t="str">
            <v>20080721</v>
          </cell>
          <cell r="H974" t="str">
            <v>0000007549</v>
          </cell>
          <cell r="I974" t="str">
            <v>Branimir Davidovic</v>
          </cell>
          <cell r="J974" t="str">
            <v/>
          </cell>
          <cell r="K974" t="str">
            <v/>
          </cell>
          <cell r="L974" t="str">
            <v/>
          </cell>
          <cell r="M974" t="str">
            <v>P0046797</v>
          </cell>
          <cell r="N974" t="str">
            <v>CIS THESL Implementation</v>
          </cell>
          <cell r="O974" t="str">
            <v>176211361</v>
          </cell>
          <cell r="P974" t="str">
            <v>P0034950</v>
          </cell>
          <cell r="Q974" t="str">
            <v>Customer Information System Upgr Program</v>
          </cell>
          <cell r="R974" t="str">
            <v>176211361</v>
          </cell>
          <cell r="S974" t="str">
            <v/>
          </cell>
          <cell r="T974" t="str">
            <v/>
          </cell>
        </row>
        <row r="975">
          <cell r="A975" t="str">
            <v>00210261</v>
          </cell>
          <cell r="B975" t="str">
            <v>0001</v>
          </cell>
          <cell r="C975" t="str">
            <v>1762</v>
          </cell>
          <cell r="D975" t="str">
            <v>00210261</v>
          </cell>
          <cell r="E975" t="str">
            <v>CIS THESL - Build/Test</v>
          </cell>
          <cell r="F975" t="str">
            <v>176211361</v>
          </cell>
          <cell r="G975" t="str">
            <v>20080721</v>
          </cell>
          <cell r="H975" t="str">
            <v>0000007549</v>
          </cell>
          <cell r="I975" t="str">
            <v>Branimir Davidovic</v>
          </cell>
          <cell r="J975" t="str">
            <v/>
          </cell>
          <cell r="K975" t="str">
            <v/>
          </cell>
          <cell r="L975" t="str">
            <v/>
          </cell>
          <cell r="M975" t="str">
            <v>P0046797</v>
          </cell>
          <cell r="N975" t="str">
            <v>CIS THESL Implementation</v>
          </cell>
          <cell r="O975" t="str">
            <v>176211361</v>
          </cell>
          <cell r="P975" t="str">
            <v>P0034950</v>
          </cell>
          <cell r="Q975" t="str">
            <v>Customer Information System Upgr Program</v>
          </cell>
          <cell r="R975" t="str">
            <v>176211361</v>
          </cell>
          <cell r="S975" t="str">
            <v/>
          </cell>
          <cell r="T975" t="str">
            <v/>
          </cell>
        </row>
        <row r="976">
          <cell r="A976" t="str">
            <v>00210264</v>
          </cell>
          <cell r="B976" t="str">
            <v>0001</v>
          </cell>
          <cell r="C976" t="str">
            <v>1762</v>
          </cell>
          <cell r="D976" t="str">
            <v>00210264</v>
          </cell>
          <cell r="E976" t="str">
            <v>CIS THESL - Other</v>
          </cell>
          <cell r="F976" t="str">
            <v>176211361</v>
          </cell>
          <cell r="G976" t="str">
            <v>20080721</v>
          </cell>
          <cell r="H976" t="str">
            <v>0000007549</v>
          </cell>
          <cell r="I976" t="str">
            <v>Branimir Davidovic</v>
          </cell>
          <cell r="J976" t="str">
            <v/>
          </cell>
          <cell r="K976" t="str">
            <v/>
          </cell>
          <cell r="L976" t="str">
            <v/>
          </cell>
          <cell r="M976" t="str">
            <v>P0046797</v>
          </cell>
          <cell r="N976" t="str">
            <v>CIS THESL Implementation</v>
          </cell>
          <cell r="O976" t="str">
            <v>176211361</v>
          </cell>
          <cell r="P976" t="str">
            <v>P0034950</v>
          </cell>
          <cell r="Q976" t="str">
            <v>Customer Information System Upgr Program</v>
          </cell>
          <cell r="R976" t="str">
            <v>176211361</v>
          </cell>
          <cell r="S976" t="str">
            <v/>
          </cell>
          <cell r="T976" t="str">
            <v/>
          </cell>
        </row>
        <row r="977">
          <cell r="A977" t="str">
            <v>00210285</v>
          </cell>
          <cell r="B977" t="str">
            <v>0001</v>
          </cell>
          <cell r="C977" t="str">
            <v>3310</v>
          </cell>
          <cell r="D977" t="str">
            <v>00210285</v>
          </cell>
          <cell r="E977" t="str">
            <v>JANE MS: NYSS55 T1CB DEF BUS/SWGR</v>
          </cell>
          <cell r="F977" t="str">
            <v>331010170</v>
          </cell>
          <cell r="G977" t="str">
            <v>20080721</v>
          </cell>
          <cell r="H977" t="str">
            <v>0000003558</v>
          </cell>
          <cell r="I977" t="str">
            <v>Barbara Farrar</v>
          </cell>
          <cell r="J977" t="str">
            <v>20090928</v>
          </cell>
          <cell r="K977" t="str">
            <v>0000003110</v>
          </cell>
          <cell r="L977" t="str">
            <v/>
          </cell>
          <cell r="M977" t="str">
            <v>P0040237</v>
          </cell>
          <cell r="N977" t="str">
            <v>S08080Stn Enh repl defect equip 2008(SP)</v>
          </cell>
          <cell r="O977" t="str">
            <v>331010170</v>
          </cell>
          <cell r="P977" t="str">
            <v>P0040236</v>
          </cell>
          <cell r="Q977" t="str">
            <v>S08080 Stn Enh repl defect equip 2008</v>
          </cell>
          <cell r="R977" t="str">
            <v>331017165</v>
          </cell>
          <cell r="S977" t="str">
            <v/>
          </cell>
          <cell r="T977" t="str">
            <v>0000003128</v>
          </cell>
        </row>
        <row r="978">
          <cell r="A978" t="str">
            <v>00210497</v>
          </cell>
          <cell r="B978" t="str">
            <v>0001</v>
          </cell>
          <cell r="C978" t="str">
            <v>4310</v>
          </cell>
          <cell r="D978" t="str">
            <v>00210497</v>
          </cell>
          <cell r="E978" t="str">
            <v>UG Cable Installation (WO)</v>
          </cell>
          <cell r="F978" t="str">
            <v>431010105</v>
          </cell>
          <cell r="G978" t="str">
            <v>20080724</v>
          </cell>
          <cell r="H978" t="str">
            <v>0000003934</v>
          </cell>
          <cell r="I978" t="str">
            <v>Tsegaye Birru</v>
          </cell>
          <cell r="J978" t="str">
            <v>20091119</v>
          </cell>
          <cell r="K978" t="str">
            <v>0000003641</v>
          </cell>
          <cell r="L978" t="str">
            <v>20091231</v>
          </cell>
          <cell r="M978" t="str">
            <v>P0046399</v>
          </cell>
          <cell r="N978" t="str">
            <v>UG-110  Charles St E Customer Owned Sub</v>
          </cell>
          <cell r="O978" t="str">
            <v>431016105</v>
          </cell>
          <cell r="P978" t="str">
            <v>P0046396</v>
          </cell>
          <cell r="Q978" t="str">
            <v>110  Charles St E Customer Owned Sub</v>
          </cell>
          <cell r="R978" t="str">
            <v>431016105</v>
          </cell>
          <cell r="S978" t="str">
            <v>20091119</v>
          </cell>
          <cell r="T978" t="str">
            <v/>
          </cell>
        </row>
        <row r="979">
          <cell r="A979" t="str">
            <v>00210546</v>
          </cell>
          <cell r="B979" t="str">
            <v>0001</v>
          </cell>
          <cell r="C979" t="str">
            <v>4360</v>
          </cell>
          <cell r="D979" t="str">
            <v>00210546</v>
          </cell>
          <cell r="E979" t="str">
            <v>99 Wellesley_Asbestos_DP-W</v>
          </cell>
          <cell r="F979" t="str">
            <v>436010220</v>
          </cell>
          <cell r="G979" t="str">
            <v>20080724</v>
          </cell>
          <cell r="H979" t="str">
            <v>0000003641</v>
          </cell>
          <cell r="I979" t="str">
            <v>Donald Leong</v>
          </cell>
          <cell r="J979" t="str">
            <v/>
          </cell>
          <cell r="K979" t="str">
            <v/>
          </cell>
          <cell r="L979" t="str">
            <v>20080808</v>
          </cell>
          <cell r="M979" t="str">
            <v>P0041049</v>
          </cell>
          <cell r="N979" t="str">
            <v>DC_W08065 Equipment Replacement-Asbestos</v>
          </cell>
          <cell r="O979" t="str">
            <v>436015170</v>
          </cell>
          <cell r="P979" t="str">
            <v>P0041049</v>
          </cell>
          <cell r="Q979" t="str">
            <v>DC_W08065 Equipment Replacement-Asbestos</v>
          </cell>
          <cell r="R979" t="str">
            <v>436015170</v>
          </cell>
          <cell r="S979" t="str">
            <v/>
          </cell>
          <cell r="T979" t="str">
            <v>0000003641</v>
          </cell>
        </row>
        <row r="980">
          <cell r="A980" t="str">
            <v>00210626</v>
          </cell>
          <cell r="B980" t="str">
            <v>0001</v>
          </cell>
          <cell r="C980" t="str">
            <v>4310</v>
          </cell>
          <cell r="D980" t="str">
            <v>00210626</v>
          </cell>
          <cell r="E980" t="str">
            <v>DESIGN:  AMBERCROFT TOWNHOUSES</v>
          </cell>
          <cell r="F980" t="str">
            <v>431010199</v>
          </cell>
          <cell r="G980" t="str">
            <v>20080724</v>
          </cell>
          <cell r="H980" t="str">
            <v>0000002278</v>
          </cell>
          <cell r="I980" t="str">
            <v>Audre Bowers</v>
          </cell>
          <cell r="J980" t="str">
            <v/>
          </cell>
          <cell r="K980" t="str">
            <v/>
          </cell>
          <cell r="L980" t="str">
            <v/>
          </cell>
          <cell r="M980" t="str">
            <v>P0052173</v>
          </cell>
          <cell r="N980" t="str">
            <v>DSGN-AMBERCROFT TOWNHOUSES</v>
          </cell>
          <cell r="O980" t="str">
            <v>431016130</v>
          </cell>
          <cell r="P980" t="str">
            <v>P0052170</v>
          </cell>
          <cell r="Q980" t="str">
            <v>AMBERCROFT TOWNHOUSES</v>
          </cell>
          <cell r="R980" t="str">
            <v>431016130</v>
          </cell>
          <cell r="S980" t="str">
            <v/>
          </cell>
          <cell r="T980" t="str">
            <v/>
          </cell>
        </row>
        <row r="981">
          <cell r="A981" t="str">
            <v>00210627</v>
          </cell>
          <cell r="B981" t="str">
            <v>0001</v>
          </cell>
          <cell r="C981" t="str">
            <v>4310</v>
          </cell>
          <cell r="D981" t="str">
            <v>00210627</v>
          </cell>
          <cell r="E981" t="str">
            <v>CCM CAPITAL CONT. AMBERCROFT TH (AB)</v>
          </cell>
          <cell r="F981" t="str">
            <v>431010199</v>
          </cell>
          <cell r="G981" t="str">
            <v>20080724</v>
          </cell>
          <cell r="H981" t="str">
            <v>0000002278</v>
          </cell>
          <cell r="I981" t="str">
            <v>Audre Bowers</v>
          </cell>
          <cell r="J981" t="str">
            <v/>
          </cell>
          <cell r="K981" t="str">
            <v/>
          </cell>
          <cell r="L981" t="str">
            <v/>
          </cell>
          <cell r="M981" t="str">
            <v>P0052175</v>
          </cell>
          <cell r="N981" t="str">
            <v>CONTRIB$-AMBERCROFT TOWNHOUSES</v>
          </cell>
          <cell r="O981" t="str">
            <v>431016130</v>
          </cell>
          <cell r="P981" t="str">
            <v>P0052170</v>
          </cell>
          <cell r="Q981" t="str">
            <v>AMBERCROFT TOWNHOUSES</v>
          </cell>
          <cell r="R981" t="str">
            <v>431016130</v>
          </cell>
          <cell r="S981" t="str">
            <v/>
          </cell>
          <cell r="T981" t="str">
            <v/>
          </cell>
        </row>
        <row r="982">
          <cell r="A982" t="str">
            <v>00210736</v>
          </cell>
          <cell r="B982" t="str">
            <v>0001</v>
          </cell>
          <cell r="C982" t="str">
            <v>4360</v>
          </cell>
          <cell r="D982" t="str">
            <v>00210736</v>
          </cell>
          <cell r="E982" t="str">
            <v>1500 WESTON RD - HABITAT</v>
          </cell>
          <cell r="F982" t="str">
            <v>436010199</v>
          </cell>
          <cell r="G982" t="str">
            <v>20080728</v>
          </cell>
          <cell r="H982" t="str">
            <v>0000003683</v>
          </cell>
          <cell r="I982" t="str">
            <v>Karen Ramkhalawan</v>
          </cell>
          <cell r="J982" t="str">
            <v/>
          </cell>
          <cell r="K982" t="str">
            <v/>
          </cell>
          <cell r="L982" t="str">
            <v/>
          </cell>
          <cell r="M982" t="str">
            <v>P0018761</v>
          </cell>
          <cell r="N982" t="str">
            <v>K RAMKHALAWAN - Prelim Design CAPITAL</v>
          </cell>
          <cell r="O982" t="str">
            <v>436010105</v>
          </cell>
          <cell r="P982" t="str">
            <v>P0018756</v>
          </cell>
          <cell r="Q982" t="str">
            <v>PRELIM DESIGN CCM-West  [CAPITAL]</v>
          </cell>
          <cell r="R982" t="str">
            <v>436016105</v>
          </cell>
          <cell r="S982" t="str">
            <v/>
          </cell>
          <cell r="T982" t="str">
            <v>0000003683</v>
          </cell>
        </row>
        <row r="983">
          <cell r="A983" t="str">
            <v>00210822</v>
          </cell>
          <cell r="B983" t="str">
            <v>0001</v>
          </cell>
          <cell r="C983" t="str">
            <v>4360</v>
          </cell>
          <cell r="D983" t="str">
            <v>00210822</v>
          </cell>
          <cell r="E983" t="str">
            <v>66 LOWTHER - 200A 120/240 3W UG PDSN</v>
          </cell>
          <cell r="F983" t="str">
            <v>436010199</v>
          </cell>
          <cell r="G983" t="str">
            <v>20080729</v>
          </cell>
          <cell r="H983" t="str">
            <v>0000003404</v>
          </cell>
          <cell r="I983" t="str">
            <v>Martin Caesar</v>
          </cell>
          <cell r="J983" t="str">
            <v/>
          </cell>
          <cell r="K983" t="str">
            <v/>
          </cell>
          <cell r="L983" t="str">
            <v/>
          </cell>
          <cell r="M983" t="str">
            <v>P0037552</v>
          </cell>
          <cell r="N983" t="str">
            <v>M. Caesar - Prelim Design CAPITAL</v>
          </cell>
          <cell r="O983" t="str">
            <v>436010105</v>
          </cell>
          <cell r="P983" t="str">
            <v>P0018756</v>
          </cell>
          <cell r="Q983" t="str">
            <v>PRELIM DESIGN CCM-West  [CAPITAL]</v>
          </cell>
          <cell r="R983" t="str">
            <v>436016105</v>
          </cell>
          <cell r="S983" t="str">
            <v/>
          </cell>
          <cell r="T983" t="str">
            <v/>
          </cell>
        </row>
        <row r="984">
          <cell r="A984" t="str">
            <v>00210834</v>
          </cell>
          <cell r="B984" t="str">
            <v>0001</v>
          </cell>
          <cell r="C984" t="str">
            <v>4360</v>
          </cell>
          <cell r="D984" t="str">
            <v>00210834</v>
          </cell>
          <cell r="E984" t="str">
            <v>35 VANLEY CRES. (CAP CON)</v>
          </cell>
          <cell r="F984" t="str">
            <v>436013230</v>
          </cell>
          <cell r="G984" t="str">
            <v>20080729</v>
          </cell>
          <cell r="H984" t="str">
            <v>0000002330</v>
          </cell>
          <cell r="I984" t="str">
            <v>Frank Francis</v>
          </cell>
          <cell r="J984" t="str">
            <v/>
          </cell>
          <cell r="K984" t="str">
            <v/>
          </cell>
          <cell r="L984" t="str">
            <v/>
          </cell>
          <cell r="M984" t="str">
            <v>P0046653</v>
          </cell>
          <cell r="N984" t="str">
            <v>CONTRIB$-35 Vanley Cres</v>
          </cell>
          <cell r="O984" t="str">
            <v>436016105</v>
          </cell>
          <cell r="P984" t="str">
            <v>P0046648</v>
          </cell>
          <cell r="Q984" t="str">
            <v>35 Vanley Cres 150VA Pad</v>
          </cell>
          <cell r="R984" t="str">
            <v>436016105</v>
          </cell>
          <cell r="S984" t="str">
            <v/>
          </cell>
          <cell r="T984" t="str">
            <v/>
          </cell>
        </row>
        <row r="985">
          <cell r="A985" t="str">
            <v>00210836</v>
          </cell>
          <cell r="B985" t="str">
            <v>0001</v>
          </cell>
          <cell r="C985" t="str">
            <v>5100</v>
          </cell>
          <cell r="D985" t="str">
            <v>00210836</v>
          </cell>
          <cell r="E985" t="str">
            <v>Purchase Body #0386B</v>
          </cell>
          <cell r="F985" t="str">
            <v>510011421</v>
          </cell>
          <cell r="G985" t="str">
            <v>20080729</v>
          </cell>
          <cell r="H985" t="str">
            <v>0000006171</v>
          </cell>
          <cell r="I985" t="str">
            <v>Renzo Cacciotti</v>
          </cell>
          <cell r="J985" t="str">
            <v/>
          </cell>
          <cell r="K985" t="str">
            <v/>
          </cell>
          <cell r="L985" t="str">
            <v/>
          </cell>
          <cell r="M985" t="str">
            <v>P0046465</v>
          </cell>
          <cell r="N985" t="str">
            <v>Retrofit Vehicle #0386V</v>
          </cell>
          <cell r="O985" t="str">
            <v>510011421</v>
          </cell>
          <cell r="P985" t="str">
            <v>P0046465</v>
          </cell>
          <cell r="Q985" t="str">
            <v>Retrofit Vehicle #0386V</v>
          </cell>
          <cell r="R985" t="str">
            <v>510011421</v>
          </cell>
          <cell r="S985" t="str">
            <v/>
          </cell>
          <cell r="T985" t="str">
            <v/>
          </cell>
        </row>
        <row r="986">
          <cell r="A986" t="str">
            <v>00210838</v>
          </cell>
          <cell r="B986" t="str">
            <v>0001</v>
          </cell>
          <cell r="C986" t="str">
            <v>5100</v>
          </cell>
          <cell r="D986" t="str">
            <v>00210838</v>
          </cell>
          <cell r="E986" t="str">
            <v>Purchase Body #0386B</v>
          </cell>
          <cell r="F986" t="str">
            <v>510011421</v>
          </cell>
          <cell r="G986" t="str">
            <v>20080729</v>
          </cell>
          <cell r="H986" t="str">
            <v>0000006171</v>
          </cell>
          <cell r="I986" t="str">
            <v>Renzo Cacciotti</v>
          </cell>
          <cell r="J986" t="str">
            <v/>
          </cell>
          <cell r="K986" t="str">
            <v/>
          </cell>
          <cell r="L986" t="str">
            <v/>
          </cell>
          <cell r="M986" t="str">
            <v>P0046467</v>
          </cell>
          <cell r="N986" t="str">
            <v>Retrofit Vehicle #0386V</v>
          </cell>
          <cell r="O986" t="str">
            <v>510011421</v>
          </cell>
          <cell r="P986" t="str">
            <v>P0043877</v>
          </cell>
          <cell r="Q986" t="str">
            <v>2008 Capital Vehicle Replacement</v>
          </cell>
          <cell r="R986" t="str">
            <v>510011421</v>
          </cell>
          <cell r="S986" t="str">
            <v/>
          </cell>
          <cell r="T986" t="str">
            <v/>
          </cell>
        </row>
        <row r="987">
          <cell r="A987" t="str">
            <v>00210899</v>
          </cell>
          <cell r="B987" t="str">
            <v>0001</v>
          </cell>
          <cell r="C987" t="str">
            <v>3310</v>
          </cell>
          <cell r="D987" t="str">
            <v>00210899</v>
          </cell>
          <cell r="E987" t="str">
            <v>WARDEN MS:REPL BELL COMM FIBRE OPT</v>
          </cell>
          <cell r="F987" t="str">
            <v>331011420</v>
          </cell>
          <cell r="G987" t="str">
            <v>20080730</v>
          </cell>
          <cell r="H987" t="str">
            <v>0000003558</v>
          </cell>
          <cell r="I987" t="str">
            <v>Barbara Farrar</v>
          </cell>
          <cell r="J987" t="str">
            <v>20090629</v>
          </cell>
          <cell r="K987" t="str">
            <v>0000003110</v>
          </cell>
          <cell r="L987" t="str">
            <v>20090703</v>
          </cell>
          <cell r="M987" t="str">
            <v>P0040237</v>
          </cell>
          <cell r="N987" t="str">
            <v>S08080Stn Enh repl defect equip 2008(SP)</v>
          </cell>
          <cell r="O987" t="str">
            <v>331010170</v>
          </cell>
          <cell r="P987" t="str">
            <v>P0040236</v>
          </cell>
          <cell r="Q987" t="str">
            <v>S08080 Stn Enh repl defect equip 2008</v>
          </cell>
          <cell r="R987" t="str">
            <v>331017165</v>
          </cell>
          <cell r="S987" t="str">
            <v/>
          </cell>
          <cell r="T987" t="str">
            <v>0000003128</v>
          </cell>
        </row>
        <row r="988">
          <cell r="A988" t="str">
            <v>00210900</v>
          </cell>
          <cell r="B988" t="str">
            <v>0001</v>
          </cell>
          <cell r="C988" t="str">
            <v>4310</v>
          </cell>
          <cell r="D988" t="str">
            <v>00210900</v>
          </cell>
          <cell r="E988" t="str">
            <v>3291-3295 BIRCHMOUNT - SENATOR HOMES</v>
          </cell>
          <cell r="F988" t="str">
            <v>431010199</v>
          </cell>
          <cell r="G988" t="str">
            <v>20080730</v>
          </cell>
          <cell r="H988" t="str">
            <v>0000007172</v>
          </cell>
          <cell r="I988" t="str">
            <v>Larry Christie</v>
          </cell>
          <cell r="J988" t="str">
            <v/>
          </cell>
          <cell r="K988" t="str">
            <v/>
          </cell>
          <cell r="L988" t="str">
            <v/>
          </cell>
          <cell r="M988" t="str">
            <v>P0028539</v>
          </cell>
          <cell r="N988" t="str">
            <v>Larry Christie PRELIM DESIGN CAP</v>
          </cell>
          <cell r="O988" t="str">
            <v>431010105</v>
          </cell>
          <cell r="P988" t="str">
            <v>P0011853</v>
          </cell>
          <cell r="Q988" t="str">
            <v>CCM-East PRELIM DESIGN - UNDRW/MILNER</v>
          </cell>
          <cell r="R988" t="str">
            <v>431016130</v>
          </cell>
          <cell r="S988" t="str">
            <v/>
          </cell>
          <cell r="T988" t="str">
            <v/>
          </cell>
        </row>
        <row r="989">
          <cell r="A989" t="str">
            <v>00210901</v>
          </cell>
          <cell r="B989" t="str">
            <v>0001</v>
          </cell>
          <cell r="C989" t="str">
            <v>4310</v>
          </cell>
          <cell r="D989" t="str">
            <v>00210901</v>
          </cell>
          <cell r="E989" t="str">
            <v>3291-3295 BIRCHMOUNT  - CAPITAL CONT</v>
          </cell>
          <cell r="F989" t="str">
            <v>431010199</v>
          </cell>
          <cell r="G989" t="str">
            <v>20080730</v>
          </cell>
          <cell r="H989" t="str">
            <v>0000007172</v>
          </cell>
          <cell r="I989" t="str">
            <v>Larry Christie</v>
          </cell>
          <cell r="J989" t="str">
            <v/>
          </cell>
          <cell r="K989" t="str">
            <v/>
          </cell>
          <cell r="L989" t="str">
            <v/>
          </cell>
          <cell r="M989" t="str">
            <v>P0028539</v>
          </cell>
          <cell r="N989" t="str">
            <v>Larry Christie PRELIM DESIGN CAP</v>
          </cell>
          <cell r="O989" t="str">
            <v>431010105</v>
          </cell>
          <cell r="P989" t="str">
            <v>P0011853</v>
          </cell>
          <cell r="Q989" t="str">
            <v>CCM-East PRELIM DESIGN - UNDRW/MILNER</v>
          </cell>
          <cell r="R989" t="str">
            <v>431016130</v>
          </cell>
          <cell r="S989" t="str">
            <v/>
          </cell>
          <cell r="T989" t="str">
            <v/>
          </cell>
        </row>
        <row r="990">
          <cell r="A990" t="str">
            <v>00210925</v>
          </cell>
          <cell r="B990" t="str">
            <v>0001</v>
          </cell>
          <cell r="C990" t="str">
            <v>4360</v>
          </cell>
          <cell r="D990" t="str">
            <v>00210925</v>
          </cell>
          <cell r="E990" t="str">
            <v>609 AVENUE RD. PERMANENT - PREM. DESIGN</v>
          </cell>
          <cell r="F990" t="str">
            <v>436010199</v>
          </cell>
          <cell r="G990" t="str">
            <v>20080730</v>
          </cell>
          <cell r="H990" t="str">
            <v>0000003262</v>
          </cell>
          <cell r="I990" t="str">
            <v>John Trojanowski</v>
          </cell>
          <cell r="J990" t="str">
            <v/>
          </cell>
          <cell r="K990" t="str">
            <v/>
          </cell>
          <cell r="L990" t="str">
            <v/>
          </cell>
          <cell r="M990" t="str">
            <v>P0018768</v>
          </cell>
          <cell r="N990" t="str">
            <v>J TROJANOWSKI - Prelim Design CAPITAL</v>
          </cell>
          <cell r="O990" t="str">
            <v>436010105</v>
          </cell>
          <cell r="P990" t="str">
            <v>P0018756</v>
          </cell>
          <cell r="Q990" t="str">
            <v>PRELIM DESIGN CCM-West  [CAPITAL]</v>
          </cell>
          <cell r="R990" t="str">
            <v>436016105</v>
          </cell>
          <cell r="S990" t="str">
            <v/>
          </cell>
          <cell r="T990" t="str">
            <v>0000003262</v>
          </cell>
        </row>
        <row r="991">
          <cell r="A991" t="str">
            <v>00211055</v>
          </cell>
          <cell r="B991" t="str">
            <v>0001</v>
          </cell>
          <cell r="C991" t="str">
            <v>4310</v>
          </cell>
          <cell r="D991" t="str">
            <v>00211055</v>
          </cell>
          <cell r="E991" t="str">
            <v>DESIGN (WO)</v>
          </cell>
          <cell r="F991" t="str">
            <v>431010230</v>
          </cell>
          <cell r="G991" t="str">
            <v>20080731</v>
          </cell>
          <cell r="H991" t="str">
            <v>0000002725</v>
          </cell>
          <cell r="I991" t="str">
            <v>Jerry Sookra</v>
          </cell>
          <cell r="J991" t="str">
            <v/>
          </cell>
          <cell r="K991" t="str">
            <v/>
          </cell>
          <cell r="L991" t="str">
            <v/>
          </cell>
          <cell r="M991" t="str">
            <v>P0046511</v>
          </cell>
          <cell r="N991" t="str">
            <v>Design - 569 King St East (Sub)</v>
          </cell>
          <cell r="O991" t="str">
            <v>431016105</v>
          </cell>
          <cell r="P991" t="str">
            <v>P0046510</v>
          </cell>
          <cell r="Q991" t="str">
            <v>569 King St East - U.G. Pad Mt Txfmr</v>
          </cell>
          <cell r="R991" t="str">
            <v>431016105</v>
          </cell>
          <cell r="S991" t="str">
            <v/>
          </cell>
          <cell r="T991" t="str">
            <v/>
          </cell>
        </row>
        <row r="992">
          <cell r="A992" t="str">
            <v>00211056</v>
          </cell>
          <cell r="B992" t="str">
            <v>0001</v>
          </cell>
          <cell r="C992" t="str">
            <v>4310</v>
          </cell>
          <cell r="D992" t="str">
            <v>00211056</v>
          </cell>
          <cell r="E992" t="str">
            <v>UG - Cable Installation (WO)</v>
          </cell>
          <cell r="F992" t="str">
            <v>431010105</v>
          </cell>
          <cell r="G992" t="str">
            <v>20080731</v>
          </cell>
          <cell r="H992" t="str">
            <v>0000002725</v>
          </cell>
          <cell r="I992" t="str">
            <v>Jerry Sookra</v>
          </cell>
          <cell r="J992" t="str">
            <v/>
          </cell>
          <cell r="K992" t="str">
            <v/>
          </cell>
          <cell r="L992" t="str">
            <v/>
          </cell>
          <cell r="M992" t="str">
            <v>P0046512</v>
          </cell>
          <cell r="N992" t="str">
            <v>Underground - 569 King St East (Sub)</v>
          </cell>
          <cell r="O992" t="str">
            <v>431016105</v>
          </cell>
          <cell r="P992" t="str">
            <v>P0046510</v>
          </cell>
          <cell r="Q992" t="str">
            <v>569 King St East - U.G. Pad Mt Txfmr</v>
          </cell>
          <cell r="R992" t="str">
            <v>431016105</v>
          </cell>
          <cell r="S992" t="str">
            <v/>
          </cell>
          <cell r="T992" t="str">
            <v/>
          </cell>
        </row>
        <row r="993">
          <cell r="A993" t="str">
            <v>00211058</v>
          </cell>
          <cell r="B993" t="str">
            <v>0001</v>
          </cell>
          <cell r="C993" t="str">
            <v>4310</v>
          </cell>
          <cell r="D993" t="str">
            <v>00211058</v>
          </cell>
          <cell r="E993" t="str">
            <v>UG - 3 PH Transformer (WO)</v>
          </cell>
          <cell r="F993" t="str">
            <v>431010105</v>
          </cell>
          <cell r="G993" t="str">
            <v>20080731</v>
          </cell>
          <cell r="H993" t="str">
            <v>0000002725</v>
          </cell>
          <cell r="I993" t="str">
            <v>Jerry Sookra</v>
          </cell>
          <cell r="J993" t="str">
            <v/>
          </cell>
          <cell r="K993" t="str">
            <v/>
          </cell>
          <cell r="L993" t="str">
            <v/>
          </cell>
          <cell r="M993" t="str">
            <v>P0046512</v>
          </cell>
          <cell r="N993" t="str">
            <v>Underground - 569 King St East (Sub)</v>
          </cell>
          <cell r="O993" t="str">
            <v>431016105</v>
          </cell>
          <cell r="P993" t="str">
            <v>P0046510</v>
          </cell>
          <cell r="Q993" t="str">
            <v>569 King St East - U.G. Pad Mt Txfmr</v>
          </cell>
          <cell r="R993" t="str">
            <v>431016105</v>
          </cell>
          <cell r="S993" t="str">
            <v/>
          </cell>
          <cell r="T993" t="str">
            <v/>
          </cell>
        </row>
        <row r="994">
          <cell r="A994" t="str">
            <v>00211060</v>
          </cell>
          <cell r="B994" t="str">
            <v>0001</v>
          </cell>
          <cell r="C994" t="str">
            <v>4310</v>
          </cell>
          <cell r="D994" t="str">
            <v>00211060</v>
          </cell>
          <cell r="E994" t="str">
            <v>OH - Switch Installation (WO)</v>
          </cell>
          <cell r="F994" t="str">
            <v>431010105</v>
          </cell>
          <cell r="G994" t="str">
            <v>20080731</v>
          </cell>
          <cell r="H994" t="str">
            <v>0000002725</v>
          </cell>
          <cell r="I994" t="str">
            <v>Jerry Sookra</v>
          </cell>
          <cell r="J994" t="str">
            <v/>
          </cell>
          <cell r="K994" t="str">
            <v/>
          </cell>
          <cell r="L994" t="str">
            <v/>
          </cell>
          <cell r="M994" t="str">
            <v>P0046513</v>
          </cell>
          <cell r="N994" t="str">
            <v>Overhead - 569 King St East (Sub)</v>
          </cell>
          <cell r="O994" t="str">
            <v>431016105</v>
          </cell>
          <cell r="P994" t="str">
            <v>P0046510</v>
          </cell>
          <cell r="Q994" t="str">
            <v>569 King St East - U.G. Pad Mt Txfmr</v>
          </cell>
          <cell r="R994" t="str">
            <v>431016105</v>
          </cell>
          <cell r="S994" t="str">
            <v/>
          </cell>
          <cell r="T994" t="str">
            <v/>
          </cell>
        </row>
        <row r="995">
          <cell r="A995" t="str">
            <v>00211064</v>
          </cell>
          <cell r="B995" t="str">
            <v>0001</v>
          </cell>
          <cell r="C995" t="str">
            <v>4310</v>
          </cell>
          <cell r="D995" t="str">
            <v>00211064</v>
          </cell>
          <cell r="E995" t="str">
            <v>Capital Contribution (WO)</v>
          </cell>
          <cell r="F995" t="str">
            <v>431010105</v>
          </cell>
          <cell r="G995" t="str">
            <v>20080731</v>
          </cell>
          <cell r="H995" t="str">
            <v>0000002725</v>
          </cell>
          <cell r="I995" t="str">
            <v>Jerry Sookra</v>
          </cell>
          <cell r="J995" t="str">
            <v/>
          </cell>
          <cell r="K995" t="str">
            <v/>
          </cell>
          <cell r="L995" t="str">
            <v/>
          </cell>
          <cell r="M995" t="str">
            <v>P0046515</v>
          </cell>
          <cell r="N995" t="str">
            <v>Capital Cont - 569 King St East (Sub)</v>
          </cell>
          <cell r="O995" t="str">
            <v>431016105</v>
          </cell>
          <cell r="P995" t="str">
            <v>P0046510</v>
          </cell>
          <cell r="Q995" t="str">
            <v>569 King St East - U.G. Pad Mt Txfmr</v>
          </cell>
          <cell r="R995" t="str">
            <v>431016105</v>
          </cell>
          <cell r="S995" t="str">
            <v/>
          </cell>
          <cell r="T995" t="str">
            <v/>
          </cell>
        </row>
        <row r="996">
          <cell r="A996" t="str">
            <v>00211065</v>
          </cell>
          <cell r="B996" t="str">
            <v>0001</v>
          </cell>
          <cell r="C996" t="str">
            <v>4310</v>
          </cell>
          <cell r="D996" t="str">
            <v>00211065</v>
          </cell>
          <cell r="E996" t="str">
            <v>DESIGN (WO)</v>
          </cell>
          <cell r="F996" t="str">
            <v>431010230</v>
          </cell>
          <cell r="G996" t="str">
            <v>20080731</v>
          </cell>
          <cell r="H996" t="str">
            <v>0000002725</v>
          </cell>
          <cell r="I996" t="str">
            <v>Jerry Sookra</v>
          </cell>
          <cell r="J996" t="str">
            <v/>
          </cell>
          <cell r="K996" t="str">
            <v/>
          </cell>
          <cell r="L996" t="str">
            <v/>
          </cell>
          <cell r="M996" t="str">
            <v>P0046517</v>
          </cell>
          <cell r="N996" t="str">
            <v>Design - 549 King St East (Sub)</v>
          </cell>
          <cell r="O996" t="str">
            <v>431016105</v>
          </cell>
          <cell r="P996" t="str">
            <v>P0046516</v>
          </cell>
          <cell r="Q996" t="str">
            <v>549 King St East (Sub)</v>
          </cell>
          <cell r="R996" t="str">
            <v>431016105</v>
          </cell>
          <cell r="S996" t="str">
            <v/>
          </cell>
          <cell r="T996" t="str">
            <v/>
          </cell>
        </row>
        <row r="997">
          <cell r="A997" t="str">
            <v>00211070</v>
          </cell>
          <cell r="B997" t="str">
            <v>0001</v>
          </cell>
          <cell r="C997" t="str">
            <v>4310</v>
          </cell>
          <cell r="D997" t="str">
            <v>00211070</v>
          </cell>
          <cell r="E997" t="str">
            <v>OH - Switch Installation (WO)</v>
          </cell>
          <cell r="F997" t="str">
            <v>431010105</v>
          </cell>
          <cell r="G997" t="str">
            <v>20080731</v>
          </cell>
          <cell r="H997" t="str">
            <v>0000002725</v>
          </cell>
          <cell r="I997" t="str">
            <v>Jerry Sookra</v>
          </cell>
          <cell r="J997" t="str">
            <v/>
          </cell>
          <cell r="K997" t="str">
            <v/>
          </cell>
          <cell r="L997" t="str">
            <v/>
          </cell>
          <cell r="M997" t="str">
            <v>P0046519</v>
          </cell>
          <cell r="N997" t="str">
            <v>Overhead - 549 King St East (Sub)</v>
          </cell>
          <cell r="O997" t="str">
            <v>431016105</v>
          </cell>
          <cell r="P997" t="str">
            <v>P0046516</v>
          </cell>
          <cell r="Q997" t="str">
            <v>549 King St East (Sub)</v>
          </cell>
          <cell r="R997" t="str">
            <v>431016105</v>
          </cell>
          <cell r="S997" t="str">
            <v/>
          </cell>
          <cell r="T997" t="str">
            <v/>
          </cell>
        </row>
        <row r="998">
          <cell r="A998" t="str">
            <v>00211072</v>
          </cell>
          <cell r="B998" t="str">
            <v>0001</v>
          </cell>
          <cell r="C998" t="str">
            <v>4310</v>
          </cell>
          <cell r="D998" t="str">
            <v>00211072</v>
          </cell>
          <cell r="E998" t="str">
            <v>OH - Inst Poles, Anchors, Framing (WO)</v>
          </cell>
          <cell r="F998" t="str">
            <v>431010105</v>
          </cell>
          <cell r="G998" t="str">
            <v>20080731</v>
          </cell>
          <cell r="H998" t="str">
            <v>0000002725</v>
          </cell>
          <cell r="I998" t="str">
            <v>Jerry Sookra</v>
          </cell>
          <cell r="J998" t="str">
            <v/>
          </cell>
          <cell r="K998" t="str">
            <v/>
          </cell>
          <cell r="L998" t="str">
            <v/>
          </cell>
          <cell r="M998" t="str">
            <v>P0046519</v>
          </cell>
          <cell r="N998" t="str">
            <v>Overhead - 549 King St East (Sub)</v>
          </cell>
          <cell r="O998" t="str">
            <v>431016105</v>
          </cell>
          <cell r="P998" t="str">
            <v>P0046516</v>
          </cell>
          <cell r="Q998" t="str">
            <v>549 King St East (Sub)</v>
          </cell>
          <cell r="R998" t="str">
            <v>431016105</v>
          </cell>
          <cell r="S998" t="str">
            <v/>
          </cell>
          <cell r="T998" t="str">
            <v/>
          </cell>
        </row>
        <row r="999">
          <cell r="A999" t="str">
            <v>00211073</v>
          </cell>
          <cell r="B999" t="str">
            <v>0001</v>
          </cell>
          <cell r="C999" t="str">
            <v>4310</v>
          </cell>
          <cell r="D999" t="str">
            <v>00211073</v>
          </cell>
          <cell r="E999" t="str">
            <v>OH - Pri &amp; Sec Stringing/Transfer(WO)</v>
          </cell>
          <cell r="F999" t="str">
            <v>431010105</v>
          </cell>
          <cell r="G999" t="str">
            <v>20080731</v>
          </cell>
          <cell r="H999" t="str">
            <v>0000002725</v>
          </cell>
          <cell r="I999" t="str">
            <v>Jerry Sookra</v>
          </cell>
          <cell r="J999" t="str">
            <v/>
          </cell>
          <cell r="K999" t="str">
            <v/>
          </cell>
          <cell r="L999" t="str">
            <v/>
          </cell>
          <cell r="M999" t="str">
            <v>P0046519</v>
          </cell>
          <cell r="N999" t="str">
            <v>Overhead - 549 King St East (Sub)</v>
          </cell>
          <cell r="O999" t="str">
            <v>431016105</v>
          </cell>
          <cell r="P999" t="str">
            <v>P0046516</v>
          </cell>
          <cell r="Q999" t="str">
            <v>549 King St East (Sub)</v>
          </cell>
          <cell r="R999" t="str">
            <v>431016105</v>
          </cell>
          <cell r="S999" t="str">
            <v/>
          </cell>
          <cell r="T999" t="str">
            <v/>
          </cell>
        </row>
        <row r="1000">
          <cell r="A1000" t="str">
            <v>00211176</v>
          </cell>
          <cell r="B1000" t="str">
            <v>0001</v>
          </cell>
          <cell r="C1000" t="str">
            <v>4360</v>
          </cell>
          <cell r="D1000" t="str">
            <v>00211176</v>
          </cell>
          <cell r="E1000" t="str">
            <v>674-86 Bay St (Sick Kids)-PRELIM DSGN WO</v>
          </cell>
          <cell r="F1000" t="str">
            <v>436010199</v>
          </cell>
          <cell r="G1000" t="str">
            <v>20080805</v>
          </cell>
          <cell r="H1000" t="str">
            <v>0000003338</v>
          </cell>
          <cell r="I1000" t="str">
            <v>Bruno Silano</v>
          </cell>
          <cell r="J1000" t="str">
            <v/>
          </cell>
          <cell r="K1000" t="str">
            <v/>
          </cell>
          <cell r="L1000" t="str">
            <v/>
          </cell>
          <cell r="M1000" t="str">
            <v>P0030346</v>
          </cell>
          <cell r="N1000" t="str">
            <v>B. SILANO - Prelim Design CAPITAL</v>
          </cell>
          <cell r="O1000" t="str">
            <v>436010105</v>
          </cell>
          <cell r="P1000" t="str">
            <v>P0018756</v>
          </cell>
          <cell r="Q1000" t="str">
            <v>PRELIM DESIGN CCM-West  [CAPITAL]</v>
          </cell>
          <cell r="R1000" t="str">
            <v>436016105</v>
          </cell>
          <cell r="S1000" t="str">
            <v/>
          </cell>
          <cell r="T1000" t="str">
            <v>0000003338</v>
          </cell>
        </row>
        <row r="1001">
          <cell r="A1001" t="str">
            <v>00211463</v>
          </cell>
          <cell r="B1001" t="str">
            <v>0001</v>
          </cell>
          <cell r="C1001" t="str">
            <v>4360</v>
          </cell>
          <cell r="D1001" t="str">
            <v>00211463</v>
          </cell>
          <cell r="E1001" t="str">
            <v>311 BAY ST TRUMP TOWER [CAPITAL CONT]</v>
          </cell>
          <cell r="F1001" t="str">
            <v>436013220</v>
          </cell>
          <cell r="G1001" t="str">
            <v>20080807</v>
          </cell>
          <cell r="H1001" t="str">
            <v>0000003641</v>
          </cell>
          <cell r="I1001" t="str">
            <v>Donald Leong</v>
          </cell>
          <cell r="J1001" t="str">
            <v/>
          </cell>
          <cell r="K1001" t="str">
            <v/>
          </cell>
          <cell r="L1001" t="str">
            <v/>
          </cell>
          <cell r="M1001" t="str">
            <v>P0047677</v>
          </cell>
          <cell r="N1001" t="str">
            <v>CONTIB.$-311 Bay Street (Trump Towers) C</v>
          </cell>
          <cell r="O1001" t="str">
            <v>436010105</v>
          </cell>
          <cell r="P1001" t="str">
            <v>P0047673</v>
          </cell>
          <cell r="Q1001" t="str">
            <v>311 Bay Street (Trump Towers) COS</v>
          </cell>
          <cell r="R1001" t="str">
            <v>436016105</v>
          </cell>
          <cell r="S1001" t="str">
            <v/>
          </cell>
          <cell r="T1001" t="str">
            <v/>
          </cell>
        </row>
        <row r="1002">
          <cell r="A1002" t="str">
            <v>00211484</v>
          </cell>
          <cell r="B1002" t="str">
            <v>0001</v>
          </cell>
          <cell r="C1002" t="str">
            <v>4310</v>
          </cell>
          <cell r="D1002" t="str">
            <v>00211484</v>
          </cell>
          <cell r="E1002" t="str">
            <v>141 Upper Canada Dr.</v>
          </cell>
          <cell r="F1002" t="str">
            <v>431010105</v>
          </cell>
          <cell r="G1002" t="str">
            <v>20080807</v>
          </cell>
          <cell r="H1002" t="str">
            <v>0000006330</v>
          </cell>
          <cell r="I1002" t="str">
            <v>Roger Pozzobon</v>
          </cell>
          <cell r="J1002" t="str">
            <v/>
          </cell>
          <cell r="K1002" t="str">
            <v/>
          </cell>
          <cell r="L1002" t="str">
            <v/>
          </cell>
          <cell r="M1002" t="str">
            <v>P0037515</v>
          </cell>
          <cell r="N1002" t="str">
            <v>Kyle Kraiker PRELIM DESIGN CAP</v>
          </cell>
          <cell r="O1002" t="str">
            <v>431010105</v>
          </cell>
          <cell r="P1002" t="str">
            <v>P0011851</v>
          </cell>
          <cell r="Q1002" t="str">
            <v>CCM-East PRELIM DESIGN - 500 Com/MILNER</v>
          </cell>
          <cell r="R1002" t="str">
            <v>431016105</v>
          </cell>
          <cell r="S1002" t="str">
            <v/>
          </cell>
          <cell r="T1002" t="str">
            <v/>
          </cell>
        </row>
        <row r="1003">
          <cell r="A1003" t="str">
            <v>00211489</v>
          </cell>
          <cell r="B1003" t="str">
            <v>0001</v>
          </cell>
          <cell r="C1003" t="str">
            <v>4360</v>
          </cell>
          <cell r="D1003" t="str">
            <v>00211489</v>
          </cell>
          <cell r="E1003" t="str">
            <v>QUEENS PARK CR E 400A 3PH 4W 120208V PD</v>
          </cell>
          <cell r="F1003" t="str">
            <v>436010199</v>
          </cell>
          <cell r="G1003" t="str">
            <v>20080807</v>
          </cell>
          <cell r="H1003" t="str">
            <v>0000003404</v>
          </cell>
          <cell r="I1003" t="str">
            <v>Martin Caesar</v>
          </cell>
          <cell r="J1003" t="str">
            <v/>
          </cell>
          <cell r="K1003" t="str">
            <v/>
          </cell>
          <cell r="L1003" t="str">
            <v/>
          </cell>
          <cell r="M1003" t="str">
            <v>P0037552</v>
          </cell>
          <cell r="N1003" t="str">
            <v>M. Caesar - Prelim Design CAPITAL</v>
          </cell>
          <cell r="O1003" t="str">
            <v>436010105</v>
          </cell>
          <cell r="P1003" t="str">
            <v>P0018756</v>
          </cell>
          <cell r="Q1003" t="str">
            <v>PRELIM DESIGN CCM-West  [CAPITAL]</v>
          </cell>
          <cell r="R1003" t="str">
            <v>436016105</v>
          </cell>
          <cell r="S1003" t="str">
            <v/>
          </cell>
          <cell r="T1003" t="str">
            <v/>
          </cell>
        </row>
        <row r="1004">
          <cell r="A1004" t="str">
            <v>00211574</v>
          </cell>
          <cell r="B1004" t="str">
            <v>0001</v>
          </cell>
          <cell r="C1004" t="str">
            <v>4310</v>
          </cell>
          <cell r="D1004" t="str">
            <v>00211574</v>
          </cell>
          <cell r="E1004" t="str">
            <v>SECONDARY SERVICE - 95 BAYVIEW RIDGE</v>
          </cell>
          <cell r="F1004" t="str">
            <v>431010199</v>
          </cell>
          <cell r="G1004" t="str">
            <v>20080808</v>
          </cell>
          <cell r="H1004" t="str">
            <v>0000007172</v>
          </cell>
          <cell r="I1004" t="str">
            <v>Larry Christie</v>
          </cell>
          <cell r="J1004" t="str">
            <v/>
          </cell>
          <cell r="K1004" t="str">
            <v/>
          </cell>
          <cell r="L1004" t="str">
            <v/>
          </cell>
          <cell r="M1004" t="str">
            <v>P0028539</v>
          </cell>
          <cell r="N1004" t="str">
            <v>Larry Christie PRELIM DESIGN CAP</v>
          </cell>
          <cell r="O1004" t="str">
            <v>431010105</v>
          </cell>
          <cell r="P1004" t="str">
            <v>P0011853</v>
          </cell>
          <cell r="Q1004" t="str">
            <v>CCM-East PRELIM DESIGN - UNDRW/MILNER</v>
          </cell>
          <cell r="R1004" t="str">
            <v>431016130</v>
          </cell>
          <cell r="S1004" t="str">
            <v/>
          </cell>
          <cell r="T1004" t="str">
            <v/>
          </cell>
        </row>
        <row r="1005">
          <cell r="A1005" t="str">
            <v>00211582</v>
          </cell>
          <cell r="B1005" t="str">
            <v>0001</v>
          </cell>
          <cell r="C1005" t="str">
            <v>4310</v>
          </cell>
          <cell r="D1005" t="str">
            <v>00211582</v>
          </cell>
          <cell r="E1005" t="str">
            <v>Civil (WO)</v>
          </cell>
          <cell r="F1005" t="str">
            <v>431010105</v>
          </cell>
          <cell r="G1005" t="str">
            <v>20080808</v>
          </cell>
          <cell r="H1005" t="str">
            <v>0000007150</v>
          </cell>
          <cell r="I1005" t="str">
            <v>Leonardo Ricci</v>
          </cell>
          <cell r="J1005" t="str">
            <v>20100209</v>
          </cell>
          <cell r="K1005" t="str">
            <v>0000002895</v>
          </cell>
          <cell r="L1005" t="str">
            <v/>
          </cell>
          <cell r="M1005" t="str">
            <v>P0046610</v>
          </cell>
          <cell r="N1005" t="str">
            <v>CTRT-3250 Midland Ave - 800A Service</v>
          </cell>
          <cell r="O1005" t="str">
            <v>431016105</v>
          </cell>
          <cell r="P1005" t="str">
            <v>P0046609</v>
          </cell>
          <cell r="Q1005" t="str">
            <v>3250 Midland Ave - 800A Service</v>
          </cell>
          <cell r="R1005" t="str">
            <v>431016105</v>
          </cell>
          <cell r="S1005" t="str">
            <v>20100104</v>
          </cell>
          <cell r="T1005" t="str">
            <v/>
          </cell>
        </row>
        <row r="1006">
          <cell r="A1006" t="str">
            <v>00211583</v>
          </cell>
          <cell r="B1006" t="str">
            <v>0001</v>
          </cell>
          <cell r="C1006" t="str">
            <v>4310</v>
          </cell>
          <cell r="D1006" t="str">
            <v>00211583</v>
          </cell>
          <cell r="E1006" t="str">
            <v>CITY (WO)</v>
          </cell>
          <cell r="F1006" t="str">
            <v>431010270</v>
          </cell>
          <cell r="G1006" t="str">
            <v>20080808</v>
          </cell>
          <cell r="H1006" t="str">
            <v>0000007150</v>
          </cell>
          <cell r="I1006" t="str">
            <v>Leonardo Ricci</v>
          </cell>
          <cell r="J1006" t="str">
            <v>20100209</v>
          </cell>
          <cell r="K1006" t="str">
            <v>0000002895</v>
          </cell>
          <cell r="L1006" t="str">
            <v/>
          </cell>
          <cell r="M1006" t="str">
            <v>P0046610</v>
          </cell>
          <cell r="N1006" t="str">
            <v>CTRT-3250 Midland Ave - 800A Service</v>
          </cell>
          <cell r="O1006" t="str">
            <v>431016105</v>
          </cell>
          <cell r="P1006" t="str">
            <v>P0046609</v>
          </cell>
          <cell r="Q1006" t="str">
            <v>3250 Midland Ave - 800A Service</v>
          </cell>
          <cell r="R1006" t="str">
            <v>431016105</v>
          </cell>
          <cell r="S1006" t="str">
            <v>20100104</v>
          </cell>
          <cell r="T1006" t="str">
            <v/>
          </cell>
        </row>
        <row r="1007">
          <cell r="A1007" t="str">
            <v>00211584</v>
          </cell>
          <cell r="B1007" t="str">
            <v>0001</v>
          </cell>
          <cell r="C1007" t="str">
            <v>4310</v>
          </cell>
          <cell r="D1007" t="str">
            <v>00211584</v>
          </cell>
          <cell r="E1007" t="str">
            <v>OH - Switching/Arrange Outages (WO)</v>
          </cell>
          <cell r="F1007" t="str">
            <v>431010105</v>
          </cell>
          <cell r="G1007" t="str">
            <v>20080808</v>
          </cell>
          <cell r="H1007" t="str">
            <v>0000007150</v>
          </cell>
          <cell r="I1007" t="str">
            <v>Leonardo Ricci</v>
          </cell>
          <cell r="J1007" t="str">
            <v>20100209</v>
          </cell>
          <cell r="K1007" t="str">
            <v>0000002895</v>
          </cell>
          <cell r="L1007" t="str">
            <v/>
          </cell>
          <cell r="M1007" t="str">
            <v>P0046611</v>
          </cell>
          <cell r="N1007" t="str">
            <v>OH-3250 Midland Ave - 800A Service</v>
          </cell>
          <cell r="O1007" t="str">
            <v>431016105</v>
          </cell>
          <cell r="P1007" t="str">
            <v>P0046609</v>
          </cell>
          <cell r="Q1007" t="str">
            <v>3250 Midland Ave - 800A Service</v>
          </cell>
          <cell r="R1007" t="str">
            <v>431016105</v>
          </cell>
          <cell r="S1007" t="str">
            <v>20100104</v>
          </cell>
          <cell r="T1007" t="str">
            <v/>
          </cell>
        </row>
        <row r="1008">
          <cell r="A1008" t="str">
            <v>00211585</v>
          </cell>
          <cell r="B1008" t="str">
            <v>0001</v>
          </cell>
          <cell r="C1008" t="str">
            <v>4310</v>
          </cell>
          <cell r="D1008" t="str">
            <v>00211585</v>
          </cell>
          <cell r="E1008" t="str">
            <v>OH - Prim &amp; Sec Stringing/Transfers (WO)</v>
          </cell>
          <cell r="F1008" t="str">
            <v>431010105</v>
          </cell>
          <cell r="G1008" t="str">
            <v>20080808</v>
          </cell>
          <cell r="H1008" t="str">
            <v>0000007150</v>
          </cell>
          <cell r="I1008" t="str">
            <v>Leonardo Ricci</v>
          </cell>
          <cell r="J1008" t="str">
            <v>20100209</v>
          </cell>
          <cell r="K1008" t="str">
            <v>0000002895</v>
          </cell>
          <cell r="L1008" t="str">
            <v/>
          </cell>
          <cell r="M1008" t="str">
            <v>P0046611</v>
          </cell>
          <cell r="N1008" t="str">
            <v>OH-3250 Midland Ave - 800A Service</v>
          </cell>
          <cell r="O1008" t="str">
            <v>431016105</v>
          </cell>
          <cell r="P1008" t="str">
            <v>P0046609</v>
          </cell>
          <cell r="Q1008" t="str">
            <v>3250 Midland Ave - 800A Service</v>
          </cell>
          <cell r="R1008" t="str">
            <v>431016105</v>
          </cell>
          <cell r="S1008" t="str">
            <v>20100104</v>
          </cell>
          <cell r="T1008" t="str">
            <v/>
          </cell>
        </row>
        <row r="1009">
          <cell r="A1009" t="str">
            <v>00211586</v>
          </cell>
          <cell r="B1009" t="str">
            <v>0001</v>
          </cell>
          <cell r="C1009" t="str">
            <v>4310</v>
          </cell>
          <cell r="D1009" t="str">
            <v>00211586</v>
          </cell>
          <cell r="E1009" t="str">
            <v>OH - Switch Installation (WO)</v>
          </cell>
          <cell r="F1009" t="str">
            <v>431010105</v>
          </cell>
          <cell r="G1009" t="str">
            <v>20080808</v>
          </cell>
          <cell r="H1009" t="str">
            <v>0000007150</v>
          </cell>
          <cell r="I1009" t="str">
            <v>Leonardo Ricci</v>
          </cell>
          <cell r="J1009" t="str">
            <v>20100209</v>
          </cell>
          <cell r="K1009" t="str">
            <v>0000002895</v>
          </cell>
          <cell r="L1009" t="str">
            <v/>
          </cell>
          <cell r="M1009" t="str">
            <v>P0046611</v>
          </cell>
          <cell r="N1009" t="str">
            <v>OH-3250 Midland Ave - 800A Service</v>
          </cell>
          <cell r="O1009" t="str">
            <v>431016105</v>
          </cell>
          <cell r="P1009" t="str">
            <v>P0046609</v>
          </cell>
          <cell r="Q1009" t="str">
            <v>3250 Midland Ave - 800A Service</v>
          </cell>
          <cell r="R1009" t="str">
            <v>431016105</v>
          </cell>
          <cell r="S1009" t="str">
            <v>20100104</v>
          </cell>
          <cell r="T1009" t="str">
            <v/>
          </cell>
        </row>
        <row r="1010">
          <cell r="A1010" t="str">
            <v>00211588</v>
          </cell>
          <cell r="B1010" t="str">
            <v>0001</v>
          </cell>
          <cell r="C1010" t="str">
            <v>4310</v>
          </cell>
          <cell r="D1010" t="str">
            <v>00211588</v>
          </cell>
          <cell r="E1010" t="str">
            <v>UG - 3 PH Transformer (WO)</v>
          </cell>
          <cell r="F1010" t="str">
            <v>431010105</v>
          </cell>
          <cell r="G1010" t="str">
            <v>20080808</v>
          </cell>
          <cell r="H1010" t="str">
            <v>0000007150</v>
          </cell>
          <cell r="I1010" t="str">
            <v>Leonardo Ricci</v>
          </cell>
          <cell r="J1010" t="str">
            <v>20100209</v>
          </cell>
          <cell r="K1010" t="str">
            <v>0000002895</v>
          </cell>
          <cell r="L1010" t="str">
            <v/>
          </cell>
          <cell r="M1010" t="str">
            <v>P0046612</v>
          </cell>
          <cell r="N1010" t="str">
            <v>UG-3250 Midland Ave - 800A Service</v>
          </cell>
          <cell r="O1010" t="str">
            <v>431016105</v>
          </cell>
          <cell r="P1010" t="str">
            <v>P0046609</v>
          </cell>
          <cell r="Q1010" t="str">
            <v>3250 Midland Ave - 800A Service</v>
          </cell>
          <cell r="R1010" t="str">
            <v>431016105</v>
          </cell>
          <cell r="S1010" t="str">
            <v>20100104</v>
          </cell>
          <cell r="T1010" t="str">
            <v/>
          </cell>
        </row>
        <row r="1011">
          <cell r="A1011" t="str">
            <v>00211591</v>
          </cell>
          <cell r="B1011" t="str">
            <v>0001</v>
          </cell>
          <cell r="C1011" t="str">
            <v>4310</v>
          </cell>
          <cell r="D1011" t="str">
            <v>00211591</v>
          </cell>
          <cell r="E1011" t="str">
            <v>CAPITAL CONTRIBUTION (WO)</v>
          </cell>
          <cell r="F1011" t="str">
            <v>431013230</v>
          </cell>
          <cell r="G1011" t="str">
            <v>20080808</v>
          </cell>
          <cell r="H1011" t="str">
            <v>0000007150</v>
          </cell>
          <cell r="I1011" t="str">
            <v>Leonardo Ricci</v>
          </cell>
          <cell r="J1011" t="str">
            <v>20100209</v>
          </cell>
          <cell r="K1011" t="str">
            <v>0000002895</v>
          </cell>
          <cell r="L1011" t="str">
            <v/>
          </cell>
          <cell r="M1011" t="str">
            <v>P0046614</v>
          </cell>
          <cell r="N1011" t="str">
            <v>CONTRIB$-3250 Midland Ave - 800A Service</v>
          </cell>
          <cell r="O1011" t="str">
            <v>431016105</v>
          </cell>
          <cell r="P1011" t="str">
            <v>P0046609</v>
          </cell>
          <cell r="Q1011" t="str">
            <v>3250 Midland Ave - 800A Service</v>
          </cell>
          <cell r="R1011" t="str">
            <v>431016105</v>
          </cell>
          <cell r="S1011" t="str">
            <v>20100104</v>
          </cell>
          <cell r="T1011" t="str">
            <v/>
          </cell>
        </row>
        <row r="1012">
          <cell r="A1012" t="str">
            <v>00211654</v>
          </cell>
          <cell r="B1012" t="str">
            <v>0001</v>
          </cell>
          <cell r="C1012" t="str">
            <v>4360</v>
          </cell>
          <cell r="D1012" t="str">
            <v>00211654</v>
          </cell>
          <cell r="E1012" t="str">
            <v>1950 BATHURST ST- YORK</v>
          </cell>
          <cell r="F1012" t="str">
            <v>436010199</v>
          </cell>
          <cell r="G1012" t="str">
            <v>20080811</v>
          </cell>
          <cell r="H1012" t="str">
            <v>0000003683</v>
          </cell>
          <cell r="I1012" t="str">
            <v>Karen Ramkhalawan</v>
          </cell>
          <cell r="J1012" t="str">
            <v/>
          </cell>
          <cell r="K1012" t="str">
            <v/>
          </cell>
          <cell r="L1012" t="str">
            <v/>
          </cell>
          <cell r="M1012" t="str">
            <v>P0018761</v>
          </cell>
          <cell r="N1012" t="str">
            <v>K RAMKHALAWAN - Prelim Design CAPITAL</v>
          </cell>
          <cell r="O1012" t="str">
            <v>436010105</v>
          </cell>
          <cell r="P1012" t="str">
            <v>P0018756</v>
          </cell>
          <cell r="Q1012" t="str">
            <v>PRELIM DESIGN CCM-West  [CAPITAL]</v>
          </cell>
          <cell r="R1012" t="str">
            <v>436016105</v>
          </cell>
          <cell r="S1012" t="str">
            <v/>
          </cell>
          <cell r="T1012" t="str">
            <v>0000003683</v>
          </cell>
        </row>
        <row r="1013">
          <cell r="A1013" t="str">
            <v>00211846</v>
          </cell>
          <cell r="B1013" t="str">
            <v>0001</v>
          </cell>
          <cell r="C1013" t="str">
            <v>4360</v>
          </cell>
          <cell r="D1013" t="str">
            <v>00211846</v>
          </cell>
          <cell r="E1013" t="str">
            <v>Civil (WO)</v>
          </cell>
          <cell r="F1013" t="str">
            <v>436016105</v>
          </cell>
          <cell r="G1013" t="str">
            <v>20080813</v>
          </cell>
          <cell r="H1013" t="str">
            <v>0000002330</v>
          </cell>
          <cell r="I1013" t="str">
            <v>Frank Francis</v>
          </cell>
          <cell r="J1013" t="str">
            <v/>
          </cell>
          <cell r="K1013" t="str">
            <v/>
          </cell>
          <cell r="L1013" t="str">
            <v/>
          </cell>
          <cell r="M1013" t="str">
            <v>P0046649</v>
          </cell>
          <cell r="N1013" t="str">
            <v>CTRT-35 Vanley Cres</v>
          </cell>
          <cell r="O1013" t="str">
            <v>436016105</v>
          </cell>
          <cell r="P1013" t="str">
            <v>P0046648</v>
          </cell>
          <cell r="Q1013" t="str">
            <v>35 Vanley Cres 150VA Pad</v>
          </cell>
          <cell r="R1013" t="str">
            <v>436016105</v>
          </cell>
          <cell r="S1013" t="str">
            <v/>
          </cell>
          <cell r="T1013" t="str">
            <v/>
          </cell>
        </row>
        <row r="1014">
          <cell r="A1014" t="str">
            <v>00211848</v>
          </cell>
          <cell r="B1014" t="str">
            <v>0001</v>
          </cell>
          <cell r="C1014" t="str">
            <v>4360</v>
          </cell>
          <cell r="D1014" t="str">
            <v>00211848</v>
          </cell>
          <cell r="E1014" t="str">
            <v>OH - Switching/Arrange Outages (WO)</v>
          </cell>
          <cell r="F1014" t="str">
            <v>436016105</v>
          </cell>
          <cell r="G1014" t="str">
            <v>20080813</v>
          </cell>
          <cell r="H1014" t="str">
            <v>0000002330</v>
          </cell>
          <cell r="I1014" t="str">
            <v>Frank Francis</v>
          </cell>
          <cell r="J1014" t="str">
            <v/>
          </cell>
          <cell r="K1014" t="str">
            <v/>
          </cell>
          <cell r="L1014" t="str">
            <v/>
          </cell>
          <cell r="M1014" t="str">
            <v>P0046650</v>
          </cell>
          <cell r="N1014" t="str">
            <v>OH-35 Vanley Cres</v>
          </cell>
          <cell r="O1014" t="str">
            <v>436016105</v>
          </cell>
          <cell r="P1014" t="str">
            <v>P0046648</v>
          </cell>
          <cell r="Q1014" t="str">
            <v>35 Vanley Cres 150VA Pad</v>
          </cell>
          <cell r="R1014" t="str">
            <v>436016105</v>
          </cell>
          <cell r="S1014" t="str">
            <v/>
          </cell>
          <cell r="T1014" t="str">
            <v/>
          </cell>
        </row>
        <row r="1015">
          <cell r="A1015" t="str">
            <v>00211849</v>
          </cell>
          <cell r="B1015" t="str">
            <v>0001</v>
          </cell>
          <cell r="C1015" t="str">
            <v>4360</v>
          </cell>
          <cell r="D1015" t="str">
            <v>00211849</v>
          </cell>
          <cell r="E1015" t="str">
            <v>OH - Prim &amp; Sec Stringing/Transfers (WO)</v>
          </cell>
          <cell r="F1015" t="str">
            <v>436016105</v>
          </cell>
          <cell r="G1015" t="str">
            <v>20080813</v>
          </cell>
          <cell r="H1015" t="str">
            <v>0000002330</v>
          </cell>
          <cell r="I1015" t="str">
            <v>Frank Francis</v>
          </cell>
          <cell r="J1015" t="str">
            <v/>
          </cell>
          <cell r="K1015" t="str">
            <v/>
          </cell>
          <cell r="L1015" t="str">
            <v/>
          </cell>
          <cell r="M1015" t="str">
            <v>P0046650</v>
          </cell>
          <cell r="N1015" t="str">
            <v>OH-35 Vanley Cres</v>
          </cell>
          <cell r="O1015" t="str">
            <v>436016105</v>
          </cell>
          <cell r="P1015" t="str">
            <v>P0046648</v>
          </cell>
          <cell r="Q1015" t="str">
            <v>35 Vanley Cres 150VA Pad</v>
          </cell>
          <cell r="R1015" t="str">
            <v>436016105</v>
          </cell>
          <cell r="S1015" t="str">
            <v/>
          </cell>
          <cell r="T1015" t="str">
            <v/>
          </cell>
        </row>
        <row r="1016">
          <cell r="A1016" t="str">
            <v>00211850</v>
          </cell>
          <cell r="B1016" t="str">
            <v>0001</v>
          </cell>
          <cell r="C1016" t="str">
            <v>4360</v>
          </cell>
          <cell r="D1016" t="str">
            <v>00211850</v>
          </cell>
          <cell r="E1016" t="str">
            <v>OH - Switch Installation (WO)</v>
          </cell>
          <cell r="F1016" t="str">
            <v>436016105</v>
          </cell>
          <cell r="G1016" t="str">
            <v>20080813</v>
          </cell>
          <cell r="H1016" t="str">
            <v>0000002330</v>
          </cell>
          <cell r="I1016" t="str">
            <v>Frank Francis</v>
          </cell>
          <cell r="J1016" t="str">
            <v/>
          </cell>
          <cell r="K1016" t="str">
            <v/>
          </cell>
          <cell r="L1016" t="str">
            <v/>
          </cell>
          <cell r="M1016" t="str">
            <v>P0046650</v>
          </cell>
          <cell r="N1016" t="str">
            <v>OH-35 Vanley Cres</v>
          </cell>
          <cell r="O1016" t="str">
            <v>436016105</v>
          </cell>
          <cell r="P1016" t="str">
            <v>P0046648</v>
          </cell>
          <cell r="Q1016" t="str">
            <v>35 Vanley Cres 150VA Pad</v>
          </cell>
          <cell r="R1016" t="str">
            <v>436016105</v>
          </cell>
          <cell r="S1016" t="str">
            <v/>
          </cell>
          <cell r="T1016" t="str">
            <v/>
          </cell>
        </row>
        <row r="1017">
          <cell r="A1017" t="str">
            <v>00211851</v>
          </cell>
          <cell r="B1017" t="str">
            <v>0001</v>
          </cell>
          <cell r="C1017" t="str">
            <v>4360</v>
          </cell>
          <cell r="D1017" t="str">
            <v>00211851</v>
          </cell>
          <cell r="E1017" t="str">
            <v>UG - TERMINATIONS/JOINTS/SPLICES (WO)</v>
          </cell>
          <cell r="F1017" t="str">
            <v>436010230</v>
          </cell>
          <cell r="G1017" t="str">
            <v>20080813</v>
          </cell>
          <cell r="H1017" t="str">
            <v>0000002330</v>
          </cell>
          <cell r="I1017" t="str">
            <v>Frank Francis</v>
          </cell>
          <cell r="J1017" t="str">
            <v/>
          </cell>
          <cell r="K1017" t="str">
            <v/>
          </cell>
          <cell r="L1017" t="str">
            <v/>
          </cell>
          <cell r="M1017" t="str">
            <v>P0046651</v>
          </cell>
          <cell r="N1017" t="str">
            <v>35 Vanley Cres</v>
          </cell>
          <cell r="O1017" t="str">
            <v>436016105</v>
          </cell>
          <cell r="P1017" t="str">
            <v>P0046648</v>
          </cell>
          <cell r="Q1017" t="str">
            <v>35 Vanley Cres 150VA Pad</v>
          </cell>
          <cell r="R1017" t="str">
            <v>436016105</v>
          </cell>
          <cell r="S1017" t="str">
            <v/>
          </cell>
          <cell r="T1017" t="str">
            <v/>
          </cell>
        </row>
        <row r="1018">
          <cell r="A1018" t="str">
            <v>00211852</v>
          </cell>
          <cell r="B1018" t="str">
            <v>0001</v>
          </cell>
          <cell r="C1018" t="str">
            <v>4360</v>
          </cell>
          <cell r="D1018" t="str">
            <v>00211852</v>
          </cell>
          <cell r="E1018" t="str">
            <v>UG - 3 PH Transformer (WO)</v>
          </cell>
          <cell r="F1018" t="str">
            <v>436016105</v>
          </cell>
          <cell r="G1018" t="str">
            <v>20080813</v>
          </cell>
          <cell r="H1018" t="str">
            <v>0000002330</v>
          </cell>
          <cell r="I1018" t="str">
            <v>Frank Francis</v>
          </cell>
          <cell r="J1018" t="str">
            <v/>
          </cell>
          <cell r="K1018" t="str">
            <v/>
          </cell>
          <cell r="L1018" t="str">
            <v/>
          </cell>
          <cell r="M1018" t="str">
            <v>P0046651</v>
          </cell>
          <cell r="N1018" t="str">
            <v>35 Vanley Cres</v>
          </cell>
          <cell r="O1018" t="str">
            <v>436016105</v>
          </cell>
          <cell r="P1018" t="str">
            <v>P0046648</v>
          </cell>
          <cell r="Q1018" t="str">
            <v>35 Vanley Cres 150VA Pad</v>
          </cell>
          <cell r="R1018" t="str">
            <v>436016105</v>
          </cell>
          <cell r="S1018" t="str">
            <v/>
          </cell>
          <cell r="T1018" t="str">
            <v/>
          </cell>
        </row>
        <row r="1019">
          <cell r="A1019" t="str">
            <v>00211853</v>
          </cell>
          <cell r="B1019" t="str">
            <v>0001</v>
          </cell>
          <cell r="C1019" t="str">
            <v>4360</v>
          </cell>
          <cell r="D1019" t="str">
            <v>00211853</v>
          </cell>
          <cell r="E1019" t="str">
            <v>UG - Civil Internal Resources (WO)</v>
          </cell>
          <cell r="F1019" t="str">
            <v>436016105</v>
          </cell>
          <cell r="G1019" t="str">
            <v>20080813</v>
          </cell>
          <cell r="H1019" t="str">
            <v>0000002330</v>
          </cell>
          <cell r="I1019" t="str">
            <v>Frank Francis</v>
          </cell>
          <cell r="J1019" t="str">
            <v/>
          </cell>
          <cell r="K1019" t="str">
            <v/>
          </cell>
          <cell r="L1019" t="str">
            <v/>
          </cell>
          <cell r="M1019" t="str">
            <v>P0046651</v>
          </cell>
          <cell r="N1019" t="str">
            <v>35 Vanley Cres</v>
          </cell>
          <cell r="O1019" t="str">
            <v>436016105</v>
          </cell>
          <cell r="P1019" t="str">
            <v>P0046648</v>
          </cell>
          <cell r="Q1019" t="str">
            <v>35 Vanley Cres 150VA Pad</v>
          </cell>
          <cell r="R1019" t="str">
            <v>436016105</v>
          </cell>
          <cell r="S1019" t="str">
            <v/>
          </cell>
          <cell r="T1019" t="str">
            <v/>
          </cell>
        </row>
        <row r="1020">
          <cell r="A1020" t="str">
            <v>00211865</v>
          </cell>
          <cell r="B1020" t="str">
            <v>0001</v>
          </cell>
          <cell r="C1020" t="str">
            <v>3160</v>
          </cell>
          <cell r="D1020" t="str">
            <v>00211865</v>
          </cell>
          <cell r="E1020" t="str">
            <v>DESIGN (WO)</v>
          </cell>
          <cell r="F1020" t="str">
            <v>316010220</v>
          </cell>
          <cell r="G1020" t="str">
            <v>20080813</v>
          </cell>
          <cell r="H1020" t="str">
            <v>0000003903</v>
          </cell>
          <cell r="I1020" t="str">
            <v>Charles Cheung</v>
          </cell>
          <cell r="J1020" t="str">
            <v/>
          </cell>
          <cell r="K1020" t="str">
            <v/>
          </cell>
          <cell r="L1020" t="str">
            <v/>
          </cell>
          <cell r="M1020" t="str">
            <v>P0046655</v>
          </cell>
          <cell r="N1020" t="str">
            <v>W8030  Yorkdale SC Rebuild Pt 11  - DSGN</v>
          </cell>
          <cell r="O1020" t="str">
            <v>316010180</v>
          </cell>
          <cell r="P1020" t="str">
            <v>P0046654</v>
          </cell>
          <cell r="Q1020" t="str">
            <v>W8030  Yorkdale SC Rebuild Pt 11 V9 Tx</v>
          </cell>
          <cell r="R1020" t="str">
            <v>316014151</v>
          </cell>
          <cell r="S1020" t="str">
            <v/>
          </cell>
          <cell r="T1020" t="str">
            <v/>
          </cell>
        </row>
        <row r="1021">
          <cell r="A1021" t="str">
            <v>00211867</v>
          </cell>
          <cell r="B1021" t="str">
            <v>0001</v>
          </cell>
          <cell r="C1021" t="str">
            <v>3160</v>
          </cell>
          <cell r="D1021" t="str">
            <v>00211867</v>
          </cell>
          <cell r="E1021" t="str">
            <v>UG - CABLE INSTALLATION (WO)</v>
          </cell>
          <cell r="F1021" t="str">
            <v>316010220</v>
          </cell>
          <cell r="G1021" t="str">
            <v>20080813</v>
          </cell>
          <cell r="H1021" t="str">
            <v>0000003903</v>
          </cell>
          <cell r="I1021" t="str">
            <v>Charles Cheung</v>
          </cell>
          <cell r="J1021" t="str">
            <v/>
          </cell>
          <cell r="K1021" t="str">
            <v/>
          </cell>
          <cell r="L1021" t="str">
            <v/>
          </cell>
          <cell r="M1021" t="str">
            <v>P0046656</v>
          </cell>
          <cell r="N1021" t="str">
            <v>W8030  Yorkdale SC Rebuild Pt 11 V9 - UG</v>
          </cell>
          <cell r="O1021" t="str">
            <v>316010180</v>
          </cell>
          <cell r="P1021" t="str">
            <v>P0046654</v>
          </cell>
          <cell r="Q1021" t="str">
            <v>W8030  Yorkdale SC Rebuild Pt 11 V9 Tx</v>
          </cell>
          <cell r="R1021" t="str">
            <v>316014151</v>
          </cell>
          <cell r="S1021" t="str">
            <v/>
          </cell>
          <cell r="T1021" t="str">
            <v/>
          </cell>
        </row>
        <row r="1022">
          <cell r="A1022" t="str">
            <v>00211868</v>
          </cell>
          <cell r="B1022" t="str">
            <v>0001</v>
          </cell>
          <cell r="C1022" t="str">
            <v>3160</v>
          </cell>
          <cell r="D1022" t="str">
            <v>00211868</v>
          </cell>
          <cell r="E1022" t="str">
            <v>SWGR CIRCUIT MODIFICATION (WO)</v>
          </cell>
          <cell r="F1022" t="str">
            <v>316010220</v>
          </cell>
          <cell r="G1022" t="str">
            <v>20080813</v>
          </cell>
          <cell r="H1022" t="str">
            <v>0000003903</v>
          </cell>
          <cell r="I1022" t="str">
            <v>Charles Cheung</v>
          </cell>
          <cell r="J1022" t="str">
            <v/>
          </cell>
          <cell r="K1022" t="str">
            <v/>
          </cell>
          <cell r="L1022" t="str">
            <v/>
          </cell>
          <cell r="M1022" t="str">
            <v>P0046657</v>
          </cell>
          <cell r="N1022" t="str">
            <v>W8030  Yorkdale SC Rebuild Pt 11 V9 -STN</v>
          </cell>
          <cell r="O1022" t="str">
            <v>316010180</v>
          </cell>
          <cell r="P1022" t="str">
            <v>P0046654</v>
          </cell>
          <cell r="Q1022" t="str">
            <v>W8030  Yorkdale SC Rebuild Pt 11 V9 Tx</v>
          </cell>
          <cell r="R1022" t="str">
            <v>316014151</v>
          </cell>
          <cell r="S1022" t="str">
            <v/>
          </cell>
          <cell r="T1022" t="str">
            <v/>
          </cell>
        </row>
        <row r="1023">
          <cell r="A1023" t="str">
            <v>00211961</v>
          </cell>
          <cell r="B1023" t="str">
            <v>0001</v>
          </cell>
          <cell r="C1023" t="str">
            <v>4310</v>
          </cell>
          <cell r="D1023" t="str">
            <v>00211961</v>
          </cell>
          <cell r="E1023" t="str">
            <v>DEAN PARK ESTATES SUBD - DEP JH (WO)</v>
          </cell>
          <cell r="F1023" t="str">
            <v>431013240</v>
          </cell>
          <cell r="G1023" t="str">
            <v>20080814</v>
          </cell>
          <cell r="H1023" t="str">
            <v>0000002792</v>
          </cell>
          <cell r="I1023" t="str">
            <v>Jyotindra Harduar</v>
          </cell>
          <cell r="J1023" t="str">
            <v/>
          </cell>
          <cell r="K1023" t="str">
            <v/>
          </cell>
          <cell r="L1023" t="str">
            <v/>
          </cell>
          <cell r="M1023" t="str">
            <v>P0046786</v>
          </cell>
          <cell r="N1023" t="str">
            <v>CONTRIB$- DEAN PARK ESTATES SUBDIVISION</v>
          </cell>
          <cell r="O1023" t="str">
            <v>431016130</v>
          </cell>
          <cell r="P1023" t="str">
            <v>P0046781</v>
          </cell>
          <cell r="Q1023" t="str">
            <v>DEAN PARK ESTATES SUBDIVISION</v>
          </cell>
          <cell r="R1023" t="str">
            <v>431016130</v>
          </cell>
          <cell r="S1023" t="str">
            <v/>
          </cell>
          <cell r="T1023" t="str">
            <v/>
          </cell>
        </row>
        <row r="1024">
          <cell r="A1024" t="str">
            <v>00211974</v>
          </cell>
          <cell r="B1024" t="str">
            <v>0001</v>
          </cell>
          <cell r="C1024" t="str">
            <v>3310</v>
          </cell>
          <cell r="D1024" t="str">
            <v>00211974</v>
          </cell>
          <cell r="E1024" t="str">
            <v>S09348 Keele &amp; StClair Remove Tx.1  (WO)</v>
          </cell>
          <cell r="F1024" t="str">
            <v>331010199</v>
          </cell>
          <cell r="G1024" t="str">
            <v>20080814</v>
          </cell>
          <cell r="H1024" t="str">
            <v>0000002909</v>
          </cell>
          <cell r="I1024" t="str">
            <v>Michael Culos</v>
          </cell>
          <cell r="J1024" t="str">
            <v/>
          </cell>
          <cell r="K1024" t="str">
            <v/>
          </cell>
          <cell r="L1024" t="str">
            <v/>
          </cell>
          <cell r="M1024" t="str">
            <v>P0040246</v>
          </cell>
          <cell r="N1024" t="str">
            <v>DES-S08081: Station Design 2009 (SP)</v>
          </cell>
          <cell r="O1024" t="str">
            <v>331010170</v>
          </cell>
          <cell r="P1024" t="str">
            <v>P0040245</v>
          </cell>
          <cell r="Q1024" t="str">
            <v>S08081: Station Design 2009</v>
          </cell>
          <cell r="R1024" t="str">
            <v>331014170</v>
          </cell>
          <cell r="S1024" t="str">
            <v>20081222</v>
          </cell>
          <cell r="T1024" t="str">
            <v>0000003128</v>
          </cell>
        </row>
        <row r="1025">
          <cell r="A1025" t="str">
            <v>00211975</v>
          </cell>
          <cell r="B1025" t="str">
            <v>0001</v>
          </cell>
          <cell r="C1025" t="str">
            <v>3310</v>
          </cell>
          <cell r="D1025" t="str">
            <v>00211975</v>
          </cell>
          <cell r="E1025" t="str">
            <v>S09351GLENGROVE COMMISSION A3-A4GL  (WO)</v>
          </cell>
          <cell r="F1025" t="str">
            <v>331010170</v>
          </cell>
          <cell r="G1025" t="str">
            <v>20080814</v>
          </cell>
          <cell r="H1025" t="str">
            <v>0000002909</v>
          </cell>
          <cell r="I1025" t="str">
            <v>Michael Culos</v>
          </cell>
          <cell r="J1025" t="str">
            <v/>
          </cell>
          <cell r="K1025" t="str">
            <v/>
          </cell>
          <cell r="L1025" t="str">
            <v/>
          </cell>
          <cell r="M1025" t="str">
            <v>P0049635</v>
          </cell>
          <cell r="N1025" t="str">
            <v>DES-S09351 Glengrove Repl A1-2 with A3-4</v>
          </cell>
          <cell r="O1025" t="str">
            <v>331014175</v>
          </cell>
          <cell r="P1025" t="str">
            <v>P0049634</v>
          </cell>
          <cell r="Q1025" t="str">
            <v>S09351 Glengrove Repl A1-2 with A3-4 swg</v>
          </cell>
          <cell r="R1025" t="str">
            <v>331014175</v>
          </cell>
          <cell r="S1025" t="str">
            <v>20091221</v>
          </cell>
          <cell r="T1025" t="str">
            <v/>
          </cell>
        </row>
        <row r="1026">
          <cell r="A1026" t="str">
            <v>00211977</v>
          </cell>
          <cell r="B1026" t="str">
            <v>0001</v>
          </cell>
          <cell r="C1026" t="str">
            <v>3310</v>
          </cell>
          <cell r="D1026" t="str">
            <v>00211977</v>
          </cell>
          <cell r="E1026" t="str">
            <v>S09207TrnsferDupont Fdrs tonew SWGR (WO)</v>
          </cell>
          <cell r="F1026" t="str">
            <v>331010199</v>
          </cell>
          <cell r="G1026" t="str">
            <v>20080814</v>
          </cell>
          <cell r="H1026" t="str">
            <v>0000002909</v>
          </cell>
          <cell r="I1026" t="str">
            <v>Michael Culos</v>
          </cell>
          <cell r="J1026" t="str">
            <v/>
          </cell>
          <cell r="K1026" t="str">
            <v/>
          </cell>
          <cell r="L1026" t="str">
            <v/>
          </cell>
          <cell r="M1026" t="str">
            <v>P0040246</v>
          </cell>
          <cell r="N1026" t="str">
            <v>DES-S08081: Station Design 2009 (SP)</v>
          </cell>
          <cell r="O1026" t="str">
            <v>331010170</v>
          </cell>
          <cell r="P1026" t="str">
            <v>P0040245</v>
          </cell>
          <cell r="Q1026" t="str">
            <v>S08081: Station Design 2009</v>
          </cell>
          <cell r="R1026" t="str">
            <v>331014170</v>
          </cell>
          <cell r="S1026" t="str">
            <v>20081222</v>
          </cell>
          <cell r="T1026" t="str">
            <v>0000003128</v>
          </cell>
        </row>
        <row r="1027">
          <cell r="A1027" t="str">
            <v>00212017</v>
          </cell>
          <cell r="B1027" t="str">
            <v>0001</v>
          </cell>
          <cell r="C1027" t="str">
            <v>3160</v>
          </cell>
          <cell r="D1027" t="str">
            <v>00212017</v>
          </cell>
          <cell r="E1027" t="str">
            <v>W10117 JGARLAND/FINCH/MARTIN GROVE MGF4</v>
          </cell>
          <cell r="F1027" t="str">
            <v>316010199</v>
          </cell>
          <cell r="G1027" t="str">
            <v>20080815</v>
          </cell>
          <cell r="H1027" t="str">
            <v>0000003445</v>
          </cell>
          <cell r="I1027" t="str">
            <v>John Trybel</v>
          </cell>
          <cell r="J1027" t="str">
            <v/>
          </cell>
          <cell r="K1027" t="str">
            <v/>
          </cell>
          <cell r="L1027" t="str">
            <v/>
          </cell>
          <cell r="M1027" t="str">
            <v>P0049294</v>
          </cell>
          <cell r="N1027" t="str">
            <v>Design - DPW 2010 (Sub-Project)</v>
          </cell>
          <cell r="O1027" t="str">
            <v>316014182</v>
          </cell>
          <cell r="P1027" t="str">
            <v>P0049293</v>
          </cell>
          <cell r="Q1027" t="str">
            <v>W09145 Design for 2010 Const.Project</v>
          </cell>
          <cell r="R1027" t="str">
            <v>316014162</v>
          </cell>
          <cell r="S1027" t="str">
            <v/>
          </cell>
          <cell r="T1027" t="str">
            <v/>
          </cell>
        </row>
        <row r="1028">
          <cell r="A1028" t="str">
            <v>00212036</v>
          </cell>
          <cell r="B1028" t="str">
            <v>0001</v>
          </cell>
          <cell r="C1028" t="str">
            <v>4360</v>
          </cell>
          <cell r="D1028" t="str">
            <v>00212036</v>
          </cell>
          <cell r="E1028" t="str">
            <v>CIVIL (WO)</v>
          </cell>
          <cell r="F1028" t="str">
            <v>436010270</v>
          </cell>
          <cell r="G1028" t="str">
            <v>20080815</v>
          </cell>
          <cell r="H1028" t="str">
            <v>0000002658</v>
          </cell>
          <cell r="I1028" t="str">
            <v>Edward Chong</v>
          </cell>
          <cell r="J1028" t="str">
            <v>20090522</v>
          </cell>
          <cell r="K1028" t="str">
            <v>0000002895</v>
          </cell>
          <cell r="L1028" t="str">
            <v/>
          </cell>
          <cell r="M1028" t="str">
            <v>P0046674</v>
          </cell>
          <cell r="N1028" t="str">
            <v>CRTR-17 Noble St.- 200A 600V U.G.</v>
          </cell>
          <cell r="O1028" t="str">
            <v>436015105</v>
          </cell>
          <cell r="P1028" t="str">
            <v>P0046673</v>
          </cell>
          <cell r="Q1028" t="str">
            <v>17 Noble St.- 200A 600V U.G.</v>
          </cell>
          <cell r="R1028" t="str">
            <v>436016105</v>
          </cell>
          <cell r="S1028" t="str">
            <v/>
          </cell>
          <cell r="T1028" t="str">
            <v/>
          </cell>
        </row>
        <row r="1029">
          <cell r="A1029" t="str">
            <v>00212038</v>
          </cell>
          <cell r="B1029" t="str">
            <v>0001</v>
          </cell>
          <cell r="C1029" t="str">
            <v>4360</v>
          </cell>
          <cell r="D1029" t="str">
            <v>00212038</v>
          </cell>
          <cell r="E1029" t="str">
            <v>OH - Secondary Services (WO)</v>
          </cell>
          <cell r="F1029" t="str">
            <v>436015105</v>
          </cell>
          <cell r="G1029" t="str">
            <v>20080815</v>
          </cell>
          <cell r="H1029" t="str">
            <v>0000002658</v>
          </cell>
          <cell r="I1029" t="str">
            <v>Edward Chong</v>
          </cell>
          <cell r="J1029" t="str">
            <v>20090522</v>
          </cell>
          <cell r="K1029" t="str">
            <v>0000002415</v>
          </cell>
          <cell r="L1029" t="str">
            <v/>
          </cell>
          <cell r="M1029" t="str">
            <v>P0046675</v>
          </cell>
          <cell r="N1029" t="str">
            <v>OH-17 Noble St.- 200A 600V U.G.</v>
          </cell>
          <cell r="O1029" t="str">
            <v>436015105</v>
          </cell>
          <cell r="P1029" t="str">
            <v>P0046673</v>
          </cell>
          <cell r="Q1029" t="str">
            <v>17 Noble St.- 200A 600V U.G.</v>
          </cell>
          <cell r="R1029" t="str">
            <v>436016105</v>
          </cell>
          <cell r="S1029" t="str">
            <v/>
          </cell>
          <cell r="T1029" t="str">
            <v/>
          </cell>
        </row>
        <row r="1030">
          <cell r="A1030" t="str">
            <v>00212040</v>
          </cell>
          <cell r="B1030" t="str">
            <v>0001</v>
          </cell>
          <cell r="C1030" t="str">
            <v>4360</v>
          </cell>
          <cell r="D1030" t="str">
            <v>00212040</v>
          </cell>
          <cell r="E1030" t="str">
            <v>UG Cable Installation (WO)</v>
          </cell>
          <cell r="F1030" t="str">
            <v>436015105</v>
          </cell>
          <cell r="G1030" t="str">
            <v>20080815</v>
          </cell>
          <cell r="H1030" t="str">
            <v>0000002658</v>
          </cell>
          <cell r="I1030" t="str">
            <v>Edward Chong</v>
          </cell>
          <cell r="J1030" t="str">
            <v>20090522</v>
          </cell>
          <cell r="K1030" t="str">
            <v>0000002895</v>
          </cell>
          <cell r="L1030" t="str">
            <v/>
          </cell>
          <cell r="M1030" t="str">
            <v>P0046676</v>
          </cell>
          <cell r="N1030" t="str">
            <v>UG-17 Noble St.- 200A 600V U.G.</v>
          </cell>
          <cell r="O1030" t="str">
            <v>436015105</v>
          </cell>
          <cell r="P1030" t="str">
            <v>P0046673</v>
          </cell>
          <cell r="Q1030" t="str">
            <v>17 Noble St.- 200A 600V U.G.</v>
          </cell>
          <cell r="R1030" t="str">
            <v>436016105</v>
          </cell>
          <cell r="S1030" t="str">
            <v/>
          </cell>
          <cell r="T1030" t="str">
            <v/>
          </cell>
        </row>
        <row r="1031">
          <cell r="A1031" t="str">
            <v>00212041</v>
          </cell>
          <cell r="B1031" t="str">
            <v>0001</v>
          </cell>
          <cell r="C1031" t="str">
            <v>4360</v>
          </cell>
          <cell r="D1031" t="str">
            <v>00212041</v>
          </cell>
          <cell r="E1031" t="str">
            <v>UG SECONDARY SERVICES (WO)</v>
          </cell>
          <cell r="F1031" t="str">
            <v>436010270</v>
          </cell>
          <cell r="G1031" t="str">
            <v>20080815</v>
          </cell>
          <cell r="H1031" t="str">
            <v>0000002658</v>
          </cell>
          <cell r="I1031" t="str">
            <v>Edward Chong</v>
          </cell>
          <cell r="J1031" t="str">
            <v>20090522</v>
          </cell>
          <cell r="K1031" t="str">
            <v>0000002895</v>
          </cell>
          <cell r="L1031" t="str">
            <v/>
          </cell>
          <cell r="M1031" t="str">
            <v>P0046676</v>
          </cell>
          <cell r="N1031" t="str">
            <v>UG-17 Noble St.- 200A 600V U.G.</v>
          </cell>
          <cell r="O1031" t="str">
            <v>436015105</v>
          </cell>
          <cell r="P1031" t="str">
            <v>P0046673</v>
          </cell>
          <cell r="Q1031" t="str">
            <v>17 Noble St.- 200A 600V U.G.</v>
          </cell>
          <cell r="R1031" t="str">
            <v>436016105</v>
          </cell>
          <cell r="S1031" t="str">
            <v/>
          </cell>
          <cell r="T1031" t="str">
            <v/>
          </cell>
        </row>
        <row r="1032">
          <cell r="A1032" t="str">
            <v>00212046</v>
          </cell>
          <cell r="B1032" t="str">
            <v>0001</v>
          </cell>
          <cell r="C1032" t="str">
            <v>1762</v>
          </cell>
          <cell r="D1032" t="str">
            <v>00212046</v>
          </cell>
          <cell r="E1032" t="str">
            <v>Mobile - WiFi - Hardware</v>
          </cell>
          <cell r="F1032" t="str">
            <v>176211360</v>
          </cell>
          <cell r="G1032" t="str">
            <v>20080815</v>
          </cell>
          <cell r="H1032" t="str">
            <v>0000007549</v>
          </cell>
          <cell r="I1032" t="str">
            <v>Branimir Davidovic</v>
          </cell>
          <cell r="J1032" t="str">
            <v>20091231</v>
          </cell>
          <cell r="K1032" t="str">
            <v>0000007549</v>
          </cell>
          <cell r="L1032" t="str">
            <v>20100112</v>
          </cell>
          <cell r="M1032" t="str">
            <v>P0046671</v>
          </cell>
          <cell r="N1032" t="str">
            <v>WiFi - HW</v>
          </cell>
          <cell r="O1032" t="str">
            <v>176211360</v>
          </cell>
          <cell r="P1032" t="str">
            <v>P0041616</v>
          </cell>
          <cell r="Q1032" t="str">
            <v>Mobile Enablement Program</v>
          </cell>
          <cell r="R1032" t="str">
            <v>176211361</v>
          </cell>
          <cell r="S1032" t="str">
            <v/>
          </cell>
          <cell r="T1032" t="str">
            <v/>
          </cell>
        </row>
        <row r="1033">
          <cell r="A1033" t="str">
            <v>00212047</v>
          </cell>
          <cell r="B1033" t="str">
            <v>0001</v>
          </cell>
          <cell r="C1033" t="str">
            <v>1762</v>
          </cell>
          <cell r="D1033" t="str">
            <v>00212047</v>
          </cell>
          <cell r="E1033" t="str">
            <v>Mobile - WiFi - Lab&amp;Softw</v>
          </cell>
          <cell r="F1033" t="str">
            <v>176211370</v>
          </cell>
          <cell r="G1033" t="str">
            <v>20080815</v>
          </cell>
          <cell r="H1033" t="str">
            <v>0000007549</v>
          </cell>
          <cell r="I1033" t="str">
            <v>Branimir Davidovic</v>
          </cell>
          <cell r="J1033" t="str">
            <v>20091231</v>
          </cell>
          <cell r="K1033" t="str">
            <v>0000007549</v>
          </cell>
          <cell r="L1033" t="str">
            <v>20100112</v>
          </cell>
          <cell r="M1033" t="str">
            <v>P0046672</v>
          </cell>
          <cell r="N1033" t="str">
            <v>WiFi - SW</v>
          </cell>
          <cell r="O1033" t="str">
            <v>176211370</v>
          </cell>
          <cell r="P1033" t="str">
            <v>P0041616</v>
          </cell>
          <cell r="Q1033" t="str">
            <v>Mobile Enablement Program</v>
          </cell>
          <cell r="R1033" t="str">
            <v>176211361</v>
          </cell>
          <cell r="S1033" t="str">
            <v/>
          </cell>
          <cell r="T1033" t="str">
            <v>0000007549</v>
          </cell>
        </row>
        <row r="1034">
          <cell r="A1034" t="str">
            <v>00212049</v>
          </cell>
          <cell r="B1034" t="str">
            <v>0001</v>
          </cell>
          <cell r="C1034" t="str">
            <v>1762</v>
          </cell>
          <cell r="D1034" t="str">
            <v>00212049</v>
          </cell>
          <cell r="E1034" t="str">
            <v>Mobile - WiFi - Site Survey</v>
          </cell>
          <cell r="F1034" t="str">
            <v>176211370</v>
          </cell>
          <cell r="G1034" t="str">
            <v>20080815</v>
          </cell>
          <cell r="H1034" t="str">
            <v>0000007549</v>
          </cell>
          <cell r="I1034" t="str">
            <v>Branimir Davidovic</v>
          </cell>
          <cell r="J1034" t="str">
            <v>20091231</v>
          </cell>
          <cell r="K1034" t="str">
            <v>0000007549</v>
          </cell>
          <cell r="L1034" t="str">
            <v>20100112</v>
          </cell>
          <cell r="M1034" t="str">
            <v>P0046672</v>
          </cell>
          <cell r="N1034" t="str">
            <v>WiFi - SW</v>
          </cell>
          <cell r="O1034" t="str">
            <v>176211370</v>
          </cell>
          <cell r="P1034" t="str">
            <v>P0041616</v>
          </cell>
          <cell r="Q1034" t="str">
            <v>Mobile Enablement Program</v>
          </cell>
          <cell r="R1034" t="str">
            <v>176211361</v>
          </cell>
          <cell r="S1034" t="str">
            <v/>
          </cell>
          <cell r="T1034" t="str">
            <v>0000007549</v>
          </cell>
        </row>
        <row r="1035">
          <cell r="A1035" t="str">
            <v>00212064</v>
          </cell>
          <cell r="B1035" t="str">
            <v>0001</v>
          </cell>
          <cell r="C1035" t="str">
            <v>4360</v>
          </cell>
          <cell r="D1035" t="str">
            <v>00212064</v>
          </cell>
          <cell r="E1035" t="str">
            <v>UG - CIVIL INTERNAL RESOURCES (WO)</v>
          </cell>
          <cell r="F1035" t="str">
            <v>436010220</v>
          </cell>
          <cell r="G1035" t="str">
            <v>20080815</v>
          </cell>
          <cell r="H1035" t="str">
            <v>0000002658</v>
          </cell>
          <cell r="I1035" t="str">
            <v>Edward Chong</v>
          </cell>
          <cell r="J1035" t="str">
            <v/>
          </cell>
          <cell r="K1035" t="str">
            <v/>
          </cell>
          <cell r="L1035" t="str">
            <v/>
          </cell>
          <cell r="M1035" t="str">
            <v>P0046681</v>
          </cell>
          <cell r="N1035" t="str">
            <v>UG-143 Old Weston Road- Cust. 13.8KV</v>
          </cell>
          <cell r="O1035" t="str">
            <v>436015105</v>
          </cell>
          <cell r="P1035" t="str">
            <v>P0046680</v>
          </cell>
          <cell r="Q1035" t="str">
            <v>143 Old Weston Road- Cust. 13.8KV</v>
          </cell>
          <cell r="R1035" t="str">
            <v>436016105</v>
          </cell>
          <cell r="S1035" t="str">
            <v/>
          </cell>
          <cell r="T1035" t="str">
            <v/>
          </cell>
        </row>
        <row r="1036">
          <cell r="A1036" t="str">
            <v>00212065</v>
          </cell>
          <cell r="B1036" t="str">
            <v>0001</v>
          </cell>
          <cell r="C1036" t="str">
            <v>4360</v>
          </cell>
          <cell r="D1036" t="str">
            <v>00212065</v>
          </cell>
          <cell r="E1036" t="str">
            <v>UG - Distribution Support (WO)</v>
          </cell>
          <cell r="F1036" t="str">
            <v>436010105</v>
          </cell>
          <cell r="G1036" t="str">
            <v>20080815</v>
          </cell>
          <cell r="H1036" t="str">
            <v>0000002658</v>
          </cell>
          <cell r="I1036" t="str">
            <v>Edward Chong</v>
          </cell>
          <cell r="J1036" t="str">
            <v/>
          </cell>
          <cell r="K1036" t="str">
            <v/>
          </cell>
          <cell r="L1036" t="str">
            <v/>
          </cell>
          <cell r="M1036" t="str">
            <v>P0046681</v>
          </cell>
          <cell r="N1036" t="str">
            <v>UG-143 Old Weston Road- Cust. 13.8KV</v>
          </cell>
          <cell r="O1036" t="str">
            <v>436015105</v>
          </cell>
          <cell r="P1036" t="str">
            <v>P0046680</v>
          </cell>
          <cell r="Q1036" t="str">
            <v>143 Old Weston Road- Cust. 13.8KV</v>
          </cell>
          <cell r="R1036" t="str">
            <v>436016105</v>
          </cell>
          <cell r="S1036" t="str">
            <v/>
          </cell>
          <cell r="T1036" t="str">
            <v/>
          </cell>
        </row>
        <row r="1037">
          <cell r="A1037" t="str">
            <v>00212066</v>
          </cell>
          <cell r="B1037" t="str">
            <v>0001</v>
          </cell>
          <cell r="C1037" t="str">
            <v>4360</v>
          </cell>
          <cell r="D1037" t="str">
            <v>00212066</v>
          </cell>
          <cell r="E1037" t="str">
            <v>UG Cable Installation (WO)</v>
          </cell>
          <cell r="F1037" t="str">
            <v>436010105</v>
          </cell>
          <cell r="G1037" t="str">
            <v>20080815</v>
          </cell>
          <cell r="H1037" t="str">
            <v>0000002658</v>
          </cell>
          <cell r="I1037" t="str">
            <v>Edward Chong</v>
          </cell>
          <cell r="J1037" t="str">
            <v/>
          </cell>
          <cell r="K1037" t="str">
            <v/>
          </cell>
          <cell r="L1037" t="str">
            <v/>
          </cell>
          <cell r="M1037" t="str">
            <v>P0046681</v>
          </cell>
          <cell r="N1037" t="str">
            <v>UG-143 Old Weston Road- Cust. 13.8KV</v>
          </cell>
          <cell r="O1037" t="str">
            <v>436015105</v>
          </cell>
          <cell r="P1037" t="str">
            <v>P0046680</v>
          </cell>
          <cell r="Q1037" t="str">
            <v>143 Old Weston Road- Cust. 13.8KV</v>
          </cell>
          <cell r="R1037" t="str">
            <v>436016105</v>
          </cell>
          <cell r="S1037" t="str">
            <v/>
          </cell>
          <cell r="T1037" t="str">
            <v/>
          </cell>
        </row>
        <row r="1038">
          <cell r="A1038" t="str">
            <v>00212067</v>
          </cell>
          <cell r="B1038" t="str">
            <v>0001</v>
          </cell>
          <cell r="C1038" t="str">
            <v>4360</v>
          </cell>
          <cell r="D1038" t="str">
            <v>00212067</v>
          </cell>
          <cell r="E1038" t="str">
            <v>U/G TERMINATIONS/JOINTS/SPLICES (WO)</v>
          </cell>
          <cell r="F1038" t="str">
            <v>436010220</v>
          </cell>
          <cell r="G1038" t="str">
            <v>20080815</v>
          </cell>
          <cell r="H1038" t="str">
            <v>0000002658</v>
          </cell>
          <cell r="I1038" t="str">
            <v>Edward Chong</v>
          </cell>
          <cell r="J1038" t="str">
            <v/>
          </cell>
          <cell r="K1038" t="str">
            <v/>
          </cell>
          <cell r="L1038" t="str">
            <v/>
          </cell>
          <cell r="M1038" t="str">
            <v>P0046681</v>
          </cell>
          <cell r="N1038" t="str">
            <v>UG-143 Old Weston Road- Cust. 13.8KV</v>
          </cell>
          <cell r="O1038" t="str">
            <v>436015105</v>
          </cell>
          <cell r="P1038" t="str">
            <v>P0046680</v>
          </cell>
          <cell r="Q1038" t="str">
            <v>143 Old Weston Road- Cust. 13.8KV</v>
          </cell>
          <cell r="R1038" t="str">
            <v>436016105</v>
          </cell>
          <cell r="S1038" t="str">
            <v/>
          </cell>
          <cell r="T1038" t="str">
            <v/>
          </cell>
        </row>
        <row r="1039">
          <cell r="A1039" t="str">
            <v>00212068</v>
          </cell>
          <cell r="B1039" t="str">
            <v>0001</v>
          </cell>
          <cell r="C1039" t="str">
            <v>4360</v>
          </cell>
          <cell r="D1039" t="str">
            <v>00212068</v>
          </cell>
          <cell r="E1039" t="str">
            <v>UG METERING (WO)</v>
          </cell>
          <cell r="F1039" t="str">
            <v>436010220</v>
          </cell>
          <cell r="G1039" t="str">
            <v>20080815</v>
          </cell>
          <cell r="H1039" t="str">
            <v>0000002658</v>
          </cell>
          <cell r="I1039" t="str">
            <v>Edward Chong</v>
          </cell>
          <cell r="J1039" t="str">
            <v/>
          </cell>
          <cell r="K1039" t="str">
            <v/>
          </cell>
          <cell r="L1039" t="str">
            <v/>
          </cell>
          <cell r="M1039" t="str">
            <v>P0046681</v>
          </cell>
          <cell r="N1039" t="str">
            <v>UG-143 Old Weston Road- Cust. 13.8KV</v>
          </cell>
          <cell r="O1039" t="str">
            <v>436015105</v>
          </cell>
          <cell r="P1039" t="str">
            <v>P0046680</v>
          </cell>
          <cell r="Q1039" t="str">
            <v>143 Old Weston Road- Cust. 13.8KV</v>
          </cell>
          <cell r="R1039" t="str">
            <v>436016105</v>
          </cell>
          <cell r="S1039" t="str">
            <v/>
          </cell>
          <cell r="T1039" t="str">
            <v/>
          </cell>
        </row>
        <row r="1040">
          <cell r="A1040" t="str">
            <v>00212070</v>
          </cell>
          <cell r="B1040" t="str">
            <v>0001</v>
          </cell>
          <cell r="C1040" t="str">
            <v>4360</v>
          </cell>
          <cell r="D1040" t="str">
            <v>00212070</v>
          </cell>
          <cell r="E1040" t="str">
            <v>Swgr Circuit Modification (WO)</v>
          </cell>
          <cell r="F1040" t="str">
            <v>436010105</v>
          </cell>
          <cell r="G1040" t="str">
            <v>20080815</v>
          </cell>
          <cell r="H1040" t="str">
            <v>0000002658</v>
          </cell>
          <cell r="I1040" t="str">
            <v>Edward Chong</v>
          </cell>
          <cell r="J1040" t="str">
            <v/>
          </cell>
          <cell r="K1040" t="str">
            <v/>
          </cell>
          <cell r="L1040" t="str">
            <v/>
          </cell>
          <cell r="M1040" t="str">
            <v>P0046682</v>
          </cell>
          <cell r="N1040" t="str">
            <v>STN-143 Old Weston Road- Cust. 13.8KV</v>
          </cell>
          <cell r="O1040" t="str">
            <v>436015105</v>
          </cell>
          <cell r="P1040" t="str">
            <v>P0046680</v>
          </cell>
          <cell r="Q1040" t="str">
            <v>143 Old Weston Road- Cust. 13.8KV</v>
          </cell>
          <cell r="R1040" t="str">
            <v>436016105</v>
          </cell>
          <cell r="S1040" t="str">
            <v/>
          </cell>
          <cell r="T1040" t="str">
            <v/>
          </cell>
        </row>
        <row r="1041">
          <cell r="A1041" t="str">
            <v>00212073</v>
          </cell>
          <cell r="B1041" t="str">
            <v>0001</v>
          </cell>
          <cell r="C1041" t="str">
            <v>4360</v>
          </cell>
          <cell r="D1041" t="str">
            <v>00212073</v>
          </cell>
          <cell r="E1041" t="str">
            <v>CAPITAL CONTRIBUTION (WO)</v>
          </cell>
          <cell r="F1041" t="str">
            <v>436013220</v>
          </cell>
          <cell r="G1041" t="str">
            <v>20080815</v>
          </cell>
          <cell r="H1041" t="str">
            <v>0000002658</v>
          </cell>
          <cell r="I1041" t="str">
            <v>Edward Chong</v>
          </cell>
          <cell r="J1041" t="str">
            <v/>
          </cell>
          <cell r="K1041" t="str">
            <v/>
          </cell>
          <cell r="L1041" t="str">
            <v/>
          </cell>
          <cell r="M1041" t="str">
            <v>P0046685</v>
          </cell>
          <cell r="N1041" t="str">
            <v>CONTRIB$-143 Old Weston Road- Cust. 13.8</v>
          </cell>
          <cell r="O1041" t="str">
            <v>436015105</v>
          </cell>
          <cell r="P1041" t="str">
            <v>P0046680</v>
          </cell>
          <cell r="Q1041" t="str">
            <v>143 Old Weston Road- Cust. 13.8KV</v>
          </cell>
          <cell r="R1041" t="str">
            <v>436016105</v>
          </cell>
          <cell r="S1041" t="str">
            <v/>
          </cell>
          <cell r="T1041" t="str">
            <v/>
          </cell>
        </row>
        <row r="1042">
          <cell r="A1042" t="str">
            <v>00212266</v>
          </cell>
          <cell r="B1042" t="str">
            <v>0001</v>
          </cell>
          <cell r="C1042" t="str">
            <v>4360</v>
          </cell>
          <cell r="D1042" t="str">
            <v>00212266</v>
          </cell>
          <cell r="E1042" t="str">
            <v>Lambton Golf Course design</v>
          </cell>
          <cell r="F1042" t="str">
            <v>436016105</v>
          </cell>
          <cell r="G1042" t="str">
            <v>20080818</v>
          </cell>
          <cell r="H1042" t="str">
            <v>0000003683</v>
          </cell>
          <cell r="I1042" t="str">
            <v>Karen Ramkhalawan</v>
          </cell>
          <cell r="J1042" t="str">
            <v/>
          </cell>
          <cell r="K1042" t="str">
            <v/>
          </cell>
          <cell r="L1042" t="str">
            <v/>
          </cell>
          <cell r="M1042" t="str">
            <v>P0052605</v>
          </cell>
          <cell r="N1042" t="str">
            <v>DSGN-100 Scarlett Rd - 300kVA 347/600V</v>
          </cell>
          <cell r="O1042" t="str">
            <v>436016105</v>
          </cell>
          <cell r="P1042" t="str">
            <v>P0052601</v>
          </cell>
          <cell r="Q1042" t="str">
            <v>100 Scarlett Rd - 300kVA 347/600V</v>
          </cell>
          <cell r="R1042" t="str">
            <v>436016105</v>
          </cell>
          <cell r="S1042" t="str">
            <v/>
          </cell>
          <cell r="T1042" t="str">
            <v/>
          </cell>
        </row>
        <row r="1043">
          <cell r="A1043" t="str">
            <v>00212307</v>
          </cell>
          <cell r="B1043" t="str">
            <v>0001</v>
          </cell>
          <cell r="C1043" t="str">
            <v>4310</v>
          </cell>
          <cell r="D1043" t="str">
            <v>00212307</v>
          </cell>
          <cell r="E1043" t="str">
            <v>LOT#4 PORT UNION RD- POLE REMOVAL</v>
          </cell>
          <cell r="F1043" t="str">
            <v>431010199</v>
          </cell>
          <cell r="G1043" t="str">
            <v>20080819</v>
          </cell>
          <cell r="H1043" t="str">
            <v>0000003602</v>
          </cell>
          <cell r="I1043" t="str">
            <v>Nicole Soverall</v>
          </cell>
          <cell r="J1043" t="str">
            <v/>
          </cell>
          <cell r="K1043" t="str">
            <v/>
          </cell>
          <cell r="L1043" t="str">
            <v/>
          </cell>
          <cell r="M1043" t="str">
            <v>P0037514</v>
          </cell>
          <cell r="N1043" t="str">
            <v>Nicole Soverall PRELIM DESIGN CAP</v>
          </cell>
          <cell r="O1043" t="str">
            <v>431010105</v>
          </cell>
          <cell r="P1043" t="str">
            <v>P0011853</v>
          </cell>
          <cell r="Q1043" t="str">
            <v>CCM-East PRELIM DESIGN - UNDRW/MILNER</v>
          </cell>
          <cell r="R1043" t="str">
            <v>431016130</v>
          </cell>
          <cell r="S1043" t="str">
            <v/>
          </cell>
          <cell r="T1043" t="str">
            <v/>
          </cell>
        </row>
        <row r="1044">
          <cell r="A1044" t="str">
            <v>00212321</v>
          </cell>
          <cell r="B1044" t="str">
            <v>0001</v>
          </cell>
          <cell r="C1044" t="str">
            <v>4360</v>
          </cell>
          <cell r="D1044" t="str">
            <v>00212321</v>
          </cell>
          <cell r="E1044" t="str">
            <v>CIVIL (WO)</v>
          </cell>
          <cell r="F1044" t="str">
            <v>436010240</v>
          </cell>
          <cell r="G1044" t="str">
            <v>20080819</v>
          </cell>
          <cell r="H1044" t="str">
            <v>0000002330</v>
          </cell>
          <cell r="I1044" t="str">
            <v>Frank Francis</v>
          </cell>
          <cell r="J1044" t="str">
            <v>20100114</v>
          </cell>
          <cell r="K1044" t="str">
            <v>0000002895</v>
          </cell>
          <cell r="L1044" t="str">
            <v>20100115</v>
          </cell>
          <cell r="M1044" t="str">
            <v>P0046740</v>
          </cell>
          <cell r="N1044" t="str">
            <v>CRTR-1100 Sheppard Ave W Con &amp; Local Exp</v>
          </cell>
          <cell r="O1044" t="str">
            <v>436016135</v>
          </cell>
          <cell r="P1044" t="str">
            <v>P0046739</v>
          </cell>
          <cell r="Q1044" t="str">
            <v>1100 Sheppard Ave W Con &amp; Local Exp</v>
          </cell>
          <cell r="R1044" t="str">
            <v>436016135</v>
          </cell>
          <cell r="S1044" t="str">
            <v>20091102</v>
          </cell>
          <cell r="T1044" t="str">
            <v/>
          </cell>
        </row>
        <row r="1045">
          <cell r="A1045" t="str">
            <v>00212325</v>
          </cell>
          <cell r="B1045" t="str">
            <v>0001</v>
          </cell>
          <cell r="C1045" t="str">
            <v>4360</v>
          </cell>
          <cell r="D1045" t="str">
            <v>00212325</v>
          </cell>
          <cell r="E1045" t="str">
            <v>UG - 3PH Transformer (WO)</v>
          </cell>
          <cell r="F1045" t="str">
            <v>436016135</v>
          </cell>
          <cell r="G1045" t="str">
            <v>20080819</v>
          </cell>
          <cell r="H1045" t="str">
            <v>0000002330</v>
          </cell>
          <cell r="I1045" t="str">
            <v>Frank Francis</v>
          </cell>
          <cell r="J1045" t="str">
            <v>20100114</v>
          </cell>
          <cell r="K1045" t="str">
            <v>0000002895</v>
          </cell>
          <cell r="L1045" t="str">
            <v>20100115</v>
          </cell>
          <cell r="M1045" t="str">
            <v>P0046741</v>
          </cell>
          <cell r="N1045" t="str">
            <v>UG-1100 Sheppard Ave W Con &amp; Local Exp</v>
          </cell>
          <cell r="O1045" t="str">
            <v>436016135</v>
          </cell>
          <cell r="P1045" t="str">
            <v>P0046739</v>
          </cell>
          <cell r="Q1045" t="str">
            <v>1100 Sheppard Ave W Con &amp; Local Exp</v>
          </cell>
          <cell r="R1045" t="str">
            <v>436016135</v>
          </cell>
          <cell r="S1045" t="str">
            <v>20091102</v>
          </cell>
          <cell r="T1045" t="str">
            <v/>
          </cell>
        </row>
        <row r="1046">
          <cell r="A1046" t="str">
            <v>00212327</v>
          </cell>
          <cell r="B1046" t="str">
            <v>0001</v>
          </cell>
          <cell r="C1046" t="str">
            <v>4360</v>
          </cell>
          <cell r="D1046" t="str">
            <v>00212327</v>
          </cell>
          <cell r="E1046" t="str">
            <v>UG Switching/Arrange Outages (WO)</v>
          </cell>
          <cell r="F1046" t="str">
            <v>436016135</v>
          </cell>
          <cell r="G1046" t="str">
            <v>20080819</v>
          </cell>
          <cell r="H1046" t="str">
            <v>0000002330</v>
          </cell>
          <cell r="I1046" t="str">
            <v>Frank Francis</v>
          </cell>
          <cell r="J1046" t="str">
            <v>20100114</v>
          </cell>
          <cell r="K1046" t="str">
            <v>0000002895</v>
          </cell>
          <cell r="L1046" t="str">
            <v>20100115</v>
          </cell>
          <cell r="M1046" t="str">
            <v>P0046741</v>
          </cell>
          <cell r="N1046" t="str">
            <v>UG-1100 Sheppard Ave W Con &amp; Local Exp</v>
          </cell>
          <cell r="O1046" t="str">
            <v>436016135</v>
          </cell>
          <cell r="P1046" t="str">
            <v>P0046739</v>
          </cell>
          <cell r="Q1046" t="str">
            <v>1100 Sheppard Ave W Con &amp; Local Exp</v>
          </cell>
          <cell r="R1046" t="str">
            <v>436016135</v>
          </cell>
          <cell r="S1046" t="str">
            <v>20091102</v>
          </cell>
          <cell r="T1046" t="str">
            <v/>
          </cell>
        </row>
        <row r="1047">
          <cell r="A1047" t="str">
            <v>00212336</v>
          </cell>
          <cell r="B1047" t="str">
            <v>0001</v>
          </cell>
          <cell r="C1047" t="str">
            <v>4310</v>
          </cell>
          <cell r="D1047" t="str">
            <v>00212336</v>
          </cell>
          <cell r="E1047" t="str">
            <v>125 QUEENS'S QUAY EAST BAYFRONT CAP CONT</v>
          </cell>
          <cell r="F1047" t="str">
            <v>431013240</v>
          </cell>
          <cell r="G1047" t="str">
            <v>20080819</v>
          </cell>
          <cell r="H1047" t="str">
            <v>0000003369</v>
          </cell>
          <cell r="I1047" t="str">
            <v>Carrie Matthew</v>
          </cell>
          <cell r="J1047" t="str">
            <v/>
          </cell>
          <cell r="K1047" t="str">
            <v/>
          </cell>
          <cell r="L1047" t="str">
            <v/>
          </cell>
          <cell r="M1047" t="str">
            <v>P0047140</v>
          </cell>
          <cell r="N1047" t="str">
            <v>CONTRIB$-EAST BAYFRONT</v>
          </cell>
          <cell r="O1047" t="str">
            <v>431016105</v>
          </cell>
          <cell r="P1047" t="str">
            <v>P0047136</v>
          </cell>
          <cell r="Q1047" t="str">
            <v>EAST BAYFRONT</v>
          </cell>
          <cell r="R1047" t="str">
            <v>431016105</v>
          </cell>
          <cell r="S1047" t="str">
            <v>20100115</v>
          </cell>
          <cell r="T1047" t="str">
            <v/>
          </cell>
        </row>
        <row r="1048">
          <cell r="A1048" t="str">
            <v>00213146</v>
          </cell>
          <cell r="B1048" t="str">
            <v>0001</v>
          </cell>
          <cell r="C1048" t="str">
            <v>4310</v>
          </cell>
          <cell r="D1048" t="str">
            <v>00213146</v>
          </cell>
          <cell r="E1048" t="str">
            <v>Civil Material (WO)</v>
          </cell>
          <cell r="F1048" t="str">
            <v>431010105</v>
          </cell>
          <cell r="G1048" t="str">
            <v>20080820</v>
          </cell>
          <cell r="H1048" t="str">
            <v>0000002792</v>
          </cell>
          <cell r="I1048" t="str">
            <v>Jyotindra Harduar</v>
          </cell>
          <cell r="J1048" t="str">
            <v/>
          </cell>
          <cell r="K1048" t="str">
            <v/>
          </cell>
          <cell r="L1048" t="str">
            <v/>
          </cell>
          <cell r="M1048" t="str">
            <v>P0046776</v>
          </cell>
          <cell r="N1048" t="str">
            <v>CONTRACT- 671 Warden Ave Beckers Subdivi</v>
          </cell>
          <cell r="O1048" t="str">
            <v>431016130</v>
          </cell>
          <cell r="P1048" t="str">
            <v>P0046775</v>
          </cell>
          <cell r="Q1048" t="str">
            <v>671 Warden Ave Beckers Subdivision</v>
          </cell>
          <cell r="R1048" t="str">
            <v>431016130</v>
          </cell>
          <cell r="S1048" t="str">
            <v/>
          </cell>
          <cell r="T1048" t="str">
            <v/>
          </cell>
        </row>
        <row r="1049">
          <cell r="A1049" t="str">
            <v>00213148</v>
          </cell>
          <cell r="B1049" t="str">
            <v>0001</v>
          </cell>
          <cell r="C1049" t="str">
            <v>4310</v>
          </cell>
          <cell r="D1049" t="str">
            <v>00213148</v>
          </cell>
          <cell r="E1049" t="str">
            <v>Rogers Joint Use (WO)</v>
          </cell>
          <cell r="F1049" t="str">
            <v>431010105</v>
          </cell>
          <cell r="G1049" t="str">
            <v>20080820</v>
          </cell>
          <cell r="H1049" t="str">
            <v>0000002792</v>
          </cell>
          <cell r="I1049" t="str">
            <v>Jyotindra Harduar</v>
          </cell>
          <cell r="J1049" t="str">
            <v/>
          </cell>
          <cell r="K1049" t="str">
            <v/>
          </cell>
          <cell r="L1049" t="str">
            <v/>
          </cell>
          <cell r="M1049" t="str">
            <v>P0046776</v>
          </cell>
          <cell r="N1049" t="str">
            <v>CONTRACT- 671 Warden Ave Beckers Subdivi</v>
          </cell>
          <cell r="O1049" t="str">
            <v>431016130</v>
          </cell>
          <cell r="P1049" t="str">
            <v>P0046775</v>
          </cell>
          <cell r="Q1049" t="str">
            <v>671 Warden Ave Beckers Subdivision</v>
          </cell>
          <cell r="R1049" t="str">
            <v>431016130</v>
          </cell>
          <cell r="S1049" t="str">
            <v/>
          </cell>
          <cell r="T1049" t="str">
            <v/>
          </cell>
        </row>
        <row r="1050">
          <cell r="A1050" t="str">
            <v>00213149</v>
          </cell>
          <cell r="B1050" t="str">
            <v>0001</v>
          </cell>
          <cell r="C1050" t="str">
            <v>4310</v>
          </cell>
          <cell r="D1050" t="str">
            <v>00213149</v>
          </cell>
          <cell r="E1050" t="str">
            <v>UG Secondary Services (WO)</v>
          </cell>
          <cell r="F1050" t="str">
            <v>431010105</v>
          </cell>
          <cell r="G1050" t="str">
            <v>20080820</v>
          </cell>
          <cell r="H1050" t="str">
            <v>0000002792</v>
          </cell>
          <cell r="I1050" t="str">
            <v>Jyotindra Harduar</v>
          </cell>
          <cell r="J1050" t="str">
            <v/>
          </cell>
          <cell r="K1050" t="str">
            <v/>
          </cell>
          <cell r="L1050" t="str">
            <v/>
          </cell>
          <cell r="M1050" t="str">
            <v>P0046776</v>
          </cell>
          <cell r="N1050" t="str">
            <v>CONTRACT- 671 Warden Ave Beckers Subdivi</v>
          </cell>
          <cell r="O1050" t="str">
            <v>431016130</v>
          </cell>
          <cell r="P1050" t="str">
            <v>P0046775</v>
          </cell>
          <cell r="Q1050" t="str">
            <v>671 Warden Ave Beckers Subdivision</v>
          </cell>
          <cell r="R1050" t="str">
            <v>431016130</v>
          </cell>
          <cell r="S1050" t="str">
            <v/>
          </cell>
          <cell r="T1050" t="str">
            <v/>
          </cell>
        </row>
        <row r="1051">
          <cell r="A1051" t="str">
            <v>00213150</v>
          </cell>
          <cell r="B1051" t="str">
            <v>0001</v>
          </cell>
          <cell r="C1051" t="str">
            <v>4310</v>
          </cell>
          <cell r="D1051" t="str">
            <v>00213150</v>
          </cell>
          <cell r="E1051" t="str">
            <v>Civil Construction ($) (WO)</v>
          </cell>
          <cell r="F1051" t="str">
            <v>431010105</v>
          </cell>
          <cell r="G1051" t="str">
            <v>20080820</v>
          </cell>
          <cell r="H1051" t="str">
            <v>0000002792</v>
          </cell>
          <cell r="I1051" t="str">
            <v>Jyotindra Harduar</v>
          </cell>
          <cell r="J1051" t="str">
            <v/>
          </cell>
          <cell r="K1051" t="str">
            <v/>
          </cell>
          <cell r="L1051" t="str">
            <v/>
          </cell>
          <cell r="M1051" t="str">
            <v>P0046776</v>
          </cell>
          <cell r="N1051" t="str">
            <v>CONTRACT- 671 Warden Ave Beckers Subdivi</v>
          </cell>
          <cell r="O1051" t="str">
            <v>431016130</v>
          </cell>
          <cell r="P1051" t="str">
            <v>P0046775</v>
          </cell>
          <cell r="Q1051" t="str">
            <v>671 Warden Ave Beckers Subdivision</v>
          </cell>
          <cell r="R1051" t="str">
            <v>431016130</v>
          </cell>
          <cell r="S1051" t="str">
            <v/>
          </cell>
          <cell r="T1051" t="str">
            <v/>
          </cell>
        </row>
        <row r="1052">
          <cell r="A1052" t="str">
            <v>00213151</v>
          </cell>
          <cell r="B1052" t="str">
            <v>0001</v>
          </cell>
          <cell r="C1052" t="str">
            <v>4310</v>
          </cell>
          <cell r="D1052" t="str">
            <v>00213151</v>
          </cell>
          <cell r="E1052" t="str">
            <v>UG - Civil Inspection Resources (WO)</v>
          </cell>
          <cell r="F1052" t="str">
            <v>431010105</v>
          </cell>
          <cell r="G1052" t="str">
            <v>20080820</v>
          </cell>
          <cell r="H1052" t="str">
            <v>0000002792</v>
          </cell>
          <cell r="I1052" t="str">
            <v>Jyotindra Harduar</v>
          </cell>
          <cell r="J1052" t="str">
            <v/>
          </cell>
          <cell r="K1052" t="str">
            <v/>
          </cell>
          <cell r="L1052" t="str">
            <v/>
          </cell>
          <cell r="M1052" t="str">
            <v>P0046777</v>
          </cell>
          <cell r="N1052" t="str">
            <v>UG- 671 Warden Ave Beckers Subdivision</v>
          </cell>
          <cell r="O1052" t="str">
            <v>431016130</v>
          </cell>
          <cell r="P1052" t="str">
            <v>P0046775</v>
          </cell>
          <cell r="Q1052" t="str">
            <v>671 Warden Ave Beckers Subdivision</v>
          </cell>
          <cell r="R1052" t="str">
            <v>431016130</v>
          </cell>
          <cell r="S1052" t="str">
            <v/>
          </cell>
          <cell r="T1052" t="str">
            <v/>
          </cell>
        </row>
        <row r="1053">
          <cell r="A1053" t="str">
            <v>00213153</v>
          </cell>
          <cell r="B1053" t="str">
            <v>0001</v>
          </cell>
          <cell r="C1053" t="str">
            <v>4310</v>
          </cell>
          <cell r="D1053" t="str">
            <v>00213153</v>
          </cell>
          <cell r="E1053" t="str">
            <v>UG - Terminations/Joints/Splices (WO)</v>
          </cell>
          <cell r="F1053" t="str">
            <v>431010105</v>
          </cell>
          <cell r="G1053" t="str">
            <v>20080820</v>
          </cell>
          <cell r="H1053" t="str">
            <v>0000002792</v>
          </cell>
          <cell r="I1053" t="str">
            <v>Jyotindra Harduar</v>
          </cell>
          <cell r="J1053" t="str">
            <v/>
          </cell>
          <cell r="K1053" t="str">
            <v/>
          </cell>
          <cell r="L1053" t="str">
            <v/>
          </cell>
          <cell r="M1053" t="str">
            <v>P0046777</v>
          </cell>
          <cell r="N1053" t="str">
            <v>UG- 671 Warden Ave Beckers Subdivision</v>
          </cell>
          <cell r="O1053" t="str">
            <v>431016130</v>
          </cell>
          <cell r="P1053" t="str">
            <v>P0046775</v>
          </cell>
          <cell r="Q1053" t="str">
            <v>671 Warden Ave Beckers Subdivision</v>
          </cell>
          <cell r="R1053" t="str">
            <v>431016130</v>
          </cell>
          <cell r="S1053" t="str">
            <v/>
          </cell>
          <cell r="T1053" t="str">
            <v/>
          </cell>
        </row>
        <row r="1054">
          <cell r="A1054" t="str">
            <v>00213154</v>
          </cell>
          <cell r="B1054" t="str">
            <v>0001</v>
          </cell>
          <cell r="C1054" t="str">
            <v>4310</v>
          </cell>
          <cell r="D1054" t="str">
            <v>00213154</v>
          </cell>
          <cell r="E1054" t="str">
            <v>UG - Switches (WO)</v>
          </cell>
          <cell r="F1054" t="str">
            <v>431010105</v>
          </cell>
          <cell r="G1054" t="str">
            <v>20080820</v>
          </cell>
          <cell r="H1054" t="str">
            <v>0000002792</v>
          </cell>
          <cell r="I1054" t="str">
            <v>Jyotindra Harduar</v>
          </cell>
          <cell r="J1054" t="str">
            <v/>
          </cell>
          <cell r="K1054" t="str">
            <v/>
          </cell>
          <cell r="L1054" t="str">
            <v/>
          </cell>
          <cell r="M1054" t="str">
            <v>P0046777</v>
          </cell>
          <cell r="N1054" t="str">
            <v>UG- 671 Warden Ave Beckers Subdivision</v>
          </cell>
          <cell r="O1054" t="str">
            <v>431016130</v>
          </cell>
          <cell r="P1054" t="str">
            <v>P0046775</v>
          </cell>
          <cell r="Q1054" t="str">
            <v>671 Warden Ave Beckers Subdivision</v>
          </cell>
          <cell r="R1054" t="str">
            <v>431016130</v>
          </cell>
          <cell r="S1054" t="str">
            <v/>
          </cell>
          <cell r="T1054" t="str">
            <v/>
          </cell>
        </row>
        <row r="1055">
          <cell r="A1055" t="str">
            <v>00213155</v>
          </cell>
          <cell r="B1055" t="str">
            <v>0001</v>
          </cell>
          <cell r="C1055" t="str">
            <v>4310</v>
          </cell>
          <cell r="D1055" t="str">
            <v>00213155</v>
          </cell>
          <cell r="E1055" t="str">
            <v>UG - 1 PH Transformer (WO)</v>
          </cell>
          <cell r="F1055" t="str">
            <v>431010105</v>
          </cell>
          <cell r="G1055" t="str">
            <v>20080820</v>
          </cell>
          <cell r="H1055" t="str">
            <v>0000002792</v>
          </cell>
          <cell r="I1055" t="str">
            <v>Jyotindra Harduar</v>
          </cell>
          <cell r="J1055" t="str">
            <v/>
          </cell>
          <cell r="K1055" t="str">
            <v/>
          </cell>
          <cell r="L1055" t="str">
            <v/>
          </cell>
          <cell r="M1055" t="str">
            <v>P0046777</v>
          </cell>
          <cell r="N1055" t="str">
            <v>UG- 671 Warden Ave Beckers Subdivision</v>
          </cell>
          <cell r="O1055" t="str">
            <v>431016130</v>
          </cell>
          <cell r="P1055" t="str">
            <v>P0046775</v>
          </cell>
          <cell r="Q1055" t="str">
            <v>671 Warden Ave Beckers Subdivision</v>
          </cell>
          <cell r="R1055" t="str">
            <v>431016130</v>
          </cell>
          <cell r="S1055" t="str">
            <v/>
          </cell>
          <cell r="T1055" t="str">
            <v/>
          </cell>
        </row>
        <row r="1056">
          <cell r="A1056" t="str">
            <v>00213157</v>
          </cell>
          <cell r="B1056" t="str">
            <v>0001</v>
          </cell>
          <cell r="C1056" t="str">
            <v>4310</v>
          </cell>
          <cell r="D1056" t="str">
            <v>00213157</v>
          </cell>
          <cell r="E1056" t="str">
            <v>UG Switching/Arrange Outages (WO)</v>
          </cell>
          <cell r="F1056" t="str">
            <v>431010105</v>
          </cell>
          <cell r="G1056" t="str">
            <v>20080820</v>
          </cell>
          <cell r="H1056" t="str">
            <v>0000002792</v>
          </cell>
          <cell r="I1056" t="str">
            <v>Jyotindra Harduar</v>
          </cell>
          <cell r="J1056" t="str">
            <v/>
          </cell>
          <cell r="K1056" t="str">
            <v/>
          </cell>
          <cell r="L1056" t="str">
            <v/>
          </cell>
          <cell r="M1056" t="str">
            <v>P0046777</v>
          </cell>
          <cell r="N1056" t="str">
            <v>UG- 671 Warden Ave Beckers Subdivision</v>
          </cell>
          <cell r="O1056" t="str">
            <v>431016130</v>
          </cell>
          <cell r="P1056" t="str">
            <v>P0046775</v>
          </cell>
          <cell r="Q1056" t="str">
            <v>671 Warden Ave Beckers Subdivision</v>
          </cell>
          <cell r="R1056" t="str">
            <v>431016130</v>
          </cell>
          <cell r="S1056" t="str">
            <v/>
          </cell>
          <cell r="T1056" t="str">
            <v/>
          </cell>
        </row>
        <row r="1057">
          <cell r="A1057" t="str">
            <v>00213159</v>
          </cell>
          <cell r="B1057" t="str">
            <v>0001</v>
          </cell>
          <cell r="C1057" t="str">
            <v>4310</v>
          </cell>
          <cell r="D1057" t="str">
            <v>00213159</v>
          </cell>
          <cell r="E1057" t="str">
            <v>Gear (WO)</v>
          </cell>
          <cell r="F1057" t="str">
            <v>431010105</v>
          </cell>
          <cell r="G1057" t="str">
            <v>20080820</v>
          </cell>
          <cell r="H1057" t="str">
            <v>0000002792</v>
          </cell>
          <cell r="I1057" t="str">
            <v>Jyotindra Harduar</v>
          </cell>
          <cell r="J1057" t="str">
            <v/>
          </cell>
          <cell r="K1057" t="str">
            <v/>
          </cell>
          <cell r="L1057" t="str">
            <v/>
          </cell>
          <cell r="M1057" t="str">
            <v>P0046778</v>
          </cell>
          <cell r="N1057" t="str">
            <v>DSGN- 671 Warden Ave Beckers Subdivision</v>
          </cell>
          <cell r="O1057" t="str">
            <v>431016130</v>
          </cell>
          <cell r="P1057" t="str">
            <v>P0046775</v>
          </cell>
          <cell r="Q1057" t="str">
            <v>671 Warden Ave Beckers Subdivision</v>
          </cell>
          <cell r="R1057" t="str">
            <v>431016130</v>
          </cell>
          <cell r="S1057" t="str">
            <v/>
          </cell>
          <cell r="T1057" t="str">
            <v/>
          </cell>
        </row>
        <row r="1058">
          <cell r="A1058" t="str">
            <v>00213165</v>
          </cell>
          <cell r="B1058" t="str">
            <v>0001</v>
          </cell>
          <cell r="C1058" t="str">
            <v>4310</v>
          </cell>
          <cell r="D1058" t="str">
            <v>00213165</v>
          </cell>
          <cell r="E1058" t="str">
            <v>Capital Contribution (WO)</v>
          </cell>
          <cell r="F1058" t="str">
            <v>431010105</v>
          </cell>
          <cell r="G1058" t="str">
            <v>20080820</v>
          </cell>
          <cell r="H1058" t="str">
            <v>0000002792</v>
          </cell>
          <cell r="I1058" t="str">
            <v>Jyotindra Harduar</v>
          </cell>
          <cell r="J1058" t="str">
            <v/>
          </cell>
          <cell r="K1058" t="str">
            <v/>
          </cell>
          <cell r="L1058" t="str">
            <v/>
          </cell>
          <cell r="M1058" t="str">
            <v>P0046780</v>
          </cell>
          <cell r="N1058" t="str">
            <v>CONTRIB$- 671 Warden Ave Beckers Subdivi</v>
          </cell>
          <cell r="O1058" t="str">
            <v>431016130</v>
          </cell>
          <cell r="P1058" t="str">
            <v>P0046775</v>
          </cell>
          <cell r="Q1058" t="str">
            <v>671 Warden Ave Beckers Subdivision</v>
          </cell>
          <cell r="R1058" t="str">
            <v>431016130</v>
          </cell>
          <cell r="S1058" t="str">
            <v/>
          </cell>
          <cell r="T1058" t="str">
            <v/>
          </cell>
        </row>
        <row r="1059">
          <cell r="A1059" t="str">
            <v>00213166</v>
          </cell>
          <cell r="B1059" t="str">
            <v>0001</v>
          </cell>
          <cell r="C1059" t="str">
            <v>4310</v>
          </cell>
          <cell r="D1059" t="str">
            <v>00213166</v>
          </cell>
          <cell r="E1059" t="str">
            <v>Connection Fee (WO)</v>
          </cell>
          <cell r="F1059" t="str">
            <v>431010105</v>
          </cell>
          <cell r="G1059" t="str">
            <v>20080820</v>
          </cell>
          <cell r="H1059" t="str">
            <v>0000002792</v>
          </cell>
          <cell r="I1059" t="str">
            <v>Jyotindra Harduar</v>
          </cell>
          <cell r="J1059" t="str">
            <v/>
          </cell>
          <cell r="K1059" t="str">
            <v/>
          </cell>
          <cell r="L1059" t="str">
            <v/>
          </cell>
          <cell r="M1059" t="str">
            <v>P0046780</v>
          </cell>
          <cell r="N1059" t="str">
            <v>CONTRIB$- 671 Warden Ave Beckers Subdivi</v>
          </cell>
          <cell r="O1059" t="str">
            <v>431016130</v>
          </cell>
          <cell r="P1059" t="str">
            <v>P0046775</v>
          </cell>
          <cell r="Q1059" t="str">
            <v>671 Warden Ave Beckers Subdivision</v>
          </cell>
          <cell r="R1059" t="str">
            <v>431016130</v>
          </cell>
          <cell r="S1059" t="str">
            <v/>
          </cell>
          <cell r="T1059" t="str">
            <v/>
          </cell>
        </row>
        <row r="1060">
          <cell r="A1060" t="str">
            <v>00213167</v>
          </cell>
          <cell r="B1060" t="str">
            <v>0001</v>
          </cell>
          <cell r="C1060" t="str">
            <v>4310</v>
          </cell>
          <cell r="D1060" t="str">
            <v>00213167</v>
          </cell>
          <cell r="E1060" t="str">
            <v>CIVIL MATERIAL (WO)</v>
          </cell>
          <cell r="F1060" t="str">
            <v>431010240</v>
          </cell>
          <cell r="G1060" t="str">
            <v>20080820</v>
          </cell>
          <cell r="H1060" t="str">
            <v>0000002792</v>
          </cell>
          <cell r="I1060" t="str">
            <v>Jyotindra Harduar</v>
          </cell>
          <cell r="J1060" t="str">
            <v/>
          </cell>
          <cell r="K1060" t="str">
            <v/>
          </cell>
          <cell r="L1060" t="str">
            <v/>
          </cell>
          <cell r="M1060" t="str">
            <v>P0046782</v>
          </cell>
          <cell r="N1060" t="str">
            <v>CONTRACT- DEAN PARK ESTATES SUBDIVISION</v>
          </cell>
          <cell r="O1060" t="str">
            <v>431016130</v>
          </cell>
          <cell r="P1060" t="str">
            <v>P0046781</v>
          </cell>
          <cell r="Q1060" t="str">
            <v>DEAN PARK ESTATES SUBDIVISION</v>
          </cell>
          <cell r="R1060" t="str">
            <v>431016130</v>
          </cell>
          <cell r="S1060" t="str">
            <v/>
          </cell>
          <cell r="T1060" t="str">
            <v/>
          </cell>
        </row>
        <row r="1061">
          <cell r="A1061" t="str">
            <v>00213169</v>
          </cell>
          <cell r="B1061" t="str">
            <v>0001</v>
          </cell>
          <cell r="C1061" t="str">
            <v>4310</v>
          </cell>
          <cell r="D1061" t="str">
            <v>00213169</v>
          </cell>
          <cell r="E1061" t="str">
            <v>Bell Joint Use (WO)</v>
          </cell>
          <cell r="F1061" t="str">
            <v>431010105</v>
          </cell>
          <cell r="G1061" t="str">
            <v>20080820</v>
          </cell>
          <cell r="H1061" t="str">
            <v>0000002792</v>
          </cell>
          <cell r="I1061" t="str">
            <v>Jyotindra Harduar</v>
          </cell>
          <cell r="J1061" t="str">
            <v/>
          </cell>
          <cell r="K1061" t="str">
            <v/>
          </cell>
          <cell r="L1061" t="str">
            <v/>
          </cell>
          <cell r="M1061" t="str">
            <v>P0046782</v>
          </cell>
          <cell r="N1061" t="str">
            <v>CONTRACT- DEAN PARK ESTATES SUBDIVISION</v>
          </cell>
          <cell r="O1061" t="str">
            <v>431016130</v>
          </cell>
          <cell r="P1061" t="str">
            <v>P0046781</v>
          </cell>
          <cell r="Q1061" t="str">
            <v>DEAN PARK ESTATES SUBDIVISION</v>
          </cell>
          <cell r="R1061" t="str">
            <v>431016130</v>
          </cell>
          <cell r="S1061" t="str">
            <v/>
          </cell>
          <cell r="T1061" t="str">
            <v/>
          </cell>
        </row>
        <row r="1062">
          <cell r="A1062" t="str">
            <v>00213170</v>
          </cell>
          <cell r="B1062" t="str">
            <v>0001</v>
          </cell>
          <cell r="C1062" t="str">
            <v>4310</v>
          </cell>
          <cell r="D1062" t="str">
            <v>00213170</v>
          </cell>
          <cell r="E1062" t="str">
            <v>Rogers Joint Use (WO)</v>
          </cell>
          <cell r="F1062" t="str">
            <v>431010105</v>
          </cell>
          <cell r="G1062" t="str">
            <v>20080820</v>
          </cell>
          <cell r="H1062" t="str">
            <v>0000002792</v>
          </cell>
          <cell r="I1062" t="str">
            <v>Jyotindra Harduar</v>
          </cell>
          <cell r="J1062" t="str">
            <v/>
          </cell>
          <cell r="K1062" t="str">
            <v/>
          </cell>
          <cell r="L1062" t="str">
            <v/>
          </cell>
          <cell r="M1062" t="str">
            <v>P0046782</v>
          </cell>
          <cell r="N1062" t="str">
            <v>CONTRACT- DEAN PARK ESTATES SUBDIVISION</v>
          </cell>
          <cell r="O1062" t="str">
            <v>431016130</v>
          </cell>
          <cell r="P1062" t="str">
            <v>P0046781</v>
          </cell>
          <cell r="Q1062" t="str">
            <v>DEAN PARK ESTATES SUBDIVISION</v>
          </cell>
          <cell r="R1062" t="str">
            <v>431016130</v>
          </cell>
          <cell r="S1062" t="str">
            <v/>
          </cell>
          <cell r="T1062" t="str">
            <v/>
          </cell>
        </row>
        <row r="1063">
          <cell r="A1063" t="str">
            <v>00213171</v>
          </cell>
          <cell r="B1063" t="str">
            <v>0001</v>
          </cell>
          <cell r="C1063" t="str">
            <v>4310</v>
          </cell>
          <cell r="D1063" t="str">
            <v>00213171</v>
          </cell>
          <cell r="E1063" t="str">
            <v>UG Secondary Services (WO)</v>
          </cell>
          <cell r="F1063" t="str">
            <v>431010105</v>
          </cell>
          <cell r="G1063" t="str">
            <v>20080820</v>
          </cell>
          <cell r="H1063" t="str">
            <v>0000002792</v>
          </cell>
          <cell r="I1063" t="str">
            <v>Jyotindra Harduar</v>
          </cell>
          <cell r="J1063" t="str">
            <v/>
          </cell>
          <cell r="K1063" t="str">
            <v/>
          </cell>
          <cell r="L1063" t="str">
            <v/>
          </cell>
          <cell r="M1063" t="str">
            <v>P0046782</v>
          </cell>
          <cell r="N1063" t="str">
            <v>CONTRACT- DEAN PARK ESTATES SUBDIVISION</v>
          </cell>
          <cell r="O1063" t="str">
            <v>431016130</v>
          </cell>
          <cell r="P1063" t="str">
            <v>P0046781</v>
          </cell>
          <cell r="Q1063" t="str">
            <v>DEAN PARK ESTATES SUBDIVISION</v>
          </cell>
          <cell r="R1063" t="str">
            <v>431016130</v>
          </cell>
          <cell r="S1063" t="str">
            <v/>
          </cell>
          <cell r="T1063" t="str">
            <v/>
          </cell>
        </row>
        <row r="1064">
          <cell r="A1064" t="str">
            <v>00213172</v>
          </cell>
          <cell r="B1064" t="str">
            <v>0001</v>
          </cell>
          <cell r="C1064" t="str">
            <v>4310</v>
          </cell>
          <cell r="D1064" t="str">
            <v>00213172</v>
          </cell>
          <cell r="E1064" t="str">
            <v>Civil Construction ($) (WO)</v>
          </cell>
          <cell r="F1064" t="str">
            <v>431010105</v>
          </cell>
          <cell r="G1064" t="str">
            <v>20080820</v>
          </cell>
          <cell r="H1064" t="str">
            <v>0000002792</v>
          </cell>
          <cell r="I1064" t="str">
            <v>Jyotindra Harduar</v>
          </cell>
          <cell r="J1064" t="str">
            <v/>
          </cell>
          <cell r="K1064" t="str">
            <v/>
          </cell>
          <cell r="L1064" t="str">
            <v/>
          </cell>
          <cell r="M1064" t="str">
            <v>P0046782</v>
          </cell>
          <cell r="N1064" t="str">
            <v>CONTRACT- DEAN PARK ESTATES SUBDIVISION</v>
          </cell>
          <cell r="O1064" t="str">
            <v>431016130</v>
          </cell>
          <cell r="P1064" t="str">
            <v>P0046781</v>
          </cell>
          <cell r="Q1064" t="str">
            <v>DEAN PARK ESTATES SUBDIVISION</v>
          </cell>
          <cell r="R1064" t="str">
            <v>431016130</v>
          </cell>
          <cell r="S1064" t="str">
            <v/>
          </cell>
          <cell r="T1064" t="str">
            <v/>
          </cell>
        </row>
        <row r="1065">
          <cell r="A1065" t="str">
            <v>00213173</v>
          </cell>
          <cell r="B1065" t="str">
            <v>0001</v>
          </cell>
          <cell r="C1065" t="str">
            <v>4310</v>
          </cell>
          <cell r="D1065" t="str">
            <v>00213173</v>
          </cell>
          <cell r="E1065" t="str">
            <v>UG - CIVIL INSPECTION RESOURCES (WO)</v>
          </cell>
          <cell r="F1065" t="str">
            <v>431010240</v>
          </cell>
          <cell r="G1065" t="str">
            <v>20080820</v>
          </cell>
          <cell r="H1065" t="str">
            <v>0000002792</v>
          </cell>
          <cell r="I1065" t="str">
            <v>Jyotindra Harduar</v>
          </cell>
          <cell r="J1065" t="str">
            <v/>
          </cell>
          <cell r="K1065" t="str">
            <v/>
          </cell>
          <cell r="L1065" t="str">
            <v/>
          </cell>
          <cell r="M1065" t="str">
            <v>P0046783</v>
          </cell>
          <cell r="N1065" t="str">
            <v>UG- DEAN PARK ESTATES SUBDIVISION</v>
          </cell>
          <cell r="O1065" t="str">
            <v>431016130</v>
          </cell>
          <cell r="P1065" t="str">
            <v>P0046781</v>
          </cell>
          <cell r="Q1065" t="str">
            <v>DEAN PARK ESTATES SUBDIVISION</v>
          </cell>
          <cell r="R1065" t="str">
            <v>431016130</v>
          </cell>
          <cell r="S1065" t="str">
            <v/>
          </cell>
          <cell r="T1065" t="str">
            <v/>
          </cell>
        </row>
        <row r="1066">
          <cell r="A1066" t="str">
            <v>00213174</v>
          </cell>
          <cell r="B1066" t="str">
            <v>0001</v>
          </cell>
          <cell r="C1066" t="str">
            <v>4310</v>
          </cell>
          <cell r="D1066" t="str">
            <v>00213174</v>
          </cell>
          <cell r="E1066" t="str">
            <v>UG - Transformer Removal  (WO)</v>
          </cell>
          <cell r="F1066" t="str">
            <v>431010105</v>
          </cell>
          <cell r="G1066" t="str">
            <v>20080820</v>
          </cell>
          <cell r="H1066" t="str">
            <v>0000002792</v>
          </cell>
          <cell r="I1066" t="str">
            <v>Jyotindra Harduar</v>
          </cell>
          <cell r="J1066" t="str">
            <v/>
          </cell>
          <cell r="K1066" t="str">
            <v/>
          </cell>
          <cell r="L1066" t="str">
            <v/>
          </cell>
          <cell r="M1066" t="str">
            <v>P0046783</v>
          </cell>
          <cell r="N1066" t="str">
            <v>UG- DEAN PARK ESTATES SUBDIVISION</v>
          </cell>
          <cell r="O1066" t="str">
            <v>431016130</v>
          </cell>
          <cell r="P1066" t="str">
            <v>P0046781</v>
          </cell>
          <cell r="Q1066" t="str">
            <v>DEAN PARK ESTATES SUBDIVISION</v>
          </cell>
          <cell r="R1066" t="str">
            <v>431016130</v>
          </cell>
          <cell r="S1066" t="str">
            <v/>
          </cell>
          <cell r="T1066" t="str">
            <v/>
          </cell>
        </row>
        <row r="1067">
          <cell r="A1067" t="str">
            <v>00213175</v>
          </cell>
          <cell r="B1067" t="str">
            <v>0001</v>
          </cell>
          <cell r="C1067" t="str">
            <v>4310</v>
          </cell>
          <cell r="D1067" t="str">
            <v>00213175</v>
          </cell>
          <cell r="E1067" t="str">
            <v>UG - Terminations/Joints/Splices (WO)</v>
          </cell>
          <cell r="F1067" t="str">
            <v>431010105</v>
          </cell>
          <cell r="G1067" t="str">
            <v>20080820</v>
          </cell>
          <cell r="H1067" t="str">
            <v>0000002792</v>
          </cell>
          <cell r="I1067" t="str">
            <v>Jyotindra Harduar</v>
          </cell>
          <cell r="J1067" t="str">
            <v/>
          </cell>
          <cell r="K1067" t="str">
            <v/>
          </cell>
          <cell r="L1067" t="str">
            <v/>
          </cell>
          <cell r="M1067" t="str">
            <v>P0046783</v>
          </cell>
          <cell r="N1067" t="str">
            <v>UG- DEAN PARK ESTATES SUBDIVISION</v>
          </cell>
          <cell r="O1067" t="str">
            <v>431016130</v>
          </cell>
          <cell r="P1067" t="str">
            <v>P0046781</v>
          </cell>
          <cell r="Q1067" t="str">
            <v>DEAN PARK ESTATES SUBDIVISION</v>
          </cell>
          <cell r="R1067" t="str">
            <v>431016130</v>
          </cell>
          <cell r="S1067" t="str">
            <v/>
          </cell>
          <cell r="T1067" t="str">
            <v/>
          </cell>
        </row>
        <row r="1068">
          <cell r="A1068" t="str">
            <v>00213176</v>
          </cell>
          <cell r="B1068" t="str">
            <v>0001</v>
          </cell>
          <cell r="C1068" t="str">
            <v>4310</v>
          </cell>
          <cell r="D1068" t="str">
            <v>00213176</v>
          </cell>
          <cell r="E1068" t="str">
            <v>UG - 1 PH TRANSFORMER (WO)</v>
          </cell>
          <cell r="F1068" t="str">
            <v>431010230</v>
          </cell>
          <cell r="G1068" t="str">
            <v>20080820</v>
          </cell>
          <cell r="H1068" t="str">
            <v>0000002792</v>
          </cell>
          <cell r="I1068" t="str">
            <v>Jyotindra Harduar</v>
          </cell>
          <cell r="J1068" t="str">
            <v/>
          </cell>
          <cell r="K1068" t="str">
            <v/>
          </cell>
          <cell r="L1068" t="str">
            <v/>
          </cell>
          <cell r="M1068" t="str">
            <v>P0046783</v>
          </cell>
          <cell r="N1068" t="str">
            <v>UG- DEAN PARK ESTATES SUBDIVISION</v>
          </cell>
          <cell r="O1068" t="str">
            <v>431016130</v>
          </cell>
          <cell r="P1068" t="str">
            <v>P0046781</v>
          </cell>
          <cell r="Q1068" t="str">
            <v>DEAN PARK ESTATES SUBDIVISION</v>
          </cell>
          <cell r="R1068" t="str">
            <v>431016130</v>
          </cell>
          <cell r="S1068" t="str">
            <v/>
          </cell>
          <cell r="T1068" t="str">
            <v/>
          </cell>
        </row>
        <row r="1069">
          <cell r="A1069" t="str">
            <v>00213178</v>
          </cell>
          <cell r="B1069" t="str">
            <v>0001</v>
          </cell>
          <cell r="C1069" t="str">
            <v>4310</v>
          </cell>
          <cell r="D1069" t="str">
            <v>00213178</v>
          </cell>
          <cell r="E1069" t="str">
            <v>UG Switching/Arrange Outages (WO)</v>
          </cell>
          <cell r="F1069" t="str">
            <v>431010105</v>
          </cell>
          <cell r="G1069" t="str">
            <v>20080820</v>
          </cell>
          <cell r="H1069" t="str">
            <v>0000002792</v>
          </cell>
          <cell r="I1069" t="str">
            <v>Jyotindra Harduar</v>
          </cell>
          <cell r="J1069" t="str">
            <v/>
          </cell>
          <cell r="K1069" t="str">
            <v/>
          </cell>
          <cell r="L1069" t="str">
            <v/>
          </cell>
          <cell r="M1069" t="str">
            <v>P0046783</v>
          </cell>
          <cell r="N1069" t="str">
            <v>UG- DEAN PARK ESTATES SUBDIVISION</v>
          </cell>
          <cell r="O1069" t="str">
            <v>431016130</v>
          </cell>
          <cell r="P1069" t="str">
            <v>P0046781</v>
          </cell>
          <cell r="Q1069" t="str">
            <v>DEAN PARK ESTATES SUBDIVISION</v>
          </cell>
          <cell r="R1069" t="str">
            <v>431016130</v>
          </cell>
          <cell r="S1069" t="str">
            <v/>
          </cell>
          <cell r="T1069" t="str">
            <v/>
          </cell>
        </row>
        <row r="1070">
          <cell r="A1070" t="str">
            <v>00213179</v>
          </cell>
          <cell r="B1070" t="str">
            <v>0001</v>
          </cell>
          <cell r="C1070" t="str">
            <v>4310</v>
          </cell>
          <cell r="D1070" t="str">
            <v>00213179</v>
          </cell>
          <cell r="E1070" t="str">
            <v>DESIGN [WO]</v>
          </cell>
          <cell r="F1070" t="str">
            <v>431010240</v>
          </cell>
          <cell r="G1070" t="str">
            <v>20080820</v>
          </cell>
          <cell r="H1070" t="str">
            <v>0000002792</v>
          </cell>
          <cell r="I1070" t="str">
            <v>Jyotindra Harduar</v>
          </cell>
          <cell r="J1070" t="str">
            <v/>
          </cell>
          <cell r="K1070" t="str">
            <v/>
          </cell>
          <cell r="L1070" t="str">
            <v/>
          </cell>
          <cell r="M1070" t="str">
            <v>P0046784</v>
          </cell>
          <cell r="N1070" t="str">
            <v>DSGN- DEAN PARK ESTATES SUBDIVISION</v>
          </cell>
          <cell r="O1070" t="str">
            <v>431016130</v>
          </cell>
          <cell r="P1070" t="str">
            <v>P0046781</v>
          </cell>
          <cell r="Q1070" t="str">
            <v>DEAN PARK ESTATES SUBDIVISION</v>
          </cell>
          <cell r="R1070" t="str">
            <v>431016130</v>
          </cell>
          <cell r="S1070" t="str">
            <v/>
          </cell>
          <cell r="T1070" t="str">
            <v/>
          </cell>
        </row>
        <row r="1071">
          <cell r="A1071" t="str">
            <v>00213180</v>
          </cell>
          <cell r="B1071" t="str">
            <v>0001</v>
          </cell>
          <cell r="C1071" t="str">
            <v>4310</v>
          </cell>
          <cell r="D1071" t="str">
            <v>00213180</v>
          </cell>
          <cell r="E1071" t="str">
            <v>Gear (WO)</v>
          </cell>
          <cell r="F1071" t="str">
            <v>431010105</v>
          </cell>
          <cell r="G1071" t="str">
            <v>20080820</v>
          </cell>
          <cell r="H1071" t="str">
            <v>0000002792</v>
          </cell>
          <cell r="I1071" t="str">
            <v>Jyotindra Harduar</v>
          </cell>
          <cell r="J1071" t="str">
            <v/>
          </cell>
          <cell r="K1071" t="str">
            <v/>
          </cell>
          <cell r="L1071" t="str">
            <v/>
          </cell>
          <cell r="M1071" t="str">
            <v>P0046784</v>
          </cell>
          <cell r="N1071" t="str">
            <v>DSGN- DEAN PARK ESTATES SUBDIVISION</v>
          </cell>
          <cell r="O1071" t="str">
            <v>431016130</v>
          </cell>
          <cell r="P1071" t="str">
            <v>P0046781</v>
          </cell>
          <cell r="Q1071" t="str">
            <v>DEAN PARK ESTATES SUBDIVISION</v>
          </cell>
          <cell r="R1071" t="str">
            <v>431016130</v>
          </cell>
          <cell r="S1071" t="str">
            <v/>
          </cell>
          <cell r="T1071" t="str">
            <v/>
          </cell>
        </row>
        <row r="1072">
          <cell r="A1072" t="str">
            <v>00213186</v>
          </cell>
          <cell r="B1072" t="str">
            <v>0001</v>
          </cell>
          <cell r="C1072" t="str">
            <v>4310</v>
          </cell>
          <cell r="D1072" t="str">
            <v>00213186</v>
          </cell>
          <cell r="E1072" t="str">
            <v>CAPITAL CONTRIBUTION (WO)</v>
          </cell>
          <cell r="F1072" t="str">
            <v>431013240</v>
          </cell>
          <cell r="G1072" t="str">
            <v>20080820</v>
          </cell>
          <cell r="H1072" t="str">
            <v>0000002792</v>
          </cell>
          <cell r="I1072" t="str">
            <v>Jyotindra Harduar</v>
          </cell>
          <cell r="J1072" t="str">
            <v/>
          </cell>
          <cell r="K1072" t="str">
            <v/>
          </cell>
          <cell r="L1072" t="str">
            <v/>
          </cell>
          <cell r="M1072" t="str">
            <v>P0046786</v>
          </cell>
          <cell r="N1072" t="str">
            <v>CONTRIB$- DEAN PARK ESTATES SUBDIVISION</v>
          </cell>
          <cell r="O1072" t="str">
            <v>431016130</v>
          </cell>
          <cell r="P1072" t="str">
            <v>P0046781</v>
          </cell>
          <cell r="Q1072" t="str">
            <v>DEAN PARK ESTATES SUBDIVISION</v>
          </cell>
          <cell r="R1072" t="str">
            <v>431016130</v>
          </cell>
          <cell r="S1072" t="str">
            <v/>
          </cell>
          <cell r="T1072" t="str">
            <v/>
          </cell>
        </row>
        <row r="1073">
          <cell r="A1073" t="str">
            <v>00213187</v>
          </cell>
          <cell r="B1073" t="str">
            <v>0001</v>
          </cell>
          <cell r="C1073" t="str">
            <v>4310</v>
          </cell>
          <cell r="D1073" t="str">
            <v>00213187</v>
          </cell>
          <cell r="E1073" t="str">
            <v>262 Dean Park Connection Fee (WO)</v>
          </cell>
          <cell r="F1073" t="str">
            <v>431010105</v>
          </cell>
          <cell r="G1073" t="str">
            <v>20080820</v>
          </cell>
          <cell r="H1073" t="str">
            <v>0000002792</v>
          </cell>
          <cell r="I1073" t="str">
            <v>Jyotindra Harduar</v>
          </cell>
          <cell r="J1073" t="str">
            <v/>
          </cell>
          <cell r="K1073" t="str">
            <v/>
          </cell>
          <cell r="L1073" t="str">
            <v/>
          </cell>
          <cell r="M1073" t="str">
            <v>P0046786</v>
          </cell>
          <cell r="N1073" t="str">
            <v>CONTRIB$- DEAN PARK ESTATES SUBDIVISION</v>
          </cell>
          <cell r="O1073" t="str">
            <v>431016130</v>
          </cell>
          <cell r="P1073" t="str">
            <v>P0046781</v>
          </cell>
          <cell r="Q1073" t="str">
            <v>DEAN PARK ESTATES SUBDIVISION</v>
          </cell>
          <cell r="R1073" t="str">
            <v>431016130</v>
          </cell>
          <cell r="S1073" t="str">
            <v/>
          </cell>
          <cell r="T1073" t="str">
            <v/>
          </cell>
        </row>
        <row r="1074">
          <cell r="A1074" t="str">
            <v>00213300</v>
          </cell>
          <cell r="B1074" t="str">
            <v>0001</v>
          </cell>
          <cell r="C1074" t="str">
            <v>5200</v>
          </cell>
          <cell r="D1074" t="str">
            <v>00213300</v>
          </cell>
          <cell r="E1074" t="str">
            <v>14 CARL-UPGRADE KITCHEN SUPRESSION SYS</v>
          </cell>
          <cell r="F1074" t="str">
            <v>520011321</v>
          </cell>
          <cell r="G1074" t="str">
            <v>20080821</v>
          </cell>
          <cell r="H1074" t="str">
            <v>0000002571</v>
          </cell>
          <cell r="I1074" t="str">
            <v>Daniel Domagala</v>
          </cell>
          <cell r="J1074" t="str">
            <v>20090702</v>
          </cell>
          <cell r="K1074" t="str">
            <v>0000002571</v>
          </cell>
          <cell r="L1074" t="str">
            <v>20090702</v>
          </cell>
          <cell r="M1074" t="str">
            <v>P0046804</v>
          </cell>
          <cell r="N1074" t="str">
            <v>14 CARL-UPGRADE KITCHEN SUPRESSION SYS</v>
          </cell>
          <cell r="O1074" t="str">
            <v>520011321</v>
          </cell>
          <cell r="P1074" t="str">
            <v>P0044568</v>
          </cell>
          <cell r="Q1074" t="str">
            <v>EMERGING CAPEX PROJECTS ADMIN BLD- 2008</v>
          </cell>
          <cell r="R1074" t="str">
            <v>520011321</v>
          </cell>
          <cell r="S1074" t="str">
            <v/>
          </cell>
          <cell r="T1074" t="str">
            <v/>
          </cell>
        </row>
        <row r="1075">
          <cell r="A1075" t="str">
            <v>00213573</v>
          </cell>
          <cell r="B1075" t="str">
            <v>0001</v>
          </cell>
          <cell r="C1075" t="str">
            <v>4310</v>
          </cell>
          <cell r="D1075" t="str">
            <v>00213573</v>
          </cell>
          <cell r="E1075" t="str">
            <v>WEST DONLANDS</v>
          </cell>
          <cell r="F1075" t="str">
            <v>431010199</v>
          </cell>
          <cell r="G1075" t="str">
            <v>20080825</v>
          </cell>
          <cell r="H1075" t="str">
            <v>0000002648</v>
          </cell>
          <cell r="I1075" t="str">
            <v>Dan Stanoev</v>
          </cell>
          <cell r="J1075" t="str">
            <v/>
          </cell>
          <cell r="K1075" t="str">
            <v/>
          </cell>
          <cell r="L1075" t="str">
            <v/>
          </cell>
          <cell r="M1075" t="str">
            <v>P0016652</v>
          </cell>
          <cell r="N1075" t="str">
            <v>Dan Stanoev PRELIM DESIGN CAP</v>
          </cell>
          <cell r="O1075" t="str">
            <v>431010105</v>
          </cell>
          <cell r="P1075" t="str">
            <v>P0011851</v>
          </cell>
          <cell r="Q1075" t="str">
            <v>CCM-East PRELIM DESIGN - 500 Com/MILNER</v>
          </cell>
          <cell r="R1075" t="str">
            <v>431016105</v>
          </cell>
          <cell r="S1075" t="str">
            <v/>
          </cell>
          <cell r="T1075" t="str">
            <v/>
          </cell>
        </row>
        <row r="1076">
          <cell r="A1076" t="str">
            <v>00213700</v>
          </cell>
          <cell r="B1076" t="str">
            <v>0001</v>
          </cell>
          <cell r="C1076" t="str">
            <v>4360</v>
          </cell>
          <cell r="D1076" t="str">
            <v>00213700</v>
          </cell>
          <cell r="E1076" t="str">
            <v>QUEENS QUAY/REES-ROGERS UG SERVICE</v>
          </cell>
          <cell r="F1076" t="str">
            <v>436010199</v>
          </cell>
          <cell r="G1076" t="str">
            <v>20080826</v>
          </cell>
          <cell r="H1076" t="str">
            <v>0000007530</v>
          </cell>
          <cell r="I1076" t="str">
            <v>Ramon Jacela</v>
          </cell>
          <cell r="J1076" t="str">
            <v/>
          </cell>
          <cell r="K1076" t="str">
            <v/>
          </cell>
          <cell r="L1076" t="str">
            <v/>
          </cell>
          <cell r="M1076" t="str">
            <v>P0037402</v>
          </cell>
          <cell r="N1076" t="str">
            <v>R JACELA - Prelim Design CAPITAL</v>
          </cell>
          <cell r="O1076" t="str">
            <v>436010105</v>
          </cell>
          <cell r="P1076" t="str">
            <v>P0018756</v>
          </cell>
          <cell r="Q1076" t="str">
            <v>PRELIM DESIGN CCM-West  [CAPITAL]</v>
          </cell>
          <cell r="R1076" t="str">
            <v>436016105</v>
          </cell>
          <cell r="S1076" t="str">
            <v/>
          </cell>
          <cell r="T1076" t="str">
            <v>0000007530</v>
          </cell>
        </row>
        <row r="1077">
          <cell r="A1077" t="str">
            <v>00213760</v>
          </cell>
          <cell r="B1077" t="str">
            <v>0001</v>
          </cell>
          <cell r="C1077" t="str">
            <v>3310</v>
          </cell>
          <cell r="D1077" t="str">
            <v>00213760</v>
          </cell>
          <cell r="E1077" t="str">
            <v>COMSTOCK-FAUKLAND MS: REPL STOL GNDS</v>
          </cell>
          <cell r="F1077" t="str">
            <v>331010170</v>
          </cell>
          <cell r="G1077" t="str">
            <v>20080826</v>
          </cell>
          <cell r="H1077" t="str">
            <v>0000003558</v>
          </cell>
          <cell r="I1077" t="str">
            <v>Barbara Farrar</v>
          </cell>
          <cell r="J1077" t="str">
            <v>20090629</v>
          </cell>
          <cell r="K1077" t="str">
            <v>0000003110</v>
          </cell>
          <cell r="L1077" t="str">
            <v>20090703</v>
          </cell>
          <cell r="M1077" t="str">
            <v>P0040237</v>
          </cell>
          <cell r="N1077" t="str">
            <v>S08080Stn Enh repl defect equip 2008(SP)</v>
          </cell>
          <cell r="O1077" t="str">
            <v>331010170</v>
          </cell>
          <cell r="P1077" t="str">
            <v>P0040236</v>
          </cell>
          <cell r="Q1077" t="str">
            <v>S08080 Stn Enh repl defect equip 2008</v>
          </cell>
          <cell r="R1077" t="str">
            <v>331017165</v>
          </cell>
          <cell r="S1077" t="str">
            <v/>
          </cell>
          <cell r="T1077" t="str">
            <v>0000003128</v>
          </cell>
        </row>
        <row r="1078">
          <cell r="A1078" t="str">
            <v>00213813</v>
          </cell>
          <cell r="B1078" t="str">
            <v>0001</v>
          </cell>
          <cell r="C1078" t="str">
            <v>3310</v>
          </cell>
          <cell r="D1078" t="str">
            <v>00213813</v>
          </cell>
          <cell r="E1078" t="str">
            <v>RUNNYMEDEtoKEELE-ST CLAIR MS:COMM LN</v>
          </cell>
          <cell r="F1078" t="str">
            <v>331010170</v>
          </cell>
          <cell r="G1078" t="str">
            <v>20080827</v>
          </cell>
          <cell r="H1078" t="str">
            <v>0000003558</v>
          </cell>
          <cell r="I1078" t="str">
            <v>Barbara Farrar</v>
          </cell>
          <cell r="J1078" t="str">
            <v>20090928</v>
          </cell>
          <cell r="K1078" t="str">
            <v>0000003110</v>
          </cell>
          <cell r="L1078" t="str">
            <v/>
          </cell>
          <cell r="M1078" t="str">
            <v>P0040237</v>
          </cell>
          <cell r="N1078" t="str">
            <v>S08080Stn Enh repl defect equip 2008(SP)</v>
          </cell>
          <cell r="O1078" t="str">
            <v>331010170</v>
          </cell>
          <cell r="P1078" t="str">
            <v>P0040236</v>
          </cell>
          <cell r="Q1078" t="str">
            <v>S08080 Stn Enh repl defect equip 2008</v>
          </cell>
          <cell r="R1078" t="str">
            <v>331017165</v>
          </cell>
          <cell r="S1078" t="str">
            <v/>
          </cell>
          <cell r="T1078" t="str">
            <v>0000003128</v>
          </cell>
        </row>
        <row r="1079">
          <cell r="A1079" t="str">
            <v>00213825</v>
          </cell>
          <cell r="B1079" t="str">
            <v>0001</v>
          </cell>
          <cell r="C1079" t="str">
            <v>4360</v>
          </cell>
          <cell r="D1079" t="str">
            <v>00213825</v>
          </cell>
          <cell r="E1079" t="str">
            <v>180 UNIVERSITY AVE CIVIL INSPECTION</v>
          </cell>
          <cell r="F1079" t="str">
            <v>436010199</v>
          </cell>
          <cell r="G1079" t="str">
            <v>20080827</v>
          </cell>
          <cell r="H1079" t="str">
            <v>0000003972</v>
          </cell>
          <cell r="I1079" t="str">
            <v>Nick Pignatari</v>
          </cell>
          <cell r="J1079" t="str">
            <v/>
          </cell>
          <cell r="K1079" t="str">
            <v/>
          </cell>
          <cell r="L1079" t="str">
            <v/>
          </cell>
          <cell r="M1079" t="str">
            <v>P0018760</v>
          </cell>
          <cell r="N1079" t="str">
            <v>N PIGNATARI - Prelim Design CAPITAL</v>
          </cell>
          <cell r="O1079" t="str">
            <v>436010105</v>
          </cell>
          <cell r="P1079" t="str">
            <v>P0018756</v>
          </cell>
          <cell r="Q1079" t="str">
            <v>PRELIM DESIGN CCM-West  [CAPITAL]</v>
          </cell>
          <cell r="R1079" t="str">
            <v>436016105</v>
          </cell>
          <cell r="S1079" t="str">
            <v/>
          </cell>
          <cell r="T1079" t="str">
            <v>0000003972</v>
          </cell>
        </row>
        <row r="1080">
          <cell r="A1080" t="str">
            <v>00213899</v>
          </cell>
          <cell r="B1080" t="str">
            <v>0001</v>
          </cell>
          <cell r="C1080" t="str">
            <v>4360</v>
          </cell>
          <cell r="D1080" t="str">
            <v>00213899</v>
          </cell>
          <cell r="E1080" t="str">
            <v>16 YORK ST. PRELIMINARY DESIGN</v>
          </cell>
          <cell r="F1080" t="str">
            <v>436010199</v>
          </cell>
          <cell r="G1080" t="str">
            <v>20080827</v>
          </cell>
          <cell r="H1080" t="str">
            <v>0000003972</v>
          </cell>
          <cell r="I1080" t="str">
            <v>Nick Pignatari</v>
          </cell>
          <cell r="J1080" t="str">
            <v/>
          </cell>
          <cell r="K1080" t="str">
            <v/>
          </cell>
          <cell r="L1080" t="str">
            <v/>
          </cell>
          <cell r="M1080" t="str">
            <v>P0018760</v>
          </cell>
          <cell r="N1080" t="str">
            <v>N PIGNATARI - Prelim Design CAPITAL</v>
          </cell>
          <cell r="O1080" t="str">
            <v>436010105</v>
          </cell>
          <cell r="P1080" t="str">
            <v>P0018756</v>
          </cell>
          <cell r="Q1080" t="str">
            <v>PRELIM DESIGN CCM-West  [CAPITAL]</v>
          </cell>
          <cell r="R1080" t="str">
            <v>436016105</v>
          </cell>
          <cell r="S1080" t="str">
            <v/>
          </cell>
          <cell r="T1080" t="str">
            <v>0000003972</v>
          </cell>
        </row>
        <row r="1081">
          <cell r="A1081" t="str">
            <v>00214052</v>
          </cell>
          <cell r="B1081" t="str">
            <v>0001</v>
          </cell>
          <cell r="C1081" t="str">
            <v>4360</v>
          </cell>
          <cell r="D1081" t="str">
            <v>00214052</v>
          </cell>
          <cell r="E1081" t="str">
            <v>QUAY WEST TIP TOP PH II DESIGN DEPOSIT</v>
          </cell>
          <cell r="F1081" t="str">
            <v>436010199</v>
          </cell>
          <cell r="G1081" t="str">
            <v>20080902</v>
          </cell>
          <cell r="H1081" t="str">
            <v>0000007134</v>
          </cell>
          <cell r="I1081" t="str">
            <v>Tony Falcone</v>
          </cell>
          <cell r="J1081" t="str">
            <v/>
          </cell>
          <cell r="K1081" t="str">
            <v/>
          </cell>
          <cell r="L1081" t="str">
            <v/>
          </cell>
          <cell r="M1081" t="str">
            <v>P0027308</v>
          </cell>
          <cell r="N1081" t="str">
            <v>T FALCONE - Prelim Design CAPITAL</v>
          </cell>
          <cell r="O1081" t="str">
            <v>436010105</v>
          </cell>
          <cell r="P1081" t="str">
            <v>P0018756</v>
          </cell>
          <cell r="Q1081" t="str">
            <v>PRELIM DESIGN CCM-West  [CAPITAL]</v>
          </cell>
          <cell r="R1081" t="str">
            <v>436016105</v>
          </cell>
          <cell r="S1081" t="str">
            <v/>
          </cell>
          <cell r="T1081" t="str">
            <v>0000007134</v>
          </cell>
        </row>
        <row r="1082">
          <cell r="A1082" t="str">
            <v>00214058</v>
          </cell>
          <cell r="B1082" t="str">
            <v>0001</v>
          </cell>
          <cell r="C1082" t="str">
            <v>4360</v>
          </cell>
          <cell r="D1082" t="str">
            <v>00214058</v>
          </cell>
          <cell r="E1082" t="str">
            <v>1010 DUFFERIN -TTC</v>
          </cell>
          <cell r="F1082" t="str">
            <v>436010199</v>
          </cell>
          <cell r="G1082" t="str">
            <v>20080902</v>
          </cell>
          <cell r="H1082" t="str">
            <v>0000002658</v>
          </cell>
          <cell r="I1082" t="str">
            <v>Edward Chong</v>
          </cell>
          <cell r="J1082" t="str">
            <v/>
          </cell>
          <cell r="K1082" t="str">
            <v/>
          </cell>
          <cell r="L1082" t="str">
            <v/>
          </cell>
          <cell r="M1082" t="str">
            <v>P0018766</v>
          </cell>
          <cell r="N1082" t="str">
            <v>E CHONG - Prelim Design CAPITAL</v>
          </cell>
          <cell r="O1082" t="str">
            <v>436010105</v>
          </cell>
          <cell r="P1082" t="str">
            <v>P0018756</v>
          </cell>
          <cell r="Q1082" t="str">
            <v>PRELIM DESIGN CCM-West  [CAPITAL]</v>
          </cell>
          <cell r="R1082" t="str">
            <v>436016105</v>
          </cell>
          <cell r="S1082" t="str">
            <v/>
          </cell>
          <cell r="T1082" t="str">
            <v>0000002658</v>
          </cell>
        </row>
        <row r="1083">
          <cell r="A1083" t="str">
            <v>00214142</v>
          </cell>
          <cell r="B1083" t="str">
            <v>0001</v>
          </cell>
          <cell r="C1083" t="str">
            <v>4310</v>
          </cell>
          <cell r="D1083" t="str">
            <v>00214142</v>
          </cell>
          <cell r="E1083" t="str">
            <v>REGENT PARK-BLK 12</v>
          </cell>
          <cell r="F1083" t="str">
            <v>431010105</v>
          </cell>
          <cell r="G1083" t="str">
            <v>20080903</v>
          </cell>
          <cell r="H1083" t="str">
            <v>0000002648</v>
          </cell>
          <cell r="I1083" t="str">
            <v>Dan Stanoev</v>
          </cell>
          <cell r="J1083" t="str">
            <v/>
          </cell>
          <cell r="K1083" t="str">
            <v/>
          </cell>
          <cell r="L1083" t="str">
            <v/>
          </cell>
          <cell r="M1083" t="str">
            <v>P0052673</v>
          </cell>
          <cell r="N1083" t="str">
            <v>DSGN-REGENT PARK BLK 12 TOWNHOMES</v>
          </cell>
          <cell r="O1083" t="str">
            <v>431016105</v>
          </cell>
          <cell r="P1083" t="str">
            <v>P0052670</v>
          </cell>
          <cell r="Q1083" t="str">
            <v>REGENT PARK BLK 12 TOWNHOMES</v>
          </cell>
          <cell r="R1083" t="str">
            <v>431016105</v>
          </cell>
          <cell r="S1083" t="str">
            <v/>
          </cell>
          <cell r="T1083" t="str">
            <v/>
          </cell>
        </row>
        <row r="1084">
          <cell r="A1084" t="str">
            <v>00214144</v>
          </cell>
          <cell r="B1084" t="str">
            <v>0001</v>
          </cell>
          <cell r="C1084" t="str">
            <v>4310</v>
          </cell>
          <cell r="D1084" t="str">
            <v>00214144</v>
          </cell>
          <cell r="E1084" t="str">
            <v>REGENT PARK-PARK SERVICE</v>
          </cell>
          <cell r="F1084" t="str">
            <v>431010199</v>
          </cell>
          <cell r="G1084" t="str">
            <v>20080903</v>
          </cell>
          <cell r="H1084" t="str">
            <v>0000002648</v>
          </cell>
          <cell r="I1084" t="str">
            <v>Dan Stanoev</v>
          </cell>
          <cell r="J1084" t="str">
            <v/>
          </cell>
          <cell r="K1084" t="str">
            <v/>
          </cell>
          <cell r="L1084" t="str">
            <v/>
          </cell>
          <cell r="M1084" t="str">
            <v>P0016652</v>
          </cell>
          <cell r="N1084" t="str">
            <v>Dan Stanoev PRELIM DESIGN CAP</v>
          </cell>
          <cell r="O1084" t="str">
            <v>431010105</v>
          </cell>
          <cell r="P1084" t="str">
            <v>P0011851</v>
          </cell>
          <cell r="Q1084" t="str">
            <v>CCM-East PRELIM DESIGN - 500 Com/MILNER</v>
          </cell>
          <cell r="R1084" t="str">
            <v>431016105</v>
          </cell>
          <cell r="S1084" t="str">
            <v/>
          </cell>
          <cell r="T1084" t="str">
            <v/>
          </cell>
        </row>
        <row r="1085">
          <cell r="A1085" t="str">
            <v>00214163</v>
          </cell>
          <cell r="B1085" t="str">
            <v>0001</v>
          </cell>
          <cell r="C1085" t="str">
            <v>4310</v>
          </cell>
          <cell r="D1085" t="str">
            <v>00214163</v>
          </cell>
          <cell r="E1085" t="str">
            <v>15 OWEN BLVD. 120/240V, 400A U/G SERV</v>
          </cell>
          <cell r="F1085" t="str">
            <v>431010199</v>
          </cell>
          <cell r="G1085" t="str">
            <v>20080903</v>
          </cell>
          <cell r="H1085" t="str">
            <v>0000003261</v>
          </cell>
          <cell r="I1085" t="str">
            <v>Wayne Perry</v>
          </cell>
          <cell r="J1085" t="str">
            <v/>
          </cell>
          <cell r="K1085" t="str">
            <v/>
          </cell>
          <cell r="L1085" t="str">
            <v/>
          </cell>
          <cell r="M1085" t="str">
            <v>P0044735</v>
          </cell>
          <cell r="N1085" t="str">
            <v>Wayne Perry PRELIM DESIGN CAPEX</v>
          </cell>
          <cell r="O1085" t="str">
            <v>431010105</v>
          </cell>
          <cell r="P1085" t="str">
            <v>P0011851</v>
          </cell>
          <cell r="Q1085" t="str">
            <v>CCM-East PRELIM DESIGN - 500 Com/MILNER</v>
          </cell>
          <cell r="R1085" t="str">
            <v>431016105</v>
          </cell>
          <cell r="S1085" t="str">
            <v/>
          </cell>
          <cell r="T1085" t="str">
            <v/>
          </cell>
        </row>
        <row r="1086">
          <cell r="A1086" t="str">
            <v>00214191</v>
          </cell>
          <cell r="B1086" t="str">
            <v>0001</v>
          </cell>
          <cell r="C1086" t="str">
            <v>4360</v>
          </cell>
          <cell r="D1086" t="str">
            <v>00214191</v>
          </cell>
          <cell r="E1086" t="str">
            <v>1000 ST CLAIR AV W-TO</v>
          </cell>
          <cell r="F1086" t="str">
            <v>436010199</v>
          </cell>
          <cell r="G1086" t="str">
            <v>20080903</v>
          </cell>
          <cell r="H1086" t="str">
            <v>0000003683</v>
          </cell>
          <cell r="I1086" t="str">
            <v>Karen Ramkhalawan</v>
          </cell>
          <cell r="J1086" t="str">
            <v/>
          </cell>
          <cell r="K1086" t="str">
            <v/>
          </cell>
          <cell r="L1086" t="str">
            <v/>
          </cell>
          <cell r="M1086" t="str">
            <v>P0018761</v>
          </cell>
          <cell r="N1086" t="str">
            <v>K RAMKHALAWAN - Prelim Design CAPITAL</v>
          </cell>
          <cell r="O1086" t="str">
            <v>436010105</v>
          </cell>
          <cell r="P1086" t="str">
            <v>P0018756</v>
          </cell>
          <cell r="Q1086" t="str">
            <v>PRELIM DESIGN CCM-West  [CAPITAL]</v>
          </cell>
          <cell r="R1086" t="str">
            <v>436016105</v>
          </cell>
          <cell r="S1086" t="str">
            <v/>
          </cell>
          <cell r="T1086" t="str">
            <v>0000003683</v>
          </cell>
        </row>
        <row r="1087">
          <cell r="A1087" t="str">
            <v>00214207</v>
          </cell>
          <cell r="B1087" t="str">
            <v>0001</v>
          </cell>
          <cell r="C1087" t="str">
            <v>4310</v>
          </cell>
          <cell r="D1087" t="str">
            <v>00214207</v>
          </cell>
          <cell r="E1087" t="str">
            <v>GAS JOINT USE (WO)</v>
          </cell>
          <cell r="F1087" t="str">
            <v>431010240</v>
          </cell>
          <cell r="G1087" t="str">
            <v>20080903</v>
          </cell>
          <cell r="H1087" t="str">
            <v>0000002278</v>
          </cell>
          <cell r="I1087" t="str">
            <v>Audre Bowers</v>
          </cell>
          <cell r="J1087" t="str">
            <v/>
          </cell>
          <cell r="K1087" t="str">
            <v/>
          </cell>
          <cell r="L1087" t="str">
            <v/>
          </cell>
          <cell r="M1087" t="str">
            <v>P0044461</v>
          </cell>
          <cell r="N1087" t="str">
            <v>RECOV$-MIDLAND ST.CLAIR SUBDIVISION</v>
          </cell>
          <cell r="O1087" t="str">
            <v>431010130</v>
          </cell>
          <cell r="P1087" t="str">
            <v>P0044456</v>
          </cell>
          <cell r="Q1087" t="str">
            <v>MIDLAND ST.CLAIR SUBDIVISION</v>
          </cell>
          <cell r="R1087" t="str">
            <v>431016130</v>
          </cell>
          <cell r="S1087" t="str">
            <v>20100101</v>
          </cell>
          <cell r="T1087" t="str">
            <v/>
          </cell>
        </row>
        <row r="1088">
          <cell r="A1088" t="str">
            <v>00214419</v>
          </cell>
          <cell r="B1088" t="str">
            <v>0001</v>
          </cell>
          <cell r="C1088" t="str">
            <v>4360</v>
          </cell>
          <cell r="D1088" t="str">
            <v>00214419</v>
          </cell>
          <cell r="E1088" t="str">
            <v>Conservation Authority Huts Prelim Dsgn</v>
          </cell>
          <cell r="F1088" t="str">
            <v>436016105</v>
          </cell>
          <cell r="G1088" t="str">
            <v>20080905</v>
          </cell>
          <cell r="H1088" t="str">
            <v>0000007894</v>
          </cell>
          <cell r="I1088" t="str">
            <v>James Wei</v>
          </cell>
          <cell r="J1088" t="str">
            <v>20100208</v>
          </cell>
          <cell r="K1088" t="str">
            <v>0000002895</v>
          </cell>
          <cell r="L1088" t="str">
            <v/>
          </cell>
          <cell r="M1088" t="str">
            <v>P0052098</v>
          </cell>
          <cell r="N1088" t="str">
            <v>DSGN-Cathrine St/Old Mill Dr Conservatio</v>
          </cell>
          <cell r="O1088" t="str">
            <v>436016105</v>
          </cell>
          <cell r="P1088" t="str">
            <v>P0052093</v>
          </cell>
          <cell r="Q1088" t="str">
            <v>Cathrine St/Old Mill Dr Conservation Hut</v>
          </cell>
          <cell r="R1088" t="str">
            <v>436016105</v>
          </cell>
          <cell r="S1088" t="str">
            <v>20100109</v>
          </cell>
          <cell r="T1088" t="str">
            <v/>
          </cell>
        </row>
        <row r="1089">
          <cell r="A1089" t="str">
            <v>00214421</v>
          </cell>
          <cell r="B1089" t="str">
            <v>0001</v>
          </cell>
          <cell r="C1089" t="str">
            <v>4360</v>
          </cell>
          <cell r="D1089" t="str">
            <v>00214421</v>
          </cell>
          <cell r="E1089" t="str">
            <v>4995 KEELE ST. -DESIGN DEPOSIT</v>
          </cell>
          <cell r="F1089" t="str">
            <v>436016105</v>
          </cell>
          <cell r="G1089" t="str">
            <v>20080905</v>
          </cell>
          <cell r="H1089" t="str">
            <v>0000003083</v>
          </cell>
          <cell r="I1089" t="str">
            <v>Graziano Marinelli</v>
          </cell>
          <cell r="J1089" t="str">
            <v/>
          </cell>
          <cell r="K1089" t="str">
            <v/>
          </cell>
          <cell r="L1089" t="str">
            <v/>
          </cell>
          <cell r="M1089" t="str">
            <v>P0051397</v>
          </cell>
          <cell r="N1089" t="str">
            <v>CONTRIB$-4995 Keele St. PumpStation.</v>
          </cell>
          <cell r="O1089" t="str">
            <v>436016105</v>
          </cell>
          <cell r="P1089" t="str">
            <v>P0051392</v>
          </cell>
          <cell r="Q1089" t="str">
            <v>4995 Keele St. PumpStation.</v>
          </cell>
          <cell r="R1089" t="str">
            <v>436016105</v>
          </cell>
          <cell r="S1089" t="str">
            <v/>
          </cell>
          <cell r="T1089" t="str">
            <v/>
          </cell>
        </row>
        <row r="1090">
          <cell r="A1090" t="str">
            <v>00214456</v>
          </cell>
          <cell r="B1090" t="str">
            <v>0001</v>
          </cell>
          <cell r="C1090" t="str">
            <v>4360</v>
          </cell>
          <cell r="D1090" t="str">
            <v>00214456</v>
          </cell>
          <cell r="E1090" t="str">
            <v>W09309 DUNDAS ST W CITY INITIATED CONVER</v>
          </cell>
          <cell r="F1090" t="str">
            <v>436010199</v>
          </cell>
          <cell r="G1090" t="str">
            <v>20080905</v>
          </cell>
          <cell r="H1090" t="str">
            <v>0000003204</v>
          </cell>
          <cell r="I1090" t="str">
            <v>Francis Szto</v>
          </cell>
          <cell r="J1090" t="str">
            <v/>
          </cell>
          <cell r="K1090" t="str">
            <v/>
          </cell>
          <cell r="L1090" t="str">
            <v/>
          </cell>
          <cell r="M1090" t="str">
            <v>P0030346</v>
          </cell>
          <cell r="N1090" t="str">
            <v>B. SILANO - Prelim Design CAPITAL</v>
          </cell>
          <cell r="O1090" t="str">
            <v>436010105</v>
          </cell>
          <cell r="P1090" t="str">
            <v>P0018756</v>
          </cell>
          <cell r="Q1090" t="str">
            <v>PRELIM DESIGN CCM-West  [CAPITAL]</v>
          </cell>
          <cell r="R1090" t="str">
            <v>436016105</v>
          </cell>
          <cell r="S1090" t="str">
            <v/>
          </cell>
          <cell r="T1090" t="str">
            <v>0000003338</v>
          </cell>
        </row>
        <row r="1091">
          <cell r="A1091" t="str">
            <v>00214465</v>
          </cell>
          <cell r="B1091" t="str">
            <v>0001</v>
          </cell>
          <cell r="C1091" t="str">
            <v>3810</v>
          </cell>
          <cell r="D1091" t="str">
            <v>00214465</v>
          </cell>
          <cell r="E1091" t="str">
            <v>2008 CAPEX Budget for GPS System-W/O</v>
          </cell>
          <cell r="F1091" t="str">
            <v>381011370</v>
          </cell>
          <cell r="G1091" t="str">
            <v>20080905</v>
          </cell>
          <cell r="H1091" t="str">
            <v>0000003375</v>
          </cell>
          <cell r="I1091" t="str">
            <v>Tony Nguyen</v>
          </cell>
          <cell r="J1091" t="str">
            <v>20080905</v>
          </cell>
          <cell r="K1091" t="str">
            <v>0000003375</v>
          </cell>
          <cell r="L1091" t="str">
            <v/>
          </cell>
          <cell r="M1091" t="str">
            <v>P0046996</v>
          </cell>
          <cell r="N1091" t="str">
            <v>CAPEX Budget for GPS System-sub proj</v>
          </cell>
          <cell r="O1091" t="str">
            <v>381011420</v>
          </cell>
          <cell r="P1091" t="str">
            <v>P0046995</v>
          </cell>
          <cell r="Q1091" t="str">
            <v xml:space="preserve"> 2008 CAPEX Budget for GPS System</v>
          </cell>
          <cell r="R1091" t="str">
            <v>381011420</v>
          </cell>
          <cell r="S1091" t="str">
            <v/>
          </cell>
          <cell r="T1091" t="str">
            <v/>
          </cell>
        </row>
        <row r="1092">
          <cell r="A1092" t="str">
            <v>00214824</v>
          </cell>
          <cell r="B1092" t="str">
            <v>0001</v>
          </cell>
          <cell r="C1092" t="str">
            <v>4310</v>
          </cell>
          <cell r="D1092" t="str">
            <v>00214824</v>
          </cell>
          <cell r="E1092" t="str">
            <v>83 RED PATH AVENUE  CAPITAL REVENUE</v>
          </cell>
          <cell r="F1092" t="str">
            <v>431010199</v>
          </cell>
          <cell r="G1092" t="str">
            <v>20080911</v>
          </cell>
          <cell r="H1092" t="str">
            <v>0000007172</v>
          </cell>
          <cell r="I1092" t="str">
            <v>Larry Christie</v>
          </cell>
          <cell r="J1092" t="str">
            <v/>
          </cell>
          <cell r="K1092" t="str">
            <v/>
          </cell>
          <cell r="L1092" t="str">
            <v/>
          </cell>
          <cell r="M1092" t="str">
            <v>P0028539</v>
          </cell>
          <cell r="N1092" t="str">
            <v>Larry Christie PRELIM DESIGN CAP</v>
          </cell>
          <cell r="O1092" t="str">
            <v>431010105</v>
          </cell>
          <cell r="P1092" t="str">
            <v>P0011853</v>
          </cell>
          <cell r="Q1092" t="str">
            <v>CCM-East PRELIM DESIGN - UNDRW/MILNER</v>
          </cell>
          <cell r="R1092" t="str">
            <v>431016130</v>
          </cell>
          <cell r="S1092" t="str">
            <v/>
          </cell>
          <cell r="T1092" t="str">
            <v/>
          </cell>
        </row>
        <row r="1093">
          <cell r="A1093" t="str">
            <v>00214826</v>
          </cell>
          <cell r="B1093" t="str">
            <v>0001</v>
          </cell>
          <cell r="C1093" t="str">
            <v>4360</v>
          </cell>
          <cell r="D1093" t="str">
            <v>00214826</v>
          </cell>
          <cell r="E1093" t="str">
            <v>UG - Distribution Support (WO)</v>
          </cell>
          <cell r="F1093" t="str">
            <v>436010240</v>
          </cell>
          <cell r="G1093" t="str">
            <v>20080911</v>
          </cell>
          <cell r="H1093" t="str">
            <v>0000007925</v>
          </cell>
          <cell r="I1093" t="str">
            <v>Fei Cao</v>
          </cell>
          <cell r="J1093" t="str">
            <v/>
          </cell>
          <cell r="K1093" t="str">
            <v/>
          </cell>
          <cell r="L1093" t="str">
            <v/>
          </cell>
          <cell r="M1093" t="str">
            <v>P0047066</v>
          </cell>
          <cell r="N1093" t="str">
            <v>UG-  CC Roof Rebuilds Adelaide/Richmond</v>
          </cell>
          <cell r="O1093" t="str">
            <v>436015160</v>
          </cell>
          <cell r="P1093" t="str">
            <v>P0047064</v>
          </cell>
          <cell r="Q1093" t="str">
            <v>CC Roof Rebuilds Adelaide / Richmond</v>
          </cell>
          <cell r="R1093" t="str">
            <v>436015160</v>
          </cell>
          <cell r="S1093" t="str">
            <v/>
          </cell>
          <cell r="T1093" t="str">
            <v/>
          </cell>
        </row>
        <row r="1094">
          <cell r="A1094" t="str">
            <v>00214827</v>
          </cell>
          <cell r="B1094" t="str">
            <v>0001</v>
          </cell>
          <cell r="C1094" t="str">
            <v>4360</v>
          </cell>
          <cell r="D1094" t="str">
            <v>00214827</v>
          </cell>
          <cell r="E1094" t="str">
            <v>CIVIL  CONSTRUCTION(WO)</v>
          </cell>
          <cell r="F1094" t="str">
            <v>436010240</v>
          </cell>
          <cell r="G1094" t="str">
            <v>20080911</v>
          </cell>
          <cell r="H1094" t="str">
            <v>0000007925</v>
          </cell>
          <cell r="I1094" t="str">
            <v>Fei Cao</v>
          </cell>
          <cell r="J1094" t="str">
            <v/>
          </cell>
          <cell r="K1094" t="str">
            <v/>
          </cell>
          <cell r="L1094" t="str">
            <v/>
          </cell>
          <cell r="M1094" t="str">
            <v>P0047067</v>
          </cell>
          <cell r="N1094" t="str">
            <v>CRTR- CC Roof Rebuilds Adelaide/Richmond</v>
          </cell>
          <cell r="O1094" t="str">
            <v>436015160</v>
          </cell>
          <cell r="P1094" t="str">
            <v>P0047064</v>
          </cell>
          <cell r="Q1094" t="str">
            <v>CC Roof Rebuilds Adelaide / Richmond</v>
          </cell>
          <cell r="R1094" t="str">
            <v>436015160</v>
          </cell>
          <cell r="S1094" t="str">
            <v/>
          </cell>
          <cell r="T1094" t="str">
            <v/>
          </cell>
        </row>
        <row r="1095">
          <cell r="A1095" t="str">
            <v>00214830</v>
          </cell>
          <cell r="B1095" t="str">
            <v>0001</v>
          </cell>
          <cell r="C1095" t="str">
            <v>4360</v>
          </cell>
          <cell r="D1095" t="str">
            <v>00214830</v>
          </cell>
          <cell r="E1095" t="str">
            <v>UG - DISTRIBUTION SUPPORT (WO)</v>
          </cell>
          <cell r="F1095" t="str">
            <v>436010240</v>
          </cell>
          <cell r="G1095" t="str">
            <v>20080911</v>
          </cell>
          <cell r="H1095" t="str">
            <v>0000007925</v>
          </cell>
          <cell r="I1095" t="str">
            <v>Fei Cao</v>
          </cell>
          <cell r="J1095" t="str">
            <v/>
          </cell>
          <cell r="K1095" t="str">
            <v/>
          </cell>
          <cell r="L1095" t="str">
            <v/>
          </cell>
          <cell r="M1095" t="str">
            <v>P0047070</v>
          </cell>
          <cell r="N1095" t="str">
            <v>UG-CC Roof Rebuilds Queen / Wellington</v>
          </cell>
          <cell r="O1095" t="str">
            <v>436015160</v>
          </cell>
          <cell r="P1095" t="str">
            <v>P0047068</v>
          </cell>
          <cell r="Q1095" t="str">
            <v>CC Roof Rebuilds Queen/Wellington</v>
          </cell>
          <cell r="R1095" t="str">
            <v>436015160</v>
          </cell>
          <cell r="S1095" t="str">
            <v/>
          </cell>
          <cell r="T1095" t="str">
            <v/>
          </cell>
        </row>
        <row r="1096">
          <cell r="A1096" t="str">
            <v>00214831</v>
          </cell>
          <cell r="B1096" t="str">
            <v>0001</v>
          </cell>
          <cell r="C1096" t="str">
            <v>4360</v>
          </cell>
          <cell r="D1096" t="str">
            <v>00214831</v>
          </cell>
          <cell r="E1096" t="str">
            <v>Civil (WO)</v>
          </cell>
          <cell r="F1096" t="str">
            <v>436010240</v>
          </cell>
          <cell r="G1096" t="str">
            <v>20080911</v>
          </cell>
          <cell r="H1096" t="str">
            <v>0000007925</v>
          </cell>
          <cell r="I1096" t="str">
            <v>Fei Cao</v>
          </cell>
          <cell r="J1096" t="str">
            <v/>
          </cell>
          <cell r="K1096" t="str">
            <v/>
          </cell>
          <cell r="L1096" t="str">
            <v/>
          </cell>
          <cell r="M1096" t="str">
            <v>P0047071</v>
          </cell>
          <cell r="N1096" t="str">
            <v>CRTR- CC Roof Rebuilds Queen /Wellington</v>
          </cell>
          <cell r="O1096" t="str">
            <v>436015160</v>
          </cell>
          <cell r="P1096" t="str">
            <v>P0047068</v>
          </cell>
          <cell r="Q1096" t="str">
            <v>CC Roof Rebuilds Queen/Wellington</v>
          </cell>
          <cell r="R1096" t="str">
            <v>436015160</v>
          </cell>
          <cell r="S1096" t="str">
            <v/>
          </cell>
          <cell r="T1096" t="str">
            <v/>
          </cell>
        </row>
        <row r="1097">
          <cell r="A1097" t="str">
            <v>00214926</v>
          </cell>
          <cell r="B1097" t="str">
            <v>0001</v>
          </cell>
          <cell r="C1097" t="str">
            <v>4360</v>
          </cell>
          <cell r="D1097" t="str">
            <v>00214926</v>
          </cell>
          <cell r="E1097" t="str">
            <v>44 DOVERCOUT/40 SUDBURY PREL DSGN</v>
          </cell>
          <cell r="F1097" t="str">
            <v>436010199</v>
          </cell>
          <cell r="G1097" t="str">
            <v>20080912</v>
          </cell>
          <cell r="H1097" t="str">
            <v>0000007134</v>
          </cell>
          <cell r="I1097" t="str">
            <v>Tony Falcone</v>
          </cell>
          <cell r="J1097" t="str">
            <v/>
          </cell>
          <cell r="K1097" t="str">
            <v/>
          </cell>
          <cell r="L1097" t="str">
            <v/>
          </cell>
          <cell r="M1097" t="str">
            <v>P0027308</v>
          </cell>
          <cell r="N1097" t="str">
            <v>T FALCONE - Prelim Design CAPITAL</v>
          </cell>
          <cell r="O1097" t="str">
            <v>436010105</v>
          </cell>
          <cell r="P1097" t="str">
            <v>P0018756</v>
          </cell>
          <cell r="Q1097" t="str">
            <v>PRELIM DESIGN CCM-West  [CAPITAL]</v>
          </cell>
          <cell r="R1097" t="str">
            <v>436016105</v>
          </cell>
          <cell r="S1097" t="str">
            <v/>
          </cell>
          <cell r="T1097" t="str">
            <v>0000007134</v>
          </cell>
        </row>
        <row r="1098">
          <cell r="A1098" t="str">
            <v>00215001</v>
          </cell>
          <cell r="B1098" t="str">
            <v>0001</v>
          </cell>
          <cell r="C1098" t="str">
            <v>4360</v>
          </cell>
          <cell r="D1098" t="str">
            <v>00215001</v>
          </cell>
          <cell r="E1098" t="str">
            <v>1532 DUNDAS ST- 200A 208V UG UPGRD PDSN</v>
          </cell>
          <cell r="F1098" t="str">
            <v>436010199</v>
          </cell>
          <cell r="G1098" t="str">
            <v>20080915</v>
          </cell>
          <cell r="H1098" t="str">
            <v>0000003404</v>
          </cell>
          <cell r="I1098" t="str">
            <v>Martin Caesar</v>
          </cell>
          <cell r="J1098" t="str">
            <v/>
          </cell>
          <cell r="K1098" t="str">
            <v/>
          </cell>
          <cell r="L1098" t="str">
            <v/>
          </cell>
          <cell r="M1098" t="str">
            <v>P0037552</v>
          </cell>
          <cell r="N1098" t="str">
            <v>M. Caesar - Prelim Design CAPITAL</v>
          </cell>
          <cell r="O1098" t="str">
            <v>436010105</v>
          </cell>
          <cell r="P1098" t="str">
            <v>P0018756</v>
          </cell>
          <cell r="Q1098" t="str">
            <v>PRELIM DESIGN CCM-West  [CAPITAL]</v>
          </cell>
          <cell r="R1098" t="str">
            <v>436016105</v>
          </cell>
          <cell r="S1098" t="str">
            <v/>
          </cell>
          <cell r="T1098" t="str">
            <v/>
          </cell>
        </row>
        <row r="1099">
          <cell r="A1099" t="str">
            <v>00215019</v>
          </cell>
          <cell r="B1099" t="str">
            <v>0001</v>
          </cell>
          <cell r="C1099" t="str">
            <v>3720</v>
          </cell>
          <cell r="D1099" t="str">
            <v>00215019</v>
          </cell>
          <cell r="E1099" t="str">
            <v>DOUGLAS 549: REPL POLE</v>
          </cell>
          <cell r="F1099" t="str">
            <v>372010250</v>
          </cell>
          <cell r="G1099" t="str">
            <v>20080915</v>
          </cell>
          <cell r="H1099" t="str">
            <v>0000003558</v>
          </cell>
          <cell r="I1099" t="str">
            <v>Barbara Farrar</v>
          </cell>
          <cell r="J1099" t="str">
            <v>20090629</v>
          </cell>
          <cell r="K1099" t="str">
            <v>0000003110</v>
          </cell>
          <cell r="L1099" t="str">
            <v/>
          </cell>
          <cell r="M1099" t="str">
            <v>P0041265</v>
          </cell>
          <cell r="N1099" t="str">
            <v>CS Replace Poles (Sub-Project)</v>
          </cell>
          <cell r="O1099" t="str">
            <v>372010250</v>
          </cell>
          <cell r="P1099" t="str">
            <v>P0041264</v>
          </cell>
          <cell r="Q1099" t="str">
            <v>CS 2008 CAP REPL O/H EQUIP WEST (PROJ)</v>
          </cell>
          <cell r="R1099" t="str">
            <v>372017163</v>
          </cell>
          <cell r="S1099" t="str">
            <v>20090629</v>
          </cell>
          <cell r="T1099" t="str">
            <v/>
          </cell>
        </row>
        <row r="1100">
          <cell r="A1100" t="str">
            <v>00215335</v>
          </cell>
          <cell r="B1100" t="str">
            <v>0001</v>
          </cell>
          <cell r="C1100" t="str">
            <v>4360</v>
          </cell>
          <cell r="D1100" t="str">
            <v>00215335</v>
          </cell>
          <cell r="E1100" t="str">
            <v>W08540 80M27 P4022 Yonge SCADA WO</v>
          </cell>
          <cell r="F1100" t="str">
            <v>436010199</v>
          </cell>
          <cell r="G1100" t="str">
            <v>20080916</v>
          </cell>
          <cell r="H1100" t="str">
            <v>0000003641</v>
          </cell>
          <cell r="I1100" t="str">
            <v>Donald Leong</v>
          </cell>
          <cell r="J1100" t="str">
            <v/>
          </cell>
          <cell r="K1100" t="str">
            <v/>
          </cell>
          <cell r="L1100" t="str">
            <v/>
          </cell>
          <cell r="M1100" t="str">
            <v>P0047126</v>
          </cell>
          <cell r="N1100" t="str">
            <v>DC Pjcts designed for CCM-West 2008/2009</v>
          </cell>
          <cell r="O1100" t="str">
            <v>436015160</v>
          </cell>
          <cell r="P1100" t="str">
            <v>P0018756</v>
          </cell>
          <cell r="Q1100" t="str">
            <v>PRELIM DESIGN CCM-West  [CAPITAL]</v>
          </cell>
          <cell r="R1100" t="str">
            <v>436016105</v>
          </cell>
          <cell r="S1100" t="str">
            <v/>
          </cell>
          <cell r="T1100" t="str">
            <v/>
          </cell>
        </row>
        <row r="1101">
          <cell r="A1101" t="str">
            <v>00215336</v>
          </cell>
          <cell r="B1101" t="str">
            <v>0001</v>
          </cell>
          <cell r="C1101" t="str">
            <v>4360</v>
          </cell>
          <cell r="D1101" t="str">
            <v>00215336</v>
          </cell>
          <cell r="E1101" t="str">
            <v>W08090_17 Stonegate Rd. OH Enhc WO</v>
          </cell>
          <cell r="F1101" t="str">
            <v>436010199</v>
          </cell>
          <cell r="G1101" t="str">
            <v>20080916</v>
          </cell>
          <cell r="H1101" t="str">
            <v>0000003641</v>
          </cell>
          <cell r="I1101" t="str">
            <v>Donald Leong</v>
          </cell>
          <cell r="J1101" t="str">
            <v/>
          </cell>
          <cell r="K1101" t="str">
            <v/>
          </cell>
          <cell r="L1101" t="str">
            <v/>
          </cell>
          <cell r="M1101" t="str">
            <v>P0047126</v>
          </cell>
          <cell r="N1101" t="str">
            <v>DC Pjcts designed for CCM-West 2008/2009</v>
          </cell>
          <cell r="O1101" t="str">
            <v>436015160</v>
          </cell>
          <cell r="P1101" t="str">
            <v>P0018756</v>
          </cell>
          <cell r="Q1101" t="str">
            <v>PRELIM DESIGN CCM-West  [CAPITAL]</v>
          </cell>
          <cell r="R1101" t="str">
            <v>436016105</v>
          </cell>
          <cell r="S1101" t="str">
            <v/>
          </cell>
          <cell r="T1101" t="str">
            <v/>
          </cell>
        </row>
        <row r="1102">
          <cell r="A1102" t="str">
            <v>00215338</v>
          </cell>
          <cell r="B1102" t="str">
            <v>0001</v>
          </cell>
          <cell r="C1102" t="str">
            <v>4360</v>
          </cell>
          <cell r="D1102" t="str">
            <v>00215338</v>
          </cell>
          <cell r="E1102" t="str">
            <v>W08090_16 IN-LINE SWTCH 38M23/25 WO</v>
          </cell>
          <cell r="F1102" t="str">
            <v>436010199</v>
          </cell>
          <cell r="G1102" t="str">
            <v>20080916</v>
          </cell>
          <cell r="H1102" t="str">
            <v>0000003641</v>
          </cell>
          <cell r="I1102" t="str">
            <v>Donald Leong</v>
          </cell>
          <cell r="J1102" t="str">
            <v/>
          </cell>
          <cell r="K1102" t="str">
            <v/>
          </cell>
          <cell r="L1102" t="str">
            <v/>
          </cell>
          <cell r="M1102" t="str">
            <v>P0047126</v>
          </cell>
          <cell r="N1102" t="str">
            <v>DC Pjcts designed for CCM-West 2008/2009</v>
          </cell>
          <cell r="O1102" t="str">
            <v>436015160</v>
          </cell>
          <cell r="P1102" t="str">
            <v>P0018756</v>
          </cell>
          <cell r="Q1102" t="str">
            <v>PRELIM DESIGN CCM-West  [CAPITAL]</v>
          </cell>
          <cell r="R1102" t="str">
            <v>436016105</v>
          </cell>
          <cell r="S1102" t="str">
            <v/>
          </cell>
          <cell r="T1102" t="str">
            <v/>
          </cell>
        </row>
        <row r="1103">
          <cell r="A1103" t="str">
            <v>00215576</v>
          </cell>
          <cell r="B1103" t="str">
            <v>0001</v>
          </cell>
          <cell r="C1103" t="str">
            <v>4360</v>
          </cell>
          <cell r="D1103" t="str">
            <v>00215576</v>
          </cell>
          <cell r="E1103" t="str">
            <v>1717 AVENUE RD. 750KVA 600/347V</v>
          </cell>
          <cell r="F1103" t="str">
            <v>436010270</v>
          </cell>
          <cell r="G1103" t="str">
            <v>20080917</v>
          </cell>
          <cell r="H1103" t="str">
            <v>0000003318</v>
          </cell>
          <cell r="I1103" t="str">
            <v>Miguel Estrada</v>
          </cell>
          <cell r="J1103" t="str">
            <v/>
          </cell>
          <cell r="K1103" t="str">
            <v/>
          </cell>
          <cell r="L1103" t="str">
            <v/>
          </cell>
          <cell r="M1103" t="str">
            <v>P0047411</v>
          </cell>
          <cell r="N1103" t="str">
            <v>DSGN-1717 Avenue Rd. U/G 750kVA</v>
          </cell>
          <cell r="O1103" t="str">
            <v>436010105</v>
          </cell>
          <cell r="P1103" t="str">
            <v>P0047406</v>
          </cell>
          <cell r="Q1103" t="str">
            <v>1717 Avenue Rd. U/G 750kVA</v>
          </cell>
          <cell r="R1103" t="str">
            <v>436016105</v>
          </cell>
          <cell r="S1103" t="str">
            <v/>
          </cell>
          <cell r="T1103" t="str">
            <v/>
          </cell>
        </row>
        <row r="1104">
          <cell r="A1104" t="str">
            <v>00215580</v>
          </cell>
          <cell r="B1104" t="str">
            <v>0001</v>
          </cell>
          <cell r="C1104" t="str">
            <v>3720</v>
          </cell>
          <cell r="D1104" t="str">
            <v>00215580</v>
          </cell>
          <cell r="E1104" t="str">
            <v>WPF SNOWCREST P21 - REPL ARRESTOR</v>
          </cell>
          <cell r="F1104" t="str">
            <v>372017163</v>
          </cell>
          <cell r="G1104" t="str">
            <v>20080917</v>
          </cell>
          <cell r="H1104" t="str">
            <v>0000007980</v>
          </cell>
          <cell r="I1104" t="str">
            <v>Kyle Blair</v>
          </cell>
          <cell r="J1104" t="str">
            <v>20090520</v>
          </cell>
          <cell r="K1104" t="str">
            <v>0000008219</v>
          </cell>
          <cell r="L1104" t="str">
            <v/>
          </cell>
          <cell r="M1104" t="str">
            <v>P0050793</v>
          </cell>
          <cell r="N1104" t="str">
            <v>2009 FESI - OVERHEAD</v>
          </cell>
          <cell r="O1104" t="str">
            <v>372017163</v>
          </cell>
          <cell r="P1104" t="str">
            <v>P0050792</v>
          </cell>
          <cell r="Q1104" t="str">
            <v>2009 FESI Initiative</v>
          </cell>
          <cell r="R1104" t="str">
            <v>372017163</v>
          </cell>
          <cell r="S1104" t="str">
            <v/>
          </cell>
          <cell r="T1104" t="str">
            <v/>
          </cell>
        </row>
        <row r="1105">
          <cell r="A1105" t="str">
            <v>00215599</v>
          </cell>
          <cell r="B1105" t="str">
            <v>0001</v>
          </cell>
          <cell r="C1105" t="str">
            <v>4310</v>
          </cell>
          <cell r="D1105" t="str">
            <v>00215599</v>
          </cell>
          <cell r="E1105" t="str">
            <v>CIVIL (WO)</v>
          </cell>
          <cell r="F1105" t="str">
            <v>431010240</v>
          </cell>
          <cell r="G1105" t="str">
            <v>20080917</v>
          </cell>
          <cell r="H1105" t="str">
            <v>0000002648</v>
          </cell>
          <cell r="I1105" t="str">
            <v>Dan Stanoev</v>
          </cell>
          <cell r="J1105" t="str">
            <v/>
          </cell>
          <cell r="K1105" t="str">
            <v/>
          </cell>
          <cell r="L1105" t="str">
            <v/>
          </cell>
          <cell r="M1105" t="str">
            <v>P0047137</v>
          </cell>
          <cell r="N1105" t="str">
            <v>CRTR-EAST BAYFRONT</v>
          </cell>
          <cell r="O1105" t="str">
            <v>431016105</v>
          </cell>
          <cell r="P1105" t="str">
            <v>P0047136</v>
          </cell>
          <cell r="Q1105" t="str">
            <v>EAST BAYFRONT</v>
          </cell>
          <cell r="R1105" t="str">
            <v>431016105</v>
          </cell>
          <cell r="S1105" t="str">
            <v>20100115</v>
          </cell>
          <cell r="T1105" t="str">
            <v/>
          </cell>
        </row>
        <row r="1106">
          <cell r="A1106" t="str">
            <v>00215600</v>
          </cell>
          <cell r="B1106" t="str">
            <v>0001</v>
          </cell>
          <cell r="C1106" t="str">
            <v>4310</v>
          </cell>
          <cell r="D1106" t="str">
            <v>00215600</v>
          </cell>
          <cell r="E1106" t="str">
            <v>City (WO)</v>
          </cell>
          <cell r="F1106" t="str">
            <v>431016220</v>
          </cell>
          <cell r="G1106" t="str">
            <v>20080917</v>
          </cell>
          <cell r="H1106" t="str">
            <v>0000002648</v>
          </cell>
          <cell r="I1106" t="str">
            <v>Dan Stanoev</v>
          </cell>
          <cell r="J1106" t="str">
            <v/>
          </cell>
          <cell r="K1106" t="str">
            <v/>
          </cell>
          <cell r="L1106" t="str">
            <v/>
          </cell>
          <cell r="M1106" t="str">
            <v>P0047137</v>
          </cell>
          <cell r="N1106" t="str">
            <v>CRTR-EAST BAYFRONT</v>
          </cell>
          <cell r="O1106" t="str">
            <v>431016105</v>
          </cell>
          <cell r="P1106" t="str">
            <v>P0047136</v>
          </cell>
          <cell r="Q1106" t="str">
            <v>EAST BAYFRONT</v>
          </cell>
          <cell r="R1106" t="str">
            <v>431016105</v>
          </cell>
          <cell r="S1106" t="str">
            <v>20100115</v>
          </cell>
          <cell r="T1106" t="str">
            <v/>
          </cell>
        </row>
        <row r="1107">
          <cell r="A1107" t="str">
            <v>00215601</v>
          </cell>
          <cell r="B1107" t="str">
            <v>0001</v>
          </cell>
          <cell r="C1107" t="str">
            <v>4310</v>
          </cell>
          <cell r="D1107" t="str">
            <v>00215601</v>
          </cell>
          <cell r="E1107" t="str">
            <v>UG Cable Installation (WO)</v>
          </cell>
          <cell r="F1107" t="str">
            <v>431016220</v>
          </cell>
          <cell r="G1107" t="str">
            <v>20080917</v>
          </cell>
          <cell r="H1107" t="str">
            <v>0000002648</v>
          </cell>
          <cell r="I1107" t="str">
            <v>Dan Stanoev</v>
          </cell>
          <cell r="J1107" t="str">
            <v/>
          </cell>
          <cell r="K1107" t="str">
            <v/>
          </cell>
          <cell r="L1107" t="str">
            <v/>
          </cell>
          <cell r="M1107" t="str">
            <v>P0047138</v>
          </cell>
          <cell r="N1107" t="str">
            <v>UG-EAST BAYFRONT</v>
          </cell>
          <cell r="O1107" t="str">
            <v>431016105</v>
          </cell>
          <cell r="P1107" t="str">
            <v>P0047136</v>
          </cell>
          <cell r="Q1107" t="str">
            <v>EAST BAYFRONT</v>
          </cell>
          <cell r="R1107" t="str">
            <v>431016105</v>
          </cell>
          <cell r="S1107" t="str">
            <v>20100115</v>
          </cell>
          <cell r="T1107" t="str">
            <v/>
          </cell>
        </row>
        <row r="1108">
          <cell r="A1108" t="str">
            <v>00215602</v>
          </cell>
          <cell r="B1108" t="str">
            <v>0001</v>
          </cell>
          <cell r="C1108" t="str">
            <v>4310</v>
          </cell>
          <cell r="D1108" t="str">
            <v>00215602</v>
          </cell>
          <cell r="E1108" t="str">
            <v>U/G Terminations/Joints/Splices (WO)</v>
          </cell>
          <cell r="F1108" t="str">
            <v>431016220</v>
          </cell>
          <cell r="G1108" t="str">
            <v>20080917</v>
          </cell>
          <cell r="H1108" t="str">
            <v>0000002648</v>
          </cell>
          <cell r="I1108" t="str">
            <v>Dan Stanoev</v>
          </cell>
          <cell r="J1108" t="str">
            <v/>
          </cell>
          <cell r="K1108" t="str">
            <v/>
          </cell>
          <cell r="L1108" t="str">
            <v/>
          </cell>
          <cell r="M1108" t="str">
            <v>P0047138</v>
          </cell>
          <cell r="N1108" t="str">
            <v>UG-EAST BAYFRONT</v>
          </cell>
          <cell r="O1108" t="str">
            <v>431016105</v>
          </cell>
          <cell r="P1108" t="str">
            <v>P0047136</v>
          </cell>
          <cell r="Q1108" t="str">
            <v>EAST BAYFRONT</v>
          </cell>
          <cell r="R1108" t="str">
            <v>431016105</v>
          </cell>
          <cell r="S1108" t="str">
            <v>20100115</v>
          </cell>
          <cell r="T1108" t="str">
            <v/>
          </cell>
        </row>
        <row r="1109">
          <cell r="A1109" t="str">
            <v>00215603</v>
          </cell>
          <cell r="B1109" t="str">
            <v>0001</v>
          </cell>
          <cell r="C1109" t="str">
            <v>4310</v>
          </cell>
          <cell r="D1109" t="str">
            <v>00215603</v>
          </cell>
          <cell r="E1109" t="str">
            <v>UG - Switches (WO)</v>
          </cell>
          <cell r="F1109" t="str">
            <v>431016220</v>
          </cell>
          <cell r="G1109" t="str">
            <v>20080917</v>
          </cell>
          <cell r="H1109" t="str">
            <v>0000002648</v>
          </cell>
          <cell r="I1109" t="str">
            <v>Dan Stanoev</v>
          </cell>
          <cell r="J1109" t="str">
            <v/>
          </cell>
          <cell r="K1109" t="str">
            <v/>
          </cell>
          <cell r="L1109" t="str">
            <v/>
          </cell>
          <cell r="M1109" t="str">
            <v>P0047138</v>
          </cell>
          <cell r="N1109" t="str">
            <v>UG-EAST BAYFRONT</v>
          </cell>
          <cell r="O1109" t="str">
            <v>431016105</v>
          </cell>
          <cell r="P1109" t="str">
            <v>P0047136</v>
          </cell>
          <cell r="Q1109" t="str">
            <v>EAST BAYFRONT</v>
          </cell>
          <cell r="R1109" t="str">
            <v>431016105</v>
          </cell>
          <cell r="S1109" t="str">
            <v>20100115</v>
          </cell>
          <cell r="T1109" t="str">
            <v/>
          </cell>
        </row>
        <row r="1110">
          <cell r="A1110" t="str">
            <v>00215606</v>
          </cell>
          <cell r="B1110" t="str">
            <v>0001</v>
          </cell>
          <cell r="C1110" t="str">
            <v>4310</v>
          </cell>
          <cell r="D1110" t="str">
            <v>00215606</v>
          </cell>
          <cell r="E1110" t="str">
            <v>DESIGN [WO]</v>
          </cell>
          <cell r="F1110" t="str">
            <v>431010220</v>
          </cell>
          <cell r="G1110" t="str">
            <v>20080917</v>
          </cell>
          <cell r="H1110" t="str">
            <v>0000002648</v>
          </cell>
          <cell r="I1110" t="str">
            <v>Dan Stanoev</v>
          </cell>
          <cell r="J1110" t="str">
            <v>20100209</v>
          </cell>
          <cell r="K1110" t="str">
            <v>0000002895</v>
          </cell>
          <cell r="L1110" t="str">
            <v/>
          </cell>
          <cell r="M1110" t="str">
            <v>P0047139</v>
          </cell>
          <cell r="N1110" t="str">
            <v>DSGN-EAST BAYFRONT</v>
          </cell>
          <cell r="O1110" t="str">
            <v>431016105</v>
          </cell>
          <cell r="P1110" t="str">
            <v>P0047136</v>
          </cell>
          <cell r="Q1110" t="str">
            <v>EAST BAYFRONT</v>
          </cell>
          <cell r="R1110" t="str">
            <v>431016105</v>
          </cell>
          <cell r="S1110" t="str">
            <v>20100115</v>
          </cell>
          <cell r="T1110" t="str">
            <v/>
          </cell>
        </row>
        <row r="1111">
          <cell r="A1111" t="str">
            <v>00215607</v>
          </cell>
          <cell r="B1111" t="str">
            <v>0001</v>
          </cell>
          <cell r="C1111" t="str">
            <v>4310</v>
          </cell>
          <cell r="D1111" t="str">
            <v>00215607</v>
          </cell>
          <cell r="E1111" t="str">
            <v>125 QUEENS'S Q CAPITAL CONTRIBUTION (WO)</v>
          </cell>
          <cell r="F1111" t="str">
            <v>431013240</v>
          </cell>
          <cell r="G1111" t="str">
            <v>20080917</v>
          </cell>
          <cell r="H1111" t="str">
            <v>0000002648</v>
          </cell>
          <cell r="I1111" t="str">
            <v>Dan Stanoev</v>
          </cell>
          <cell r="J1111" t="str">
            <v>20081031</v>
          </cell>
          <cell r="K1111" t="str">
            <v>0000002621</v>
          </cell>
          <cell r="L1111" t="str">
            <v/>
          </cell>
          <cell r="M1111" t="str">
            <v>P0047140</v>
          </cell>
          <cell r="N1111" t="str">
            <v>CONTRIB$-EAST BAYFRONT</v>
          </cell>
          <cell r="O1111" t="str">
            <v>431016105</v>
          </cell>
          <cell r="P1111" t="str">
            <v>P0047136</v>
          </cell>
          <cell r="Q1111" t="str">
            <v>EAST BAYFRONT</v>
          </cell>
          <cell r="R1111" t="str">
            <v>431016105</v>
          </cell>
          <cell r="S1111" t="str">
            <v>20100115</v>
          </cell>
          <cell r="T1111" t="str">
            <v/>
          </cell>
        </row>
        <row r="1112">
          <cell r="A1112" t="str">
            <v>00215608</v>
          </cell>
          <cell r="B1112" t="str">
            <v>0001</v>
          </cell>
          <cell r="C1112" t="str">
            <v>4310</v>
          </cell>
          <cell r="D1112" t="str">
            <v>00215608</v>
          </cell>
          <cell r="E1112" t="str">
            <v>SWGR CIRCUIT MODIFICATION (WO)</v>
          </cell>
          <cell r="F1112" t="str">
            <v>431010220</v>
          </cell>
          <cell r="G1112" t="str">
            <v>20080917</v>
          </cell>
          <cell r="H1112" t="str">
            <v>0000002648</v>
          </cell>
          <cell r="I1112" t="str">
            <v>Dan Stanoev</v>
          </cell>
          <cell r="J1112" t="str">
            <v/>
          </cell>
          <cell r="K1112" t="str">
            <v/>
          </cell>
          <cell r="L1112" t="str">
            <v/>
          </cell>
          <cell r="M1112" t="str">
            <v>P0047141</v>
          </cell>
          <cell r="N1112" t="str">
            <v>STN-EAST BAYFRONT</v>
          </cell>
          <cell r="O1112" t="str">
            <v>431016105</v>
          </cell>
          <cell r="P1112" t="str">
            <v>P0047136</v>
          </cell>
          <cell r="Q1112" t="str">
            <v>EAST BAYFRONT</v>
          </cell>
          <cell r="R1112" t="str">
            <v>431016105</v>
          </cell>
          <cell r="S1112" t="str">
            <v>20100115</v>
          </cell>
          <cell r="T1112" t="str">
            <v/>
          </cell>
        </row>
        <row r="1113">
          <cell r="A1113" t="str">
            <v>00215695</v>
          </cell>
          <cell r="B1113" t="str">
            <v>0001</v>
          </cell>
          <cell r="C1113" t="str">
            <v>4360</v>
          </cell>
          <cell r="D1113" t="str">
            <v>00215695</v>
          </cell>
          <cell r="E1113" t="str">
            <v>MTO LANDS @ WILSON &amp; KEELE REDEVELOPMENT</v>
          </cell>
          <cell r="F1113" t="str">
            <v>436010199</v>
          </cell>
          <cell r="G1113" t="str">
            <v>20080918</v>
          </cell>
          <cell r="H1113" t="str">
            <v>0000002330</v>
          </cell>
          <cell r="I1113" t="str">
            <v>Frank Francis</v>
          </cell>
          <cell r="J1113" t="str">
            <v/>
          </cell>
          <cell r="K1113" t="str">
            <v/>
          </cell>
          <cell r="L1113" t="str">
            <v/>
          </cell>
          <cell r="M1113" t="str">
            <v>P0018762</v>
          </cell>
          <cell r="N1113" t="str">
            <v>F FRANCIS - Prelim Design CAPITAL</v>
          </cell>
          <cell r="O1113" t="str">
            <v>436010105</v>
          </cell>
          <cell r="P1113" t="str">
            <v>P0018756</v>
          </cell>
          <cell r="Q1113" t="str">
            <v>PRELIM DESIGN CCM-West  [CAPITAL]</v>
          </cell>
          <cell r="R1113" t="str">
            <v>436016105</v>
          </cell>
          <cell r="S1113" t="str">
            <v/>
          </cell>
          <cell r="T1113" t="str">
            <v>0000002330</v>
          </cell>
        </row>
        <row r="1114">
          <cell r="A1114" t="str">
            <v>00215701</v>
          </cell>
          <cell r="B1114" t="str">
            <v>0001</v>
          </cell>
          <cell r="C1114" t="str">
            <v>3720</v>
          </cell>
          <cell r="D1114" t="str">
            <v>00215701</v>
          </cell>
          <cell r="E1114" t="str">
            <v>QUEEN 1614 P390: REPL DANGER POLE</v>
          </cell>
          <cell r="F1114" t="str">
            <v>372010250</v>
          </cell>
          <cell r="G1114" t="str">
            <v>20080918</v>
          </cell>
          <cell r="H1114" t="str">
            <v>0000003558</v>
          </cell>
          <cell r="I1114" t="str">
            <v>Barbara Farrar</v>
          </cell>
          <cell r="J1114" t="str">
            <v>20090629</v>
          </cell>
          <cell r="K1114" t="str">
            <v>0000003110</v>
          </cell>
          <cell r="L1114" t="str">
            <v>20100111</v>
          </cell>
          <cell r="M1114" t="str">
            <v>P0041275</v>
          </cell>
          <cell r="N1114" t="str">
            <v>CS Replace Poles (Sub-Project)</v>
          </cell>
          <cell r="O1114" t="str">
            <v>372010250</v>
          </cell>
          <cell r="P1114" t="str">
            <v>P0041274</v>
          </cell>
          <cell r="Q1114" t="str">
            <v>CS 2008 CAPITAL REPLACE O/H EQUIP (PROJ)</v>
          </cell>
          <cell r="R1114" t="str">
            <v>372017163</v>
          </cell>
          <cell r="S1114" t="str">
            <v>20090629</v>
          </cell>
          <cell r="T1114" t="str">
            <v/>
          </cell>
        </row>
        <row r="1115">
          <cell r="A1115" t="str">
            <v>00216528</v>
          </cell>
          <cell r="B1115" t="str">
            <v>0001</v>
          </cell>
          <cell r="C1115" t="str">
            <v>3160</v>
          </cell>
          <cell r="D1115" t="str">
            <v>00216528</v>
          </cell>
          <cell r="E1115" t="str">
            <v>REM - CABLE &amp; EQUIPMENT REMOVALS (WO)</v>
          </cell>
          <cell r="F1115" t="str">
            <v>316010250</v>
          </cell>
          <cell r="G1115" t="str">
            <v>20080924</v>
          </cell>
          <cell r="H1115" t="str">
            <v>0000003628</v>
          </cell>
          <cell r="I1115" t="str">
            <v>Terence Ho</v>
          </cell>
          <cell r="J1115" t="str">
            <v>20090130</v>
          </cell>
          <cell r="K1115" t="str">
            <v>0000003110</v>
          </cell>
          <cell r="L1115" t="str">
            <v/>
          </cell>
          <cell r="M1115" t="str">
            <v>P0047234</v>
          </cell>
          <cell r="N1115" t="str">
            <v>REM- Runnymede/Annette Ph 1 &amp; 2 OH Rem</v>
          </cell>
          <cell r="O1115" t="str">
            <v>316010155</v>
          </cell>
          <cell r="P1115" t="str">
            <v>P0047232</v>
          </cell>
          <cell r="Q1115" t="str">
            <v>Runnymede/Annette Phase 1 &amp; 2 OH Removal</v>
          </cell>
          <cell r="R1115" t="str">
            <v>316014151</v>
          </cell>
          <cell r="S1115" t="str">
            <v>20090127</v>
          </cell>
          <cell r="T1115" t="str">
            <v/>
          </cell>
        </row>
        <row r="1116">
          <cell r="A1116" t="str">
            <v>00216560</v>
          </cell>
          <cell r="B1116" t="str">
            <v>0001</v>
          </cell>
          <cell r="C1116" t="str">
            <v>3160</v>
          </cell>
          <cell r="D1116" t="str">
            <v>00216560</v>
          </cell>
          <cell r="E1116" t="str">
            <v>W10134 242-262 JOHN GARLAND MG-F4 UG</v>
          </cell>
          <cell r="F1116" t="str">
            <v>316010199</v>
          </cell>
          <cell r="G1116" t="str">
            <v>20080924</v>
          </cell>
          <cell r="H1116" t="str">
            <v>0000003445</v>
          </cell>
          <cell r="I1116" t="str">
            <v>John Trybel</v>
          </cell>
          <cell r="J1116" t="str">
            <v/>
          </cell>
          <cell r="K1116" t="str">
            <v/>
          </cell>
          <cell r="L1116" t="str">
            <v/>
          </cell>
          <cell r="M1116" t="str">
            <v>P0049294</v>
          </cell>
          <cell r="N1116" t="str">
            <v>Design - DPW 2010 (Sub-Project)</v>
          </cell>
          <cell r="O1116" t="str">
            <v>316014182</v>
          </cell>
          <cell r="P1116" t="str">
            <v>P0049293</v>
          </cell>
          <cell r="Q1116" t="str">
            <v>W09145 Design for 2010 Const.Project</v>
          </cell>
          <cell r="R1116" t="str">
            <v>316014162</v>
          </cell>
          <cell r="S1116" t="str">
            <v/>
          </cell>
          <cell r="T1116" t="str">
            <v/>
          </cell>
        </row>
        <row r="1117">
          <cell r="A1117" t="str">
            <v>00216880</v>
          </cell>
          <cell r="B1117" t="str">
            <v>0001</v>
          </cell>
          <cell r="C1117" t="str">
            <v>4360</v>
          </cell>
          <cell r="D1117" t="str">
            <v>00216880</v>
          </cell>
          <cell r="E1117" t="str">
            <v>349WALLACE- PRELIMINARY DESIGN</v>
          </cell>
          <cell r="F1117" t="str">
            <v>436010199</v>
          </cell>
          <cell r="G1117" t="str">
            <v>20080925</v>
          </cell>
          <cell r="H1117" t="str">
            <v>0000002658</v>
          </cell>
          <cell r="I1117" t="str">
            <v>Edward Chong</v>
          </cell>
          <cell r="J1117" t="str">
            <v/>
          </cell>
          <cell r="K1117" t="str">
            <v/>
          </cell>
          <cell r="L1117" t="str">
            <v/>
          </cell>
          <cell r="M1117" t="str">
            <v>P0018766</v>
          </cell>
          <cell r="N1117" t="str">
            <v>E CHONG - Prelim Design CAPITAL</v>
          </cell>
          <cell r="O1117" t="str">
            <v>436010105</v>
          </cell>
          <cell r="P1117" t="str">
            <v>P0018756</v>
          </cell>
          <cell r="Q1117" t="str">
            <v>PRELIM DESIGN CCM-West  [CAPITAL]</v>
          </cell>
          <cell r="R1117" t="str">
            <v>436016105</v>
          </cell>
          <cell r="S1117" t="str">
            <v/>
          </cell>
          <cell r="T1117" t="str">
            <v>0000002658</v>
          </cell>
        </row>
        <row r="1118">
          <cell r="A1118" t="str">
            <v>00216965</v>
          </cell>
          <cell r="B1118" t="str">
            <v>0001</v>
          </cell>
          <cell r="C1118" t="str">
            <v>4360</v>
          </cell>
          <cell r="D1118" t="str">
            <v>00216965</v>
          </cell>
          <cell r="E1118" t="str">
            <v>CONSER. HUTS 43RD LAKESHORE PRELIM DSGN</v>
          </cell>
          <cell r="F1118" t="str">
            <v>436016105</v>
          </cell>
          <cell r="G1118" t="str">
            <v>20080929</v>
          </cell>
          <cell r="H1118" t="str">
            <v>0000007894</v>
          </cell>
          <cell r="I1118" t="str">
            <v>James Wei</v>
          </cell>
          <cell r="J1118" t="str">
            <v/>
          </cell>
          <cell r="K1118" t="str">
            <v/>
          </cell>
          <cell r="L1118" t="str">
            <v/>
          </cell>
          <cell r="M1118" t="str">
            <v>P0052024</v>
          </cell>
          <cell r="N1118" t="str">
            <v>DSGN-43rd/Lakeshore Conservation Hut</v>
          </cell>
          <cell r="O1118" t="str">
            <v>436016105</v>
          </cell>
          <cell r="P1118" t="str">
            <v>P0052020</v>
          </cell>
          <cell r="Q1118" t="str">
            <v>43rd/Lakeshore Conservation Hut</v>
          </cell>
          <cell r="R1118" t="str">
            <v>436016105</v>
          </cell>
          <cell r="S1118" t="str">
            <v/>
          </cell>
          <cell r="T1118" t="str">
            <v/>
          </cell>
        </row>
        <row r="1119">
          <cell r="A1119" t="str">
            <v>00217221</v>
          </cell>
          <cell r="B1119" t="str">
            <v>0001</v>
          </cell>
          <cell r="C1119" t="str">
            <v>1360</v>
          </cell>
          <cell r="D1119" t="str">
            <v>00217221</v>
          </cell>
          <cell r="E1119" t="str">
            <v>ARO changes</v>
          </cell>
          <cell r="F1119" t="str">
            <v>600011320</v>
          </cell>
          <cell r="G1119" t="str">
            <v>20081001</v>
          </cell>
          <cell r="H1119" t="str">
            <v>0000003681</v>
          </cell>
          <cell r="I1119" t="str">
            <v>Joan Rice</v>
          </cell>
          <cell r="J1119" t="str">
            <v/>
          </cell>
          <cell r="K1119" t="str">
            <v/>
          </cell>
          <cell r="L1119" t="str">
            <v>00000000</v>
          </cell>
          <cell r="M1119" t="str">
            <v>P0047326</v>
          </cell>
          <cell r="N1119" t="str">
            <v>ARO</v>
          </cell>
          <cell r="O1119" t="str">
            <v>600011320</v>
          </cell>
          <cell r="P1119" t="str">
            <v>00019994</v>
          </cell>
          <cell r="Q1119" t="str">
            <v>Finance Capital Allocations</v>
          </cell>
          <cell r="R1119" t="str">
            <v>136010199</v>
          </cell>
          <cell r="S1119" t="str">
            <v/>
          </cell>
          <cell r="T1119" t="str">
            <v>0000003681</v>
          </cell>
        </row>
        <row r="1120">
          <cell r="A1120" t="str">
            <v>00217319</v>
          </cell>
          <cell r="B1120" t="str">
            <v>0001</v>
          </cell>
          <cell r="C1120" t="str">
            <v>4360</v>
          </cell>
          <cell r="D1120" t="str">
            <v>00217319</v>
          </cell>
          <cell r="E1120" t="str">
            <v>DUNDAS ST. W. TTC SEC. TRANSFER [AGO] WO</v>
          </cell>
          <cell r="F1120" t="str">
            <v>436010200</v>
          </cell>
          <cell r="G1120" t="str">
            <v>20081002</v>
          </cell>
          <cell r="H1120" t="str">
            <v>0000003641</v>
          </cell>
          <cell r="I1120" t="str">
            <v>Donald Leong</v>
          </cell>
          <cell r="J1120" t="str">
            <v/>
          </cell>
          <cell r="K1120" t="str">
            <v/>
          </cell>
          <cell r="L1120" t="str">
            <v/>
          </cell>
          <cell r="M1120" t="str">
            <v>P0047344</v>
          </cell>
          <cell r="N1120" t="str">
            <v>System Reconfiguration</v>
          </cell>
          <cell r="O1120" t="str">
            <v>436015151</v>
          </cell>
          <cell r="P1120" t="str">
            <v>P0041035</v>
          </cell>
          <cell r="Q1120" t="str">
            <v>DC_W08090 Syst Enhancement-OH rehab 2008</v>
          </cell>
          <cell r="R1120" t="str">
            <v>436015151</v>
          </cell>
          <cell r="S1120" t="str">
            <v/>
          </cell>
          <cell r="T1120" t="str">
            <v/>
          </cell>
        </row>
        <row r="1121">
          <cell r="A1121" t="str">
            <v>00217392</v>
          </cell>
          <cell r="B1121" t="str">
            <v>0001</v>
          </cell>
          <cell r="C1121" t="str">
            <v>4360</v>
          </cell>
          <cell r="D1121" t="str">
            <v>00217392</v>
          </cell>
          <cell r="E1121" t="str">
            <v>SPADINA ROAD GROUNDING STIRUPS</v>
          </cell>
          <cell r="F1121" t="str">
            <v>436010199</v>
          </cell>
          <cell r="G1121" t="str">
            <v>20081003</v>
          </cell>
          <cell r="H1121" t="str">
            <v>0000007894</v>
          </cell>
          <cell r="I1121" t="str">
            <v>James Wei</v>
          </cell>
          <cell r="J1121" t="str">
            <v/>
          </cell>
          <cell r="K1121" t="str">
            <v/>
          </cell>
          <cell r="L1121" t="str">
            <v/>
          </cell>
          <cell r="M1121" t="str">
            <v>P0046405</v>
          </cell>
          <cell r="N1121" t="str">
            <v>J WEI - Prelim Design CAPITAL</v>
          </cell>
          <cell r="O1121" t="str">
            <v>436016105</v>
          </cell>
          <cell r="P1121" t="str">
            <v>P0018756</v>
          </cell>
          <cell r="Q1121" t="str">
            <v>PRELIM DESIGN CCM-West  [CAPITAL]</v>
          </cell>
          <cell r="R1121" t="str">
            <v>436016105</v>
          </cell>
          <cell r="S1121" t="str">
            <v/>
          </cell>
          <cell r="T1121" t="str">
            <v/>
          </cell>
        </row>
        <row r="1122">
          <cell r="A1122" t="str">
            <v>00217397</v>
          </cell>
          <cell r="B1122" t="str">
            <v>0001</v>
          </cell>
          <cell r="C1122" t="str">
            <v>3110</v>
          </cell>
          <cell r="D1122" t="str">
            <v>00217397</v>
          </cell>
          <cell r="E1122" t="str">
            <v>Design Review (WO)</v>
          </cell>
          <cell r="F1122" t="str">
            <v>311010160</v>
          </cell>
          <cell r="G1122" t="str">
            <v>20081003</v>
          </cell>
          <cell r="H1122" t="str">
            <v>0000002818</v>
          </cell>
          <cell r="I1122" t="str">
            <v>Douglas Smith</v>
          </cell>
          <cell r="J1122" t="str">
            <v>20100111</v>
          </cell>
          <cell r="K1122" t="str">
            <v>0000003110</v>
          </cell>
          <cell r="L1122" t="str">
            <v>20100113</v>
          </cell>
          <cell r="M1122" t="str">
            <v>P0047354</v>
          </cell>
          <cell r="N1122" t="str">
            <v>DESIGN E09240Coxwell Plains DF1-2-3 OH</v>
          </cell>
          <cell r="O1122" t="str">
            <v>311010155</v>
          </cell>
          <cell r="P1122" t="str">
            <v>P0047353</v>
          </cell>
          <cell r="Q1122" t="str">
            <v>E09240Coxwell Plains DF1-2-3 OH</v>
          </cell>
          <cell r="R1122" t="str">
            <v>311014151</v>
          </cell>
          <cell r="S1122" t="str">
            <v>20091221</v>
          </cell>
          <cell r="T1122" t="str">
            <v/>
          </cell>
        </row>
        <row r="1123">
          <cell r="A1123" t="str">
            <v>00217398</v>
          </cell>
          <cell r="B1123" t="str">
            <v>0001</v>
          </cell>
          <cell r="C1123" t="str">
            <v>3110</v>
          </cell>
          <cell r="D1123" t="str">
            <v>00217398</v>
          </cell>
          <cell r="E1123" t="str">
            <v>OH - Switching/Arrange Outages (WO)</v>
          </cell>
          <cell r="F1123" t="str">
            <v>311010160</v>
          </cell>
          <cell r="G1123" t="str">
            <v>20081003</v>
          </cell>
          <cell r="H1123" t="str">
            <v>0000002818</v>
          </cell>
          <cell r="I1123" t="str">
            <v>Douglas Smith</v>
          </cell>
          <cell r="J1123" t="str">
            <v>20100111</v>
          </cell>
          <cell r="K1123" t="str">
            <v>0000003110</v>
          </cell>
          <cell r="L1123" t="str">
            <v>20100113</v>
          </cell>
          <cell r="M1123" t="str">
            <v>P0047355</v>
          </cell>
          <cell r="N1123" t="str">
            <v>OH-E09240Coxwell Plains DF1-2-3 OH</v>
          </cell>
          <cell r="O1123" t="str">
            <v>311010155</v>
          </cell>
          <cell r="P1123" t="str">
            <v>P0047353</v>
          </cell>
          <cell r="Q1123" t="str">
            <v>E09240Coxwell Plains DF1-2-3 OH</v>
          </cell>
          <cell r="R1123" t="str">
            <v>311014151</v>
          </cell>
          <cell r="S1123" t="str">
            <v>20091221</v>
          </cell>
          <cell r="T1123" t="str">
            <v/>
          </cell>
        </row>
        <row r="1124">
          <cell r="A1124" t="str">
            <v>00217399</v>
          </cell>
          <cell r="B1124" t="str">
            <v>0001</v>
          </cell>
          <cell r="C1124" t="str">
            <v>3110</v>
          </cell>
          <cell r="D1124" t="str">
            <v>00217399</v>
          </cell>
          <cell r="E1124" t="str">
            <v>OH - INST POLES, ANCHORS, FRAMING (WO)</v>
          </cell>
          <cell r="F1124" t="str">
            <v>311010250</v>
          </cell>
          <cell r="G1124" t="str">
            <v>20081003</v>
          </cell>
          <cell r="H1124" t="str">
            <v>0000002818</v>
          </cell>
          <cell r="I1124" t="str">
            <v>Douglas Smith</v>
          </cell>
          <cell r="J1124" t="str">
            <v>20100111</v>
          </cell>
          <cell r="K1124" t="str">
            <v>0000003110</v>
          </cell>
          <cell r="L1124" t="str">
            <v>20100113</v>
          </cell>
          <cell r="M1124" t="str">
            <v>P0047355</v>
          </cell>
          <cell r="N1124" t="str">
            <v>OH-E09240Coxwell Plains DF1-2-3 OH</v>
          </cell>
          <cell r="O1124" t="str">
            <v>311010155</v>
          </cell>
          <cell r="P1124" t="str">
            <v>P0047353</v>
          </cell>
          <cell r="Q1124" t="str">
            <v>E09240Coxwell Plains DF1-2-3 OH</v>
          </cell>
          <cell r="R1124" t="str">
            <v>311014151</v>
          </cell>
          <cell r="S1124" t="str">
            <v>20091221</v>
          </cell>
          <cell r="T1124" t="str">
            <v/>
          </cell>
        </row>
        <row r="1125">
          <cell r="A1125" t="str">
            <v>00217400</v>
          </cell>
          <cell r="B1125" t="str">
            <v>0001</v>
          </cell>
          <cell r="C1125" t="str">
            <v>3110</v>
          </cell>
          <cell r="D1125" t="str">
            <v>00217400</v>
          </cell>
          <cell r="E1125" t="str">
            <v>OH - PRIM &amp; SEC STRINGING/TRANSFERS (WO)</v>
          </cell>
          <cell r="F1125" t="str">
            <v>311010200</v>
          </cell>
          <cell r="G1125" t="str">
            <v>20081003</v>
          </cell>
          <cell r="H1125" t="str">
            <v>0000002818</v>
          </cell>
          <cell r="I1125" t="str">
            <v>Douglas Smith</v>
          </cell>
          <cell r="J1125" t="str">
            <v>20100111</v>
          </cell>
          <cell r="K1125" t="str">
            <v>0000003110</v>
          </cell>
          <cell r="L1125" t="str">
            <v>20100113</v>
          </cell>
          <cell r="M1125" t="str">
            <v>P0047355</v>
          </cell>
          <cell r="N1125" t="str">
            <v>OH-E09240Coxwell Plains DF1-2-3 OH</v>
          </cell>
          <cell r="O1125" t="str">
            <v>311010155</v>
          </cell>
          <cell r="P1125" t="str">
            <v>P0047353</v>
          </cell>
          <cell r="Q1125" t="str">
            <v>E09240Coxwell Plains DF1-2-3 OH</v>
          </cell>
          <cell r="R1125" t="str">
            <v>311014151</v>
          </cell>
          <cell r="S1125" t="str">
            <v>20091221</v>
          </cell>
          <cell r="T1125" t="str">
            <v/>
          </cell>
        </row>
        <row r="1126">
          <cell r="A1126" t="str">
            <v>00217401</v>
          </cell>
          <cell r="B1126" t="str">
            <v>0001</v>
          </cell>
          <cell r="C1126" t="str">
            <v>3110</v>
          </cell>
          <cell r="D1126" t="str">
            <v>00217401</v>
          </cell>
          <cell r="E1126" t="str">
            <v>OH - Secondary Services (WO)</v>
          </cell>
          <cell r="F1126" t="str">
            <v>311010160</v>
          </cell>
          <cell r="G1126" t="str">
            <v>20081003</v>
          </cell>
          <cell r="H1126" t="str">
            <v>0000002818</v>
          </cell>
          <cell r="I1126" t="str">
            <v>Douglas Smith</v>
          </cell>
          <cell r="J1126" t="str">
            <v>20100111</v>
          </cell>
          <cell r="K1126" t="str">
            <v>0000003110</v>
          </cell>
          <cell r="L1126" t="str">
            <v>20100113</v>
          </cell>
          <cell r="M1126" t="str">
            <v>P0047355</v>
          </cell>
          <cell r="N1126" t="str">
            <v>OH-E09240Coxwell Plains DF1-2-3 OH</v>
          </cell>
          <cell r="O1126" t="str">
            <v>311010155</v>
          </cell>
          <cell r="P1126" t="str">
            <v>P0047353</v>
          </cell>
          <cell r="Q1126" t="str">
            <v>E09240Coxwell Plains DF1-2-3 OH</v>
          </cell>
          <cell r="R1126" t="str">
            <v>311014151</v>
          </cell>
          <cell r="S1126" t="str">
            <v>20091221</v>
          </cell>
          <cell r="T1126" t="str">
            <v/>
          </cell>
        </row>
        <row r="1127">
          <cell r="A1127" t="str">
            <v>00217402</v>
          </cell>
          <cell r="B1127" t="str">
            <v>0001</v>
          </cell>
          <cell r="C1127" t="str">
            <v>3110</v>
          </cell>
          <cell r="D1127" t="str">
            <v>00217402</v>
          </cell>
          <cell r="E1127" t="str">
            <v>OH - Switch Installation (WO)</v>
          </cell>
          <cell r="F1127" t="str">
            <v>311010160</v>
          </cell>
          <cell r="G1127" t="str">
            <v>20081003</v>
          </cell>
          <cell r="H1127" t="str">
            <v>0000002818</v>
          </cell>
          <cell r="I1127" t="str">
            <v>Douglas Smith</v>
          </cell>
          <cell r="J1127" t="str">
            <v>20100111</v>
          </cell>
          <cell r="K1127" t="str">
            <v>0000003110</v>
          </cell>
          <cell r="L1127" t="str">
            <v>20100113</v>
          </cell>
          <cell r="M1127" t="str">
            <v>P0047355</v>
          </cell>
          <cell r="N1127" t="str">
            <v>OH-E09240Coxwell Plains DF1-2-3 OH</v>
          </cell>
          <cell r="O1127" t="str">
            <v>311010155</v>
          </cell>
          <cell r="P1127" t="str">
            <v>P0047353</v>
          </cell>
          <cell r="Q1127" t="str">
            <v>E09240Coxwell Plains DF1-2-3 OH</v>
          </cell>
          <cell r="R1127" t="str">
            <v>311014151</v>
          </cell>
          <cell r="S1127" t="str">
            <v>20091221</v>
          </cell>
          <cell r="T1127" t="str">
            <v/>
          </cell>
        </row>
        <row r="1128">
          <cell r="A1128" t="str">
            <v>00217403</v>
          </cell>
          <cell r="B1128" t="str">
            <v>0001</v>
          </cell>
          <cell r="C1128" t="str">
            <v>3110</v>
          </cell>
          <cell r="D1128" t="str">
            <v>00217403</v>
          </cell>
          <cell r="E1128" t="str">
            <v>OH - Transformer Installation (WO)</v>
          </cell>
          <cell r="F1128" t="str">
            <v>311010160</v>
          </cell>
          <cell r="G1128" t="str">
            <v>20081003</v>
          </cell>
          <cell r="H1128" t="str">
            <v>0000002818</v>
          </cell>
          <cell r="I1128" t="str">
            <v>Douglas Smith</v>
          </cell>
          <cell r="J1128" t="str">
            <v>20100111</v>
          </cell>
          <cell r="K1128" t="str">
            <v>0000003110</v>
          </cell>
          <cell r="L1128" t="str">
            <v>20100113</v>
          </cell>
          <cell r="M1128" t="str">
            <v>P0047355</v>
          </cell>
          <cell r="N1128" t="str">
            <v>OH-E09240Coxwell Plains DF1-2-3 OH</v>
          </cell>
          <cell r="O1128" t="str">
            <v>311010155</v>
          </cell>
          <cell r="P1128" t="str">
            <v>P0047353</v>
          </cell>
          <cell r="Q1128" t="str">
            <v>E09240Coxwell Plains DF1-2-3 OH</v>
          </cell>
          <cell r="R1128" t="str">
            <v>311014151</v>
          </cell>
          <cell r="S1128" t="str">
            <v>20091221</v>
          </cell>
          <cell r="T1128" t="str">
            <v/>
          </cell>
        </row>
        <row r="1129">
          <cell r="A1129" t="str">
            <v>00217408</v>
          </cell>
          <cell r="B1129" t="str">
            <v>0001</v>
          </cell>
          <cell r="C1129" t="str">
            <v>3110</v>
          </cell>
          <cell r="D1129" t="str">
            <v>00217408</v>
          </cell>
          <cell r="E1129" t="str">
            <v>Rem - Cable &amp; Equipment Removals (WO)</v>
          </cell>
          <cell r="F1129" t="str">
            <v>311010160</v>
          </cell>
          <cell r="G1129" t="str">
            <v>20081003</v>
          </cell>
          <cell r="H1129" t="str">
            <v>0000002818</v>
          </cell>
          <cell r="I1129" t="str">
            <v>Douglas Smith</v>
          </cell>
          <cell r="J1129" t="str">
            <v>20100111</v>
          </cell>
          <cell r="K1129" t="str">
            <v>0000003110</v>
          </cell>
          <cell r="L1129" t="str">
            <v>20100113</v>
          </cell>
          <cell r="M1129" t="str">
            <v>P0047357</v>
          </cell>
          <cell r="N1129" t="str">
            <v>REM- E09240Coxwell Plains DF1-2-3 OH</v>
          </cell>
          <cell r="O1129" t="str">
            <v>311010155</v>
          </cell>
          <cell r="P1129" t="str">
            <v>P0047353</v>
          </cell>
          <cell r="Q1129" t="str">
            <v>E09240Coxwell Plains DF1-2-3 OH</v>
          </cell>
          <cell r="R1129" t="str">
            <v>311014151</v>
          </cell>
          <cell r="S1129" t="str">
            <v>20091221</v>
          </cell>
          <cell r="T1129" t="str">
            <v/>
          </cell>
        </row>
        <row r="1130">
          <cell r="A1130" t="str">
            <v>00217409</v>
          </cell>
          <cell r="B1130" t="str">
            <v>0001</v>
          </cell>
          <cell r="C1130" t="str">
            <v>3110</v>
          </cell>
          <cell r="D1130" t="str">
            <v>00217409</v>
          </cell>
          <cell r="E1130" t="str">
            <v>External Services (WO)</v>
          </cell>
          <cell r="F1130" t="str">
            <v>311010160</v>
          </cell>
          <cell r="G1130" t="str">
            <v>20081003</v>
          </cell>
          <cell r="H1130" t="str">
            <v>0000002818</v>
          </cell>
          <cell r="I1130" t="str">
            <v>Douglas Smith</v>
          </cell>
          <cell r="J1130" t="str">
            <v>20100111</v>
          </cell>
          <cell r="K1130" t="str">
            <v>0000003110</v>
          </cell>
          <cell r="L1130" t="str">
            <v>20100113</v>
          </cell>
          <cell r="M1130" t="str">
            <v>P0047358</v>
          </cell>
          <cell r="N1130" t="str">
            <v>CRTR- E09240Coxwell Plains DF1-2-3 OH</v>
          </cell>
          <cell r="O1130" t="str">
            <v>311010155</v>
          </cell>
          <cell r="P1130" t="str">
            <v>P0047353</v>
          </cell>
          <cell r="Q1130" t="str">
            <v>E09240Coxwell Plains DF1-2-3 OH</v>
          </cell>
          <cell r="R1130" t="str">
            <v>311014151</v>
          </cell>
          <cell r="S1130" t="str">
            <v>20091221</v>
          </cell>
          <cell r="T1130" t="str">
            <v/>
          </cell>
        </row>
        <row r="1131">
          <cell r="A1131" t="str">
            <v>00217448</v>
          </cell>
          <cell r="B1131" t="str">
            <v>0001</v>
          </cell>
          <cell r="C1131" t="str">
            <v>3110</v>
          </cell>
          <cell r="D1131" t="str">
            <v>00217448</v>
          </cell>
          <cell r="E1131" t="str">
            <v>DESIGN REVIEW (WO)</v>
          </cell>
          <cell r="F1131" t="str">
            <v>311011420</v>
          </cell>
          <cell r="G1131" t="str">
            <v>20081003</v>
          </cell>
          <cell r="H1131" t="str">
            <v>0000003391</v>
          </cell>
          <cell r="I1131" t="str">
            <v>Fai Chan</v>
          </cell>
          <cell r="J1131" t="str">
            <v/>
          </cell>
          <cell r="K1131" t="str">
            <v/>
          </cell>
          <cell r="L1131" t="str">
            <v/>
          </cell>
          <cell r="M1131" t="str">
            <v>P0047363</v>
          </cell>
          <cell r="N1131" t="str">
            <v>DSGN- E08050 SCADA MATE SWITCHES INSTALL</v>
          </cell>
          <cell r="O1131" t="str">
            <v>311010180</v>
          </cell>
          <cell r="P1131" t="str">
            <v>P0047362</v>
          </cell>
          <cell r="Q1131" t="str">
            <v>E08050 SCADA MATE SWITCHES INSTALLATION</v>
          </cell>
          <cell r="R1131" t="str">
            <v>311014151</v>
          </cell>
          <cell r="S1131" t="str">
            <v/>
          </cell>
          <cell r="T1131" t="str">
            <v/>
          </cell>
        </row>
        <row r="1132">
          <cell r="A1132" t="str">
            <v>00217449</v>
          </cell>
          <cell r="B1132" t="str">
            <v>0001</v>
          </cell>
          <cell r="C1132" t="str">
            <v>3110</v>
          </cell>
          <cell r="D1132" t="str">
            <v>00217449</v>
          </cell>
          <cell r="E1132" t="str">
            <v>OH - SWITCHING/ARRANGE OUTAGES (WO)</v>
          </cell>
          <cell r="F1132" t="str">
            <v>311010200</v>
          </cell>
          <cell r="G1132" t="str">
            <v>20081003</v>
          </cell>
          <cell r="H1132" t="str">
            <v>0000003391</v>
          </cell>
          <cell r="I1132" t="str">
            <v>Fai Chan</v>
          </cell>
          <cell r="J1132" t="str">
            <v/>
          </cell>
          <cell r="K1132" t="str">
            <v/>
          </cell>
          <cell r="L1132" t="str">
            <v/>
          </cell>
          <cell r="M1132" t="str">
            <v>P0047364</v>
          </cell>
          <cell r="N1132" t="str">
            <v>OH- E08050 SCADA MATE SWITCHES INSTALLAT</v>
          </cell>
          <cell r="O1132" t="str">
            <v>311010180</v>
          </cell>
          <cell r="P1132" t="str">
            <v>P0047362</v>
          </cell>
          <cell r="Q1132" t="str">
            <v>E08050 SCADA MATE SWITCHES INSTALLATION</v>
          </cell>
          <cell r="R1132" t="str">
            <v>311014151</v>
          </cell>
          <cell r="S1132" t="str">
            <v/>
          </cell>
          <cell r="T1132" t="str">
            <v/>
          </cell>
        </row>
        <row r="1133">
          <cell r="A1133" t="str">
            <v>00217450</v>
          </cell>
          <cell r="B1133" t="str">
            <v>0001</v>
          </cell>
          <cell r="C1133" t="str">
            <v>3110</v>
          </cell>
          <cell r="D1133" t="str">
            <v>00217450</v>
          </cell>
          <cell r="E1133" t="str">
            <v>OH - INST POLES, ANCHORS, FRAMING (WO)</v>
          </cell>
          <cell r="F1133" t="str">
            <v>311010250</v>
          </cell>
          <cell r="G1133" t="str">
            <v>20081003</v>
          </cell>
          <cell r="H1133" t="str">
            <v>0000003391</v>
          </cell>
          <cell r="I1133" t="str">
            <v>Fai Chan</v>
          </cell>
          <cell r="J1133" t="str">
            <v/>
          </cell>
          <cell r="K1133" t="str">
            <v/>
          </cell>
          <cell r="L1133" t="str">
            <v/>
          </cell>
          <cell r="M1133" t="str">
            <v>P0047364</v>
          </cell>
          <cell r="N1133" t="str">
            <v>OH- E08050 SCADA MATE SWITCHES INSTALLAT</v>
          </cell>
          <cell r="O1133" t="str">
            <v>311010180</v>
          </cell>
          <cell r="P1133" t="str">
            <v>P0047362</v>
          </cell>
          <cell r="Q1133" t="str">
            <v>E08050 SCADA MATE SWITCHES INSTALLATION</v>
          </cell>
          <cell r="R1133" t="str">
            <v>311014151</v>
          </cell>
          <cell r="S1133" t="str">
            <v/>
          </cell>
          <cell r="T1133" t="str">
            <v/>
          </cell>
        </row>
        <row r="1134">
          <cell r="A1134" t="str">
            <v>00217451</v>
          </cell>
          <cell r="B1134" t="str">
            <v>0001</v>
          </cell>
          <cell r="C1134" t="str">
            <v>3110</v>
          </cell>
          <cell r="D1134" t="str">
            <v>00217451</v>
          </cell>
          <cell r="E1134" t="str">
            <v>OH - PRIM &amp; SEC STRINGING/TRANSFERS (WO)</v>
          </cell>
          <cell r="F1134" t="str">
            <v>311010200</v>
          </cell>
          <cell r="G1134" t="str">
            <v>20081003</v>
          </cell>
          <cell r="H1134" t="str">
            <v>0000003391</v>
          </cell>
          <cell r="I1134" t="str">
            <v>Fai Chan</v>
          </cell>
          <cell r="J1134" t="str">
            <v/>
          </cell>
          <cell r="K1134" t="str">
            <v/>
          </cell>
          <cell r="L1134" t="str">
            <v/>
          </cell>
          <cell r="M1134" t="str">
            <v>P0047364</v>
          </cell>
          <cell r="N1134" t="str">
            <v>OH- E08050 SCADA MATE SWITCHES INSTALLAT</v>
          </cell>
          <cell r="O1134" t="str">
            <v>311010180</v>
          </cell>
          <cell r="P1134" t="str">
            <v>P0047362</v>
          </cell>
          <cell r="Q1134" t="str">
            <v>E08050 SCADA MATE SWITCHES INSTALLATION</v>
          </cell>
          <cell r="R1134" t="str">
            <v>311014151</v>
          </cell>
          <cell r="S1134" t="str">
            <v/>
          </cell>
          <cell r="T1134" t="str">
            <v/>
          </cell>
        </row>
        <row r="1135">
          <cell r="A1135" t="str">
            <v>00217452</v>
          </cell>
          <cell r="B1135" t="str">
            <v>0001</v>
          </cell>
          <cell r="C1135" t="str">
            <v>3110</v>
          </cell>
          <cell r="D1135" t="str">
            <v>00217452</v>
          </cell>
          <cell r="E1135" t="str">
            <v>OH - SWITCH INSTALLATION (WO)</v>
          </cell>
          <cell r="F1135" t="str">
            <v>311010200</v>
          </cell>
          <cell r="G1135" t="str">
            <v>20081003</v>
          </cell>
          <cell r="H1135" t="str">
            <v>0000003391</v>
          </cell>
          <cell r="I1135" t="str">
            <v>Fai Chan</v>
          </cell>
          <cell r="J1135" t="str">
            <v/>
          </cell>
          <cell r="K1135" t="str">
            <v/>
          </cell>
          <cell r="L1135" t="str">
            <v/>
          </cell>
          <cell r="M1135" t="str">
            <v>P0047364</v>
          </cell>
          <cell r="N1135" t="str">
            <v>OH- E08050 SCADA MATE SWITCHES INSTALLAT</v>
          </cell>
          <cell r="O1135" t="str">
            <v>311010180</v>
          </cell>
          <cell r="P1135" t="str">
            <v>P0047362</v>
          </cell>
          <cell r="Q1135" t="str">
            <v>E08050 SCADA MATE SWITCHES INSTALLATION</v>
          </cell>
          <cell r="R1135" t="str">
            <v>311014151</v>
          </cell>
          <cell r="S1135" t="str">
            <v/>
          </cell>
          <cell r="T1135" t="str">
            <v/>
          </cell>
        </row>
        <row r="1136">
          <cell r="A1136" t="str">
            <v>00217453</v>
          </cell>
          <cell r="B1136" t="str">
            <v>0001</v>
          </cell>
          <cell r="C1136" t="str">
            <v>3110</v>
          </cell>
          <cell r="D1136" t="str">
            <v>00217453</v>
          </cell>
          <cell r="E1136" t="str">
            <v>OH - DISTRIBUTION AUTOMATION (WO)</v>
          </cell>
          <cell r="F1136" t="str">
            <v>311011420</v>
          </cell>
          <cell r="G1136" t="str">
            <v>20081003</v>
          </cell>
          <cell r="H1136" t="str">
            <v>0000003391</v>
          </cell>
          <cell r="I1136" t="str">
            <v>Fai Chan</v>
          </cell>
          <cell r="J1136" t="str">
            <v/>
          </cell>
          <cell r="K1136" t="str">
            <v/>
          </cell>
          <cell r="L1136" t="str">
            <v/>
          </cell>
          <cell r="M1136" t="str">
            <v>P0047364</v>
          </cell>
          <cell r="N1136" t="str">
            <v>OH- E08050 SCADA MATE SWITCHES INSTALLAT</v>
          </cell>
          <cell r="O1136" t="str">
            <v>311010180</v>
          </cell>
          <cell r="P1136" t="str">
            <v>P0047362</v>
          </cell>
          <cell r="Q1136" t="str">
            <v>E08050 SCADA MATE SWITCHES INSTALLATION</v>
          </cell>
          <cell r="R1136" t="str">
            <v>311014151</v>
          </cell>
          <cell r="S1136" t="str">
            <v/>
          </cell>
          <cell r="T1136" t="str">
            <v/>
          </cell>
        </row>
        <row r="1137">
          <cell r="A1137" t="str">
            <v>00217454</v>
          </cell>
          <cell r="B1137" t="str">
            <v>0001</v>
          </cell>
          <cell r="C1137" t="str">
            <v>3110</v>
          </cell>
          <cell r="D1137" t="str">
            <v>00217454</v>
          </cell>
          <cell r="E1137" t="str">
            <v>UG - Switching / Arrange Outages (WO)</v>
          </cell>
          <cell r="F1137" t="str">
            <v>311010180</v>
          </cell>
          <cell r="G1137" t="str">
            <v>20081003</v>
          </cell>
          <cell r="H1137" t="str">
            <v>0000003391</v>
          </cell>
          <cell r="I1137" t="str">
            <v>Fai Chan</v>
          </cell>
          <cell r="J1137" t="str">
            <v/>
          </cell>
          <cell r="K1137" t="str">
            <v/>
          </cell>
          <cell r="L1137" t="str">
            <v/>
          </cell>
          <cell r="M1137" t="str">
            <v>P0047365</v>
          </cell>
          <cell r="N1137" t="str">
            <v>UG- E08050 SCADA MATE SWITCHES INSTALLAT</v>
          </cell>
          <cell r="O1137" t="str">
            <v>311010180</v>
          </cell>
          <cell r="P1137" t="str">
            <v>P0047362</v>
          </cell>
          <cell r="Q1137" t="str">
            <v>E08050 SCADA MATE SWITCHES INSTALLATION</v>
          </cell>
          <cell r="R1137" t="str">
            <v>311014151</v>
          </cell>
          <cell r="S1137" t="str">
            <v/>
          </cell>
          <cell r="T1137" t="str">
            <v/>
          </cell>
        </row>
        <row r="1138">
          <cell r="A1138" t="str">
            <v>00217455</v>
          </cell>
          <cell r="B1138" t="str">
            <v>0001</v>
          </cell>
          <cell r="C1138" t="str">
            <v>3110</v>
          </cell>
          <cell r="D1138" t="str">
            <v>00217455</v>
          </cell>
          <cell r="E1138" t="str">
            <v>UG - TERMINATIONS/JOINTS/SPLICES (WO)</v>
          </cell>
          <cell r="F1138" t="str">
            <v>311010200</v>
          </cell>
          <cell r="G1138" t="str">
            <v>20081003</v>
          </cell>
          <cell r="H1138" t="str">
            <v>0000003391</v>
          </cell>
          <cell r="I1138" t="str">
            <v>Fai Chan</v>
          </cell>
          <cell r="J1138" t="str">
            <v/>
          </cell>
          <cell r="K1138" t="str">
            <v/>
          </cell>
          <cell r="L1138" t="str">
            <v/>
          </cell>
          <cell r="M1138" t="str">
            <v>P0047365</v>
          </cell>
          <cell r="N1138" t="str">
            <v>UG- E08050 SCADA MATE SWITCHES INSTALLAT</v>
          </cell>
          <cell r="O1138" t="str">
            <v>311010180</v>
          </cell>
          <cell r="P1138" t="str">
            <v>P0047362</v>
          </cell>
          <cell r="Q1138" t="str">
            <v>E08050 SCADA MATE SWITCHES INSTALLATION</v>
          </cell>
          <cell r="R1138" t="str">
            <v>311014151</v>
          </cell>
          <cell r="S1138" t="str">
            <v/>
          </cell>
          <cell r="T1138" t="str">
            <v/>
          </cell>
        </row>
        <row r="1139">
          <cell r="A1139" t="str">
            <v>00217456</v>
          </cell>
          <cell r="B1139" t="str">
            <v>0001</v>
          </cell>
          <cell r="C1139" t="str">
            <v>3110</v>
          </cell>
          <cell r="D1139" t="str">
            <v>00217456</v>
          </cell>
          <cell r="E1139" t="str">
            <v>Swgr Circuit Modification (WO)</v>
          </cell>
          <cell r="F1139" t="str">
            <v>311010180</v>
          </cell>
          <cell r="G1139" t="str">
            <v>20081003</v>
          </cell>
          <cell r="H1139" t="str">
            <v>0000003391</v>
          </cell>
          <cell r="I1139" t="str">
            <v>Fai Chan</v>
          </cell>
          <cell r="J1139" t="str">
            <v/>
          </cell>
          <cell r="K1139" t="str">
            <v/>
          </cell>
          <cell r="L1139" t="str">
            <v/>
          </cell>
          <cell r="M1139" t="str">
            <v>P0047366</v>
          </cell>
          <cell r="N1139" t="str">
            <v>STN- E08050 SCADA MATE SWITCHES INSTALLA</v>
          </cell>
          <cell r="O1139" t="str">
            <v>311010180</v>
          </cell>
          <cell r="P1139" t="str">
            <v>P0047362</v>
          </cell>
          <cell r="Q1139" t="str">
            <v>E08050 SCADA MATE SWITCHES INSTALLATION</v>
          </cell>
          <cell r="R1139" t="str">
            <v>311014151</v>
          </cell>
          <cell r="S1139" t="str">
            <v/>
          </cell>
          <cell r="T1139" t="str">
            <v/>
          </cell>
        </row>
        <row r="1140">
          <cell r="A1140" t="str">
            <v>00217457</v>
          </cell>
          <cell r="B1140" t="str">
            <v>0001</v>
          </cell>
          <cell r="C1140" t="str">
            <v>3110</v>
          </cell>
          <cell r="D1140" t="str">
            <v>00217457</v>
          </cell>
          <cell r="E1140" t="str">
            <v>REM - CABLE &amp; EQUIPMENT REMOVALS (WO)</v>
          </cell>
          <cell r="F1140" t="str">
            <v>311010200</v>
          </cell>
          <cell r="G1140" t="str">
            <v>20081003</v>
          </cell>
          <cell r="H1140" t="str">
            <v>0000003391</v>
          </cell>
          <cell r="I1140" t="str">
            <v>Fai Chan</v>
          </cell>
          <cell r="J1140" t="str">
            <v/>
          </cell>
          <cell r="K1140" t="str">
            <v/>
          </cell>
          <cell r="L1140" t="str">
            <v/>
          </cell>
          <cell r="M1140" t="str">
            <v>P0047367</v>
          </cell>
          <cell r="N1140" t="str">
            <v>REM- E08050 SCADA MATE SWITCHES INSTALLA</v>
          </cell>
          <cell r="O1140" t="str">
            <v>311010180</v>
          </cell>
          <cell r="P1140" t="str">
            <v>P0047362</v>
          </cell>
          <cell r="Q1140" t="str">
            <v>E08050 SCADA MATE SWITCHES INSTALLATION</v>
          </cell>
          <cell r="R1140" t="str">
            <v>311014151</v>
          </cell>
          <cell r="S1140" t="str">
            <v/>
          </cell>
          <cell r="T1140" t="str">
            <v/>
          </cell>
        </row>
        <row r="1141">
          <cell r="A1141" t="str">
            <v>00217458</v>
          </cell>
          <cell r="B1141" t="str">
            <v>0001</v>
          </cell>
          <cell r="C1141" t="str">
            <v>3110</v>
          </cell>
          <cell r="D1141" t="str">
            <v>00217458</v>
          </cell>
          <cell r="E1141" t="str">
            <v>External Services (WO)</v>
          </cell>
          <cell r="F1141" t="str">
            <v>311010180</v>
          </cell>
          <cell r="G1141" t="str">
            <v>20081003</v>
          </cell>
          <cell r="H1141" t="str">
            <v>0000003391</v>
          </cell>
          <cell r="I1141" t="str">
            <v>Fai Chan</v>
          </cell>
          <cell r="J1141" t="str">
            <v/>
          </cell>
          <cell r="K1141" t="str">
            <v/>
          </cell>
          <cell r="L1141" t="str">
            <v/>
          </cell>
          <cell r="M1141" t="str">
            <v>P0047368</v>
          </cell>
          <cell r="N1141" t="str">
            <v>CRTR- E08050 SCADA MATE SWITCHES INSTALL</v>
          </cell>
          <cell r="O1141" t="str">
            <v>311010180</v>
          </cell>
          <cell r="P1141" t="str">
            <v>P0047362</v>
          </cell>
          <cell r="Q1141" t="str">
            <v>E08050 SCADA MATE SWITCHES INSTALLATION</v>
          </cell>
          <cell r="R1141" t="str">
            <v>311014151</v>
          </cell>
          <cell r="S1141" t="str">
            <v/>
          </cell>
          <cell r="T1141" t="str">
            <v/>
          </cell>
        </row>
        <row r="1142">
          <cell r="A1142" t="str">
            <v>00217460</v>
          </cell>
          <cell r="B1142" t="str">
            <v>0001</v>
          </cell>
          <cell r="C1142" t="str">
            <v>3110</v>
          </cell>
          <cell r="D1142" t="str">
            <v>00217460</v>
          </cell>
          <cell r="E1142" t="str">
            <v>City (WO)</v>
          </cell>
          <cell r="F1142" t="str">
            <v>311010180</v>
          </cell>
          <cell r="G1142" t="str">
            <v>20081003</v>
          </cell>
          <cell r="H1142" t="str">
            <v>0000003391</v>
          </cell>
          <cell r="I1142" t="str">
            <v>Fai Chan</v>
          </cell>
          <cell r="J1142" t="str">
            <v/>
          </cell>
          <cell r="K1142" t="str">
            <v/>
          </cell>
          <cell r="L1142" t="str">
            <v/>
          </cell>
          <cell r="M1142" t="str">
            <v>P0047368</v>
          </cell>
          <cell r="N1142" t="str">
            <v>CRTR- E08050 SCADA MATE SWITCHES INSTALL</v>
          </cell>
          <cell r="O1142" t="str">
            <v>311010180</v>
          </cell>
          <cell r="P1142" t="str">
            <v>P0047362</v>
          </cell>
          <cell r="Q1142" t="str">
            <v>E08050 SCADA MATE SWITCHES INSTALLATION</v>
          </cell>
          <cell r="R1142" t="str">
            <v>311014151</v>
          </cell>
          <cell r="S1142" t="str">
            <v/>
          </cell>
          <cell r="T1142" t="str">
            <v/>
          </cell>
        </row>
        <row r="1143">
          <cell r="A1143" t="str">
            <v>00217498</v>
          </cell>
          <cell r="B1143" t="str">
            <v>0001</v>
          </cell>
          <cell r="C1143" t="str">
            <v>4360</v>
          </cell>
          <cell r="D1143" t="str">
            <v>00217498</v>
          </cell>
          <cell r="E1143" t="str">
            <v>W09365 29M35 WESTMORE/WOODBINE DN DESIGN</v>
          </cell>
          <cell r="F1143" t="str">
            <v>436010199</v>
          </cell>
          <cell r="G1143" t="str">
            <v>20081006</v>
          </cell>
          <cell r="H1143" t="str">
            <v>0000003641</v>
          </cell>
          <cell r="I1143" t="str">
            <v>Donald Leong</v>
          </cell>
          <cell r="J1143" t="str">
            <v/>
          </cell>
          <cell r="K1143" t="str">
            <v/>
          </cell>
          <cell r="L1143" t="str">
            <v/>
          </cell>
          <cell r="M1143" t="str">
            <v>P0047126</v>
          </cell>
          <cell r="N1143" t="str">
            <v>DC Pjcts designed for CCM-West 2008/2009</v>
          </cell>
          <cell r="O1143" t="str">
            <v>436015160</v>
          </cell>
          <cell r="P1143" t="str">
            <v>P0018756</v>
          </cell>
          <cell r="Q1143" t="str">
            <v>PRELIM DESIGN CCM-West  [CAPITAL]</v>
          </cell>
          <cell r="R1143" t="str">
            <v>436016105</v>
          </cell>
          <cell r="S1143" t="str">
            <v/>
          </cell>
          <cell r="T1143" t="str">
            <v/>
          </cell>
        </row>
        <row r="1144">
          <cell r="A1144" t="str">
            <v>00217499</v>
          </cell>
          <cell r="B1144" t="str">
            <v>0001</v>
          </cell>
          <cell r="C1144" t="str">
            <v>4360</v>
          </cell>
          <cell r="D1144" t="str">
            <v>00217499</v>
          </cell>
          <cell r="E1144" t="str">
            <v>W09345 KINGSVIEW 88M12 OS1492 DESIGN</v>
          </cell>
          <cell r="F1144" t="str">
            <v>436010199</v>
          </cell>
          <cell r="G1144" t="str">
            <v>20081006</v>
          </cell>
          <cell r="H1144" t="str">
            <v>0000003641</v>
          </cell>
          <cell r="I1144" t="str">
            <v>Donald Leong</v>
          </cell>
          <cell r="J1144" t="str">
            <v/>
          </cell>
          <cell r="K1144" t="str">
            <v/>
          </cell>
          <cell r="L1144" t="str">
            <v/>
          </cell>
          <cell r="M1144" t="str">
            <v>P0047126</v>
          </cell>
          <cell r="N1144" t="str">
            <v>DC Pjcts designed for CCM-West 2008/2009</v>
          </cell>
          <cell r="O1144" t="str">
            <v>436015160</v>
          </cell>
          <cell r="P1144" t="str">
            <v>P0018756</v>
          </cell>
          <cell r="Q1144" t="str">
            <v>PRELIM DESIGN CCM-West  [CAPITAL]</v>
          </cell>
          <cell r="R1144" t="str">
            <v>436016105</v>
          </cell>
          <cell r="S1144" t="str">
            <v/>
          </cell>
          <cell r="T1144" t="str">
            <v/>
          </cell>
        </row>
        <row r="1145">
          <cell r="A1145" t="str">
            <v>00217574</v>
          </cell>
          <cell r="B1145" t="str">
            <v>0001</v>
          </cell>
          <cell r="C1145" t="str">
            <v>3160</v>
          </cell>
          <cell r="D1145" t="str">
            <v>00217574</v>
          </cell>
          <cell r="E1145" t="str">
            <v>OH - Inst Poles, Anchors, Framing (WO-E)</v>
          </cell>
          <cell r="F1145" t="str">
            <v>316010250</v>
          </cell>
          <cell r="G1145" t="str">
            <v>20081006</v>
          </cell>
          <cell r="H1145" t="str">
            <v>0000003684</v>
          </cell>
          <cell r="I1145" t="str">
            <v>Abdurazag Beshna</v>
          </cell>
          <cell r="J1145" t="str">
            <v>20090116</v>
          </cell>
          <cell r="K1145" t="str">
            <v>0000003445</v>
          </cell>
          <cell r="L1145" t="str">
            <v>20090116</v>
          </cell>
          <cell r="M1145" t="str">
            <v>P0049591</v>
          </cell>
          <cell r="N1145" t="str">
            <v>OH - W09251 EGLINTON MS 4KV OH VC</v>
          </cell>
          <cell r="O1145" t="str">
            <v>316014150</v>
          </cell>
          <cell r="P1145" t="str">
            <v>P0049590</v>
          </cell>
          <cell r="Q1145" t="str">
            <v>W09251 HL -  EGLINTON MS 4KV OH VC</v>
          </cell>
          <cell r="R1145" t="str">
            <v>316014151</v>
          </cell>
          <cell r="S1145" t="str">
            <v>20091221</v>
          </cell>
          <cell r="T1145" t="str">
            <v/>
          </cell>
        </row>
        <row r="1146">
          <cell r="A1146" t="str">
            <v>00217613</v>
          </cell>
          <cell r="B1146" t="str">
            <v>0001</v>
          </cell>
          <cell r="C1146" t="str">
            <v>4360</v>
          </cell>
          <cell r="D1146" t="str">
            <v>00217613</v>
          </cell>
          <cell r="E1146" t="str">
            <v>Civil (WO)</v>
          </cell>
          <cell r="F1146" t="str">
            <v>436010105</v>
          </cell>
          <cell r="G1146" t="str">
            <v>20081006</v>
          </cell>
          <cell r="H1146" t="str">
            <v>0000003318</v>
          </cell>
          <cell r="I1146" t="str">
            <v>Miguel Estrada</v>
          </cell>
          <cell r="J1146" t="str">
            <v/>
          </cell>
          <cell r="K1146" t="str">
            <v/>
          </cell>
          <cell r="L1146" t="str">
            <v/>
          </cell>
          <cell r="M1146" t="str">
            <v>P0047407</v>
          </cell>
          <cell r="N1146" t="str">
            <v>CRTR-1717 Avenue Rd. U/G 750kVA</v>
          </cell>
          <cell r="O1146" t="str">
            <v>436010105</v>
          </cell>
          <cell r="P1146" t="str">
            <v>P0047406</v>
          </cell>
          <cell r="Q1146" t="str">
            <v>1717 Avenue Rd. U/G 750kVA</v>
          </cell>
          <cell r="R1146" t="str">
            <v>436016105</v>
          </cell>
          <cell r="S1146" t="str">
            <v/>
          </cell>
          <cell r="T1146" t="str">
            <v/>
          </cell>
        </row>
        <row r="1147">
          <cell r="A1147" t="str">
            <v>00217614</v>
          </cell>
          <cell r="B1147" t="str">
            <v>0001</v>
          </cell>
          <cell r="C1147" t="str">
            <v>4360</v>
          </cell>
          <cell r="D1147" t="str">
            <v>00217614</v>
          </cell>
          <cell r="E1147" t="str">
            <v>City (WO)</v>
          </cell>
          <cell r="F1147" t="str">
            <v>436010105</v>
          </cell>
          <cell r="G1147" t="str">
            <v>20081006</v>
          </cell>
          <cell r="H1147" t="str">
            <v>0000003318</v>
          </cell>
          <cell r="I1147" t="str">
            <v>Miguel Estrada</v>
          </cell>
          <cell r="J1147" t="str">
            <v/>
          </cell>
          <cell r="K1147" t="str">
            <v/>
          </cell>
          <cell r="L1147" t="str">
            <v/>
          </cell>
          <cell r="M1147" t="str">
            <v>P0047407</v>
          </cell>
          <cell r="N1147" t="str">
            <v>CRTR-1717 Avenue Rd. U/G 750kVA</v>
          </cell>
          <cell r="O1147" t="str">
            <v>436010105</v>
          </cell>
          <cell r="P1147" t="str">
            <v>P0047406</v>
          </cell>
          <cell r="Q1147" t="str">
            <v>1717 Avenue Rd. U/G 750kVA</v>
          </cell>
          <cell r="R1147" t="str">
            <v>436016105</v>
          </cell>
          <cell r="S1147" t="str">
            <v/>
          </cell>
          <cell r="T1147" t="str">
            <v/>
          </cell>
        </row>
        <row r="1148">
          <cell r="A1148" t="str">
            <v>00217615</v>
          </cell>
          <cell r="B1148" t="str">
            <v>0001</v>
          </cell>
          <cell r="C1148" t="str">
            <v>4360</v>
          </cell>
          <cell r="D1148" t="str">
            <v>00217615</v>
          </cell>
          <cell r="E1148" t="str">
            <v>OH - INST POLES, ANCHORS, FRAMING (WO)</v>
          </cell>
          <cell r="F1148" t="str">
            <v>436010250</v>
          </cell>
          <cell r="G1148" t="str">
            <v>20081006</v>
          </cell>
          <cell r="H1148" t="str">
            <v>0000003318</v>
          </cell>
          <cell r="I1148" t="str">
            <v>Miguel Estrada</v>
          </cell>
          <cell r="J1148" t="str">
            <v/>
          </cell>
          <cell r="K1148" t="str">
            <v/>
          </cell>
          <cell r="L1148" t="str">
            <v/>
          </cell>
          <cell r="M1148" t="str">
            <v>P0047408</v>
          </cell>
          <cell r="N1148" t="str">
            <v>OH-1717 Avenue Rd. U/G 750kVA</v>
          </cell>
          <cell r="O1148" t="str">
            <v>436010105</v>
          </cell>
          <cell r="P1148" t="str">
            <v>P0047406</v>
          </cell>
          <cell r="Q1148" t="str">
            <v>1717 Avenue Rd. U/G 750kVA</v>
          </cell>
          <cell r="R1148" t="str">
            <v>436016105</v>
          </cell>
          <cell r="S1148" t="str">
            <v/>
          </cell>
          <cell r="T1148" t="str">
            <v/>
          </cell>
        </row>
        <row r="1149">
          <cell r="A1149" t="str">
            <v>00217616</v>
          </cell>
          <cell r="B1149" t="str">
            <v>0001</v>
          </cell>
          <cell r="C1149" t="str">
            <v>4360</v>
          </cell>
          <cell r="D1149" t="str">
            <v>00217616</v>
          </cell>
          <cell r="E1149" t="str">
            <v>OH - PRIM &amp; SEC STRINGING/TRANSFERS (WO)</v>
          </cell>
          <cell r="F1149" t="str">
            <v>436010200</v>
          </cell>
          <cell r="G1149" t="str">
            <v>20081006</v>
          </cell>
          <cell r="H1149" t="str">
            <v>0000003318</v>
          </cell>
          <cell r="I1149" t="str">
            <v>Miguel Estrada</v>
          </cell>
          <cell r="J1149" t="str">
            <v/>
          </cell>
          <cell r="K1149" t="str">
            <v/>
          </cell>
          <cell r="L1149" t="str">
            <v/>
          </cell>
          <cell r="M1149" t="str">
            <v>P0047408</v>
          </cell>
          <cell r="N1149" t="str">
            <v>OH-1717 Avenue Rd. U/G 750kVA</v>
          </cell>
          <cell r="O1149" t="str">
            <v>436010105</v>
          </cell>
          <cell r="P1149" t="str">
            <v>P0047406</v>
          </cell>
          <cell r="Q1149" t="str">
            <v>1717 Avenue Rd. U/G 750kVA</v>
          </cell>
          <cell r="R1149" t="str">
            <v>436016105</v>
          </cell>
          <cell r="S1149" t="str">
            <v/>
          </cell>
          <cell r="T1149" t="str">
            <v/>
          </cell>
        </row>
        <row r="1150">
          <cell r="A1150" t="str">
            <v>00217617</v>
          </cell>
          <cell r="B1150" t="str">
            <v>0001</v>
          </cell>
          <cell r="C1150" t="str">
            <v>4360</v>
          </cell>
          <cell r="D1150" t="str">
            <v>00217617</v>
          </cell>
          <cell r="E1150" t="str">
            <v>OH - SWITCH INSTALLATION (WO)</v>
          </cell>
          <cell r="F1150" t="str">
            <v>436010200</v>
          </cell>
          <cell r="G1150" t="str">
            <v>20081006</v>
          </cell>
          <cell r="H1150" t="str">
            <v>0000003318</v>
          </cell>
          <cell r="I1150" t="str">
            <v>Miguel Estrada</v>
          </cell>
          <cell r="J1150" t="str">
            <v/>
          </cell>
          <cell r="K1150" t="str">
            <v/>
          </cell>
          <cell r="L1150" t="str">
            <v/>
          </cell>
          <cell r="M1150" t="str">
            <v>P0047408</v>
          </cell>
          <cell r="N1150" t="str">
            <v>OH-1717 Avenue Rd. U/G 750kVA</v>
          </cell>
          <cell r="O1150" t="str">
            <v>436010105</v>
          </cell>
          <cell r="P1150" t="str">
            <v>P0047406</v>
          </cell>
          <cell r="Q1150" t="str">
            <v>1717 Avenue Rd. U/G 750kVA</v>
          </cell>
          <cell r="R1150" t="str">
            <v>436016105</v>
          </cell>
          <cell r="S1150" t="str">
            <v/>
          </cell>
          <cell r="T1150" t="str">
            <v/>
          </cell>
        </row>
        <row r="1151">
          <cell r="A1151" t="str">
            <v>00217618</v>
          </cell>
          <cell r="B1151" t="str">
            <v>0001</v>
          </cell>
          <cell r="C1151" t="str">
            <v>4360</v>
          </cell>
          <cell r="D1151" t="str">
            <v>00217618</v>
          </cell>
          <cell r="E1151" t="str">
            <v>UG - CIVIL INTERNAL RESOURCES (WO)</v>
          </cell>
          <cell r="F1151" t="str">
            <v>436010270</v>
          </cell>
          <cell r="G1151" t="str">
            <v>20081006</v>
          </cell>
          <cell r="H1151" t="str">
            <v>0000003318</v>
          </cell>
          <cell r="I1151" t="str">
            <v>Miguel Estrada</v>
          </cell>
          <cell r="J1151" t="str">
            <v/>
          </cell>
          <cell r="K1151" t="str">
            <v/>
          </cell>
          <cell r="L1151" t="str">
            <v/>
          </cell>
          <cell r="M1151" t="str">
            <v>P0047409</v>
          </cell>
          <cell r="N1151" t="str">
            <v>UG-1717 Avenue Rd. U/G 750kVA</v>
          </cell>
          <cell r="O1151" t="str">
            <v>436010105</v>
          </cell>
          <cell r="P1151" t="str">
            <v>P0047406</v>
          </cell>
          <cell r="Q1151" t="str">
            <v>1717 Avenue Rd. U/G 750kVA</v>
          </cell>
          <cell r="R1151" t="str">
            <v>436016105</v>
          </cell>
          <cell r="S1151" t="str">
            <v/>
          </cell>
          <cell r="T1151" t="str">
            <v/>
          </cell>
        </row>
        <row r="1152">
          <cell r="A1152" t="str">
            <v>00217619</v>
          </cell>
          <cell r="B1152" t="str">
            <v>0001</v>
          </cell>
          <cell r="C1152" t="str">
            <v>4360</v>
          </cell>
          <cell r="D1152" t="str">
            <v>00217619</v>
          </cell>
          <cell r="E1152" t="str">
            <v>U/G Terminations/Joints/Splices (WO)</v>
          </cell>
          <cell r="F1152" t="str">
            <v>436010105</v>
          </cell>
          <cell r="G1152" t="str">
            <v>20081006</v>
          </cell>
          <cell r="H1152" t="str">
            <v>0000003318</v>
          </cell>
          <cell r="I1152" t="str">
            <v>Miguel Estrada</v>
          </cell>
          <cell r="J1152" t="str">
            <v/>
          </cell>
          <cell r="K1152" t="str">
            <v/>
          </cell>
          <cell r="L1152" t="str">
            <v/>
          </cell>
          <cell r="M1152" t="str">
            <v>P0047409</v>
          </cell>
          <cell r="N1152" t="str">
            <v>UG-1717 Avenue Rd. U/G 750kVA</v>
          </cell>
          <cell r="O1152" t="str">
            <v>436010105</v>
          </cell>
          <cell r="P1152" t="str">
            <v>P0047406</v>
          </cell>
          <cell r="Q1152" t="str">
            <v>1717 Avenue Rd. U/G 750kVA</v>
          </cell>
          <cell r="R1152" t="str">
            <v>436016105</v>
          </cell>
          <cell r="S1152" t="str">
            <v/>
          </cell>
          <cell r="T1152" t="str">
            <v/>
          </cell>
        </row>
        <row r="1153">
          <cell r="A1153" t="str">
            <v>00217621</v>
          </cell>
          <cell r="B1153" t="str">
            <v>0001</v>
          </cell>
          <cell r="C1153" t="str">
            <v>4360</v>
          </cell>
          <cell r="D1153" t="str">
            <v>00217621</v>
          </cell>
          <cell r="E1153" t="str">
            <v>UG Metering (WO)</v>
          </cell>
          <cell r="F1153" t="str">
            <v>436010105</v>
          </cell>
          <cell r="G1153" t="str">
            <v>20081006</v>
          </cell>
          <cell r="H1153" t="str">
            <v>0000003318</v>
          </cell>
          <cell r="I1153" t="str">
            <v>Miguel Estrada</v>
          </cell>
          <cell r="J1153" t="str">
            <v/>
          </cell>
          <cell r="K1153" t="str">
            <v/>
          </cell>
          <cell r="L1153" t="str">
            <v/>
          </cell>
          <cell r="M1153" t="str">
            <v>P0047409</v>
          </cell>
          <cell r="N1153" t="str">
            <v>UG-1717 Avenue Rd. U/G 750kVA</v>
          </cell>
          <cell r="O1153" t="str">
            <v>436010105</v>
          </cell>
          <cell r="P1153" t="str">
            <v>P0047406</v>
          </cell>
          <cell r="Q1153" t="str">
            <v>1717 Avenue Rd. U/G 750kVA</v>
          </cell>
          <cell r="R1153" t="str">
            <v>436016105</v>
          </cell>
          <cell r="S1153" t="str">
            <v/>
          </cell>
          <cell r="T1153" t="str">
            <v/>
          </cell>
        </row>
        <row r="1154">
          <cell r="A1154" t="str">
            <v>00217622</v>
          </cell>
          <cell r="B1154" t="str">
            <v>0001</v>
          </cell>
          <cell r="C1154" t="str">
            <v>4360</v>
          </cell>
          <cell r="D1154" t="str">
            <v>00217622</v>
          </cell>
          <cell r="E1154" t="str">
            <v>REM - CABLE &amp; EQUIPMENT REMOVALS (WO)</v>
          </cell>
          <cell r="F1154" t="str">
            <v>436010250</v>
          </cell>
          <cell r="G1154" t="str">
            <v>20081006</v>
          </cell>
          <cell r="H1154" t="str">
            <v>0000003318</v>
          </cell>
          <cell r="I1154" t="str">
            <v>Miguel Estrada</v>
          </cell>
          <cell r="J1154" t="str">
            <v/>
          </cell>
          <cell r="K1154" t="str">
            <v/>
          </cell>
          <cell r="L1154" t="str">
            <v/>
          </cell>
          <cell r="M1154" t="str">
            <v>P0047410</v>
          </cell>
          <cell r="N1154" t="str">
            <v>REM-1717 Avenue Rd. U/G 750kVA</v>
          </cell>
          <cell r="O1154" t="str">
            <v>436010105</v>
          </cell>
          <cell r="P1154" t="str">
            <v>P0047406</v>
          </cell>
          <cell r="Q1154" t="str">
            <v>1717 Avenue Rd. U/G 750kVA</v>
          </cell>
          <cell r="R1154" t="str">
            <v>436016105</v>
          </cell>
          <cell r="S1154" t="str">
            <v/>
          </cell>
          <cell r="T1154" t="str">
            <v/>
          </cell>
        </row>
        <row r="1155">
          <cell r="A1155" t="str">
            <v>00217624</v>
          </cell>
          <cell r="B1155" t="str">
            <v>0001</v>
          </cell>
          <cell r="C1155" t="str">
            <v>4360</v>
          </cell>
          <cell r="D1155" t="str">
            <v>00217624</v>
          </cell>
          <cell r="E1155" t="str">
            <v>CAPITAL CONTRIBUTION (WO)</v>
          </cell>
          <cell r="F1155" t="str">
            <v>436013230</v>
          </cell>
          <cell r="G1155" t="str">
            <v>20081006</v>
          </cell>
          <cell r="H1155" t="str">
            <v>0000003318</v>
          </cell>
          <cell r="I1155" t="str">
            <v>Miguel Estrada</v>
          </cell>
          <cell r="J1155" t="str">
            <v/>
          </cell>
          <cell r="K1155" t="str">
            <v/>
          </cell>
          <cell r="L1155" t="str">
            <v/>
          </cell>
          <cell r="M1155" t="str">
            <v>P0047412</v>
          </cell>
          <cell r="N1155" t="str">
            <v>CONTRIB$-1717 Avenue Rd. U/G 750kVA</v>
          </cell>
          <cell r="O1155" t="str">
            <v>436010105</v>
          </cell>
          <cell r="P1155" t="str">
            <v>P0047406</v>
          </cell>
          <cell r="Q1155" t="str">
            <v>1717 Avenue Rd. U/G 750kVA</v>
          </cell>
          <cell r="R1155" t="str">
            <v>436016105</v>
          </cell>
          <cell r="S1155" t="str">
            <v/>
          </cell>
          <cell r="T1155" t="str">
            <v/>
          </cell>
        </row>
        <row r="1156">
          <cell r="A1156" t="str">
            <v>00217683</v>
          </cell>
          <cell r="B1156" t="str">
            <v>0001</v>
          </cell>
          <cell r="C1156" t="str">
            <v>3110</v>
          </cell>
          <cell r="D1156" t="str">
            <v>00217683</v>
          </cell>
          <cell r="E1156" t="str">
            <v>DESIGN REVIEW (WO)</v>
          </cell>
          <cell r="F1156" t="str">
            <v>311010250</v>
          </cell>
          <cell r="G1156" t="str">
            <v>20081007</v>
          </cell>
          <cell r="H1156" t="str">
            <v>0000003462</v>
          </cell>
          <cell r="I1156" t="str">
            <v>Amolak Bhambra</v>
          </cell>
          <cell r="J1156" t="str">
            <v>20100111</v>
          </cell>
          <cell r="K1156" t="str">
            <v>0000003110</v>
          </cell>
          <cell r="L1156" t="str">
            <v>20100113</v>
          </cell>
          <cell r="M1156" t="str">
            <v>P0047426</v>
          </cell>
          <cell r="N1156" t="str">
            <v>DSGN-E09183 Seymour Baird B8,B6 HW OH VC</v>
          </cell>
          <cell r="O1156" t="str">
            <v>311010150</v>
          </cell>
          <cell r="P1156" t="str">
            <v>P0047425</v>
          </cell>
          <cell r="Q1156" t="str">
            <v>E09183 Seymour Baird B8,B6 HW OH VC</v>
          </cell>
          <cell r="R1156" t="str">
            <v>311014151</v>
          </cell>
          <cell r="S1156" t="str">
            <v>20091221</v>
          </cell>
          <cell r="T1156" t="str">
            <v/>
          </cell>
        </row>
        <row r="1157">
          <cell r="A1157" t="str">
            <v>00217684</v>
          </cell>
          <cell r="B1157" t="str">
            <v>0001</v>
          </cell>
          <cell r="C1157" t="str">
            <v>3110</v>
          </cell>
          <cell r="D1157" t="str">
            <v>00217684</v>
          </cell>
          <cell r="E1157" t="str">
            <v>OH - SWITCHING/ARRANGE OUTAGES (WO)</v>
          </cell>
          <cell r="F1157" t="str">
            <v>311010200</v>
          </cell>
          <cell r="G1157" t="str">
            <v>20081007</v>
          </cell>
          <cell r="H1157" t="str">
            <v>0000003462</v>
          </cell>
          <cell r="I1157" t="str">
            <v>Amolak Bhambra</v>
          </cell>
          <cell r="J1157" t="str">
            <v>20100111</v>
          </cell>
          <cell r="K1157" t="str">
            <v>0000003110</v>
          </cell>
          <cell r="L1157" t="str">
            <v>20100113</v>
          </cell>
          <cell r="M1157" t="str">
            <v>P0047427</v>
          </cell>
          <cell r="N1157" t="str">
            <v>E09183 Seymour Baird B8,B6 HW OH VC</v>
          </cell>
          <cell r="O1157" t="str">
            <v>311010150</v>
          </cell>
          <cell r="P1157" t="str">
            <v>P0047425</v>
          </cell>
          <cell r="Q1157" t="str">
            <v>E09183 Seymour Baird B8,B6 HW OH VC</v>
          </cell>
          <cell r="R1157" t="str">
            <v>311014151</v>
          </cell>
          <cell r="S1157" t="str">
            <v>20091221</v>
          </cell>
          <cell r="T1157" t="str">
            <v/>
          </cell>
        </row>
        <row r="1158">
          <cell r="A1158" t="str">
            <v>00217685</v>
          </cell>
          <cell r="B1158" t="str">
            <v>0001</v>
          </cell>
          <cell r="C1158" t="str">
            <v>3110</v>
          </cell>
          <cell r="D1158" t="str">
            <v>00217685</v>
          </cell>
          <cell r="E1158" t="str">
            <v>OH - INST POLES, ANCHORS, FRAMING (WO)</v>
          </cell>
          <cell r="F1158" t="str">
            <v>311010250</v>
          </cell>
          <cell r="G1158" t="str">
            <v>20081007</v>
          </cell>
          <cell r="H1158" t="str">
            <v>0000003462</v>
          </cell>
          <cell r="I1158" t="str">
            <v>Amolak Bhambra</v>
          </cell>
          <cell r="J1158" t="str">
            <v>20100111</v>
          </cell>
          <cell r="K1158" t="str">
            <v>0000003110</v>
          </cell>
          <cell r="L1158" t="str">
            <v>20100113</v>
          </cell>
          <cell r="M1158" t="str">
            <v>P0047427</v>
          </cell>
          <cell r="N1158" t="str">
            <v>E09183 Seymour Baird B8,B6 HW OH VC</v>
          </cell>
          <cell r="O1158" t="str">
            <v>311010150</v>
          </cell>
          <cell r="P1158" t="str">
            <v>P0047425</v>
          </cell>
          <cell r="Q1158" t="str">
            <v>E09183 Seymour Baird B8,B6 HW OH VC</v>
          </cell>
          <cell r="R1158" t="str">
            <v>311014151</v>
          </cell>
          <cell r="S1158" t="str">
            <v>20091221</v>
          </cell>
          <cell r="T1158" t="str">
            <v/>
          </cell>
        </row>
        <row r="1159">
          <cell r="A1159" t="str">
            <v>00217686</v>
          </cell>
          <cell r="B1159" t="str">
            <v>0001</v>
          </cell>
          <cell r="C1159" t="str">
            <v>3110</v>
          </cell>
          <cell r="D1159" t="str">
            <v>00217686</v>
          </cell>
          <cell r="E1159" t="str">
            <v>OH - PRIM &amp; SEC STRINGING/TRANSFERS (WO)</v>
          </cell>
          <cell r="F1159" t="str">
            <v>311010200</v>
          </cell>
          <cell r="G1159" t="str">
            <v>20081007</v>
          </cell>
          <cell r="H1159" t="str">
            <v>0000003462</v>
          </cell>
          <cell r="I1159" t="str">
            <v>Amolak Bhambra</v>
          </cell>
          <cell r="J1159" t="str">
            <v>20100111</v>
          </cell>
          <cell r="K1159" t="str">
            <v>0000003110</v>
          </cell>
          <cell r="L1159" t="str">
            <v>20100113</v>
          </cell>
          <cell r="M1159" t="str">
            <v>P0047427</v>
          </cell>
          <cell r="N1159" t="str">
            <v>E09183 Seymour Baird B8,B6 HW OH VC</v>
          </cell>
          <cell r="O1159" t="str">
            <v>311010150</v>
          </cell>
          <cell r="P1159" t="str">
            <v>P0047425</v>
          </cell>
          <cell r="Q1159" t="str">
            <v>E09183 Seymour Baird B8,B6 HW OH VC</v>
          </cell>
          <cell r="R1159" t="str">
            <v>311014151</v>
          </cell>
          <cell r="S1159" t="str">
            <v>20091221</v>
          </cell>
          <cell r="T1159" t="str">
            <v/>
          </cell>
        </row>
        <row r="1160">
          <cell r="A1160" t="str">
            <v>00217687</v>
          </cell>
          <cell r="B1160" t="str">
            <v>0001</v>
          </cell>
          <cell r="C1160" t="str">
            <v>3110</v>
          </cell>
          <cell r="D1160" t="str">
            <v>00217687</v>
          </cell>
          <cell r="E1160" t="str">
            <v>OH - SECONDARY SERVICES (WO)</v>
          </cell>
          <cell r="F1160" t="str">
            <v>311010260</v>
          </cell>
          <cell r="G1160" t="str">
            <v>20081007</v>
          </cell>
          <cell r="H1160" t="str">
            <v>0000003462</v>
          </cell>
          <cell r="I1160" t="str">
            <v>Amolak Bhambra</v>
          </cell>
          <cell r="J1160" t="str">
            <v>20100111</v>
          </cell>
          <cell r="K1160" t="str">
            <v>0000003110</v>
          </cell>
          <cell r="L1160" t="str">
            <v>20100113</v>
          </cell>
          <cell r="M1160" t="str">
            <v>P0047427</v>
          </cell>
          <cell r="N1160" t="str">
            <v>E09183 Seymour Baird B8,B6 HW OH VC</v>
          </cell>
          <cell r="O1160" t="str">
            <v>311010150</v>
          </cell>
          <cell r="P1160" t="str">
            <v>P0047425</v>
          </cell>
          <cell r="Q1160" t="str">
            <v>E09183 Seymour Baird B8,B6 HW OH VC</v>
          </cell>
          <cell r="R1160" t="str">
            <v>311014151</v>
          </cell>
          <cell r="S1160" t="str">
            <v>20091221</v>
          </cell>
          <cell r="T1160" t="str">
            <v/>
          </cell>
        </row>
        <row r="1161">
          <cell r="A1161" t="str">
            <v>00217688</v>
          </cell>
          <cell r="B1161" t="str">
            <v>0001</v>
          </cell>
          <cell r="C1161" t="str">
            <v>3110</v>
          </cell>
          <cell r="D1161" t="str">
            <v>00217688</v>
          </cell>
          <cell r="E1161" t="str">
            <v>OH - Switch Installation (WO)</v>
          </cell>
          <cell r="F1161" t="str">
            <v>311014151</v>
          </cell>
          <cell r="G1161" t="str">
            <v>20081007</v>
          </cell>
          <cell r="H1161" t="str">
            <v>0000003462</v>
          </cell>
          <cell r="I1161" t="str">
            <v>Amolak Bhambra</v>
          </cell>
          <cell r="J1161" t="str">
            <v>20100111</v>
          </cell>
          <cell r="K1161" t="str">
            <v>0000003110</v>
          </cell>
          <cell r="L1161" t="str">
            <v>20100113</v>
          </cell>
          <cell r="M1161" t="str">
            <v>P0047427</v>
          </cell>
          <cell r="N1161" t="str">
            <v>E09183 Seymour Baird B8,B6 HW OH VC</v>
          </cell>
          <cell r="O1161" t="str">
            <v>311010150</v>
          </cell>
          <cell r="P1161" t="str">
            <v>P0047425</v>
          </cell>
          <cell r="Q1161" t="str">
            <v>E09183 Seymour Baird B8,B6 HW OH VC</v>
          </cell>
          <cell r="R1161" t="str">
            <v>311014151</v>
          </cell>
          <cell r="S1161" t="str">
            <v>20091221</v>
          </cell>
          <cell r="T1161" t="str">
            <v/>
          </cell>
        </row>
        <row r="1162">
          <cell r="A1162" t="str">
            <v>00217689</v>
          </cell>
          <cell r="B1162" t="str">
            <v>0001</v>
          </cell>
          <cell r="C1162" t="str">
            <v>3110</v>
          </cell>
          <cell r="D1162" t="str">
            <v>00217689</v>
          </cell>
          <cell r="E1162" t="str">
            <v>OH - Transformer Installation (WO)</v>
          </cell>
          <cell r="F1162" t="str">
            <v>311014151</v>
          </cell>
          <cell r="G1162" t="str">
            <v>20081007</v>
          </cell>
          <cell r="H1162" t="str">
            <v>0000003462</v>
          </cell>
          <cell r="I1162" t="str">
            <v>Amolak Bhambra</v>
          </cell>
          <cell r="J1162" t="str">
            <v>20100111</v>
          </cell>
          <cell r="K1162" t="str">
            <v>0000003110</v>
          </cell>
          <cell r="L1162" t="str">
            <v>20100113</v>
          </cell>
          <cell r="M1162" t="str">
            <v>P0047427</v>
          </cell>
          <cell r="N1162" t="str">
            <v>E09183 Seymour Baird B8,B6 HW OH VC</v>
          </cell>
          <cell r="O1162" t="str">
            <v>311010150</v>
          </cell>
          <cell r="P1162" t="str">
            <v>P0047425</v>
          </cell>
          <cell r="Q1162" t="str">
            <v>E09183 Seymour Baird B8,B6 HW OH VC</v>
          </cell>
          <cell r="R1162" t="str">
            <v>311014151</v>
          </cell>
          <cell r="S1162" t="str">
            <v>20091221</v>
          </cell>
          <cell r="T1162" t="str">
            <v/>
          </cell>
        </row>
        <row r="1163">
          <cell r="A1163" t="str">
            <v>00217690</v>
          </cell>
          <cell r="B1163" t="str">
            <v>0001</v>
          </cell>
          <cell r="C1163" t="str">
            <v>3110</v>
          </cell>
          <cell r="D1163" t="str">
            <v>00217690</v>
          </cell>
          <cell r="E1163" t="str">
            <v>UG - Switching / Arrange Outages (WO)</v>
          </cell>
          <cell r="F1163" t="str">
            <v>311014151</v>
          </cell>
          <cell r="G1163" t="str">
            <v>20081007</v>
          </cell>
          <cell r="H1163" t="str">
            <v>0000003462</v>
          </cell>
          <cell r="I1163" t="str">
            <v>Amolak Bhambra</v>
          </cell>
          <cell r="J1163" t="str">
            <v>20100111</v>
          </cell>
          <cell r="K1163" t="str">
            <v>0000003110</v>
          </cell>
          <cell r="L1163" t="str">
            <v>20100113</v>
          </cell>
          <cell r="M1163" t="str">
            <v>P0047428</v>
          </cell>
          <cell r="N1163" t="str">
            <v>UG-  E09183 Seymour Baird B8,B6 HW OH VC</v>
          </cell>
          <cell r="O1163" t="str">
            <v>311010150</v>
          </cell>
          <cell r="P1163" t="str">
            <v>P0047425</v>
          </cell>
          <cell r="Q1163" t="str">
            <v>E09183 Seymour Baird B8,B6 HW OH VC</v>
          </cell>
          <cell r="R1163" t="str">
            <v>311014151</v>
          </cell>
          <cell r="S1163" t="str">
            <v>20091221</v>
          </cell>
          <cell r="T1163" t="str">
            <v/>
          </cell>
        </row>
        <row r="1164">
          <cell r="A1164" t="str">
            <v>00217691</v>
          </cell>
          <cell r="B1164" t="str">
            <v>0001</v>
          </cell>
          <cell r="C1164" t="str">
            <v>3110</v>
          </cell>
          <cell r="D1164" t="str">
            <v>00217691</v>
          </cell>
          <cell r="E1164" t="str">
            <v>UG - Cable Installation (WO)</v>
          </cell>
          <cell r="F1164" t="str">
            <v>311014151</v>
          </cell>
          <cell r="G1164" t="str">
            <v>20081007</v>
          </cell>
          <cell r="H1164" t="str">
            <v>0000003462</v>
          </cell>
          <cell r="I1164" t="str">
            <v>Amolak Bhambra</v>
          </cell>
          <cell r="J1164" t="str">
            <v>20100111</v>
          </cell>
          <cell r="K1164" t="str">
            <v>0000003110</v>
          </cell>
          <cell r="L1164" t="str">
            <v>20100113</v>
          </cell>
          <cell r="M1164" t="str">
            <v>P0047428</v>
          </cell>
          <cell r="N1164" t="str">
            <v>UG-  E09183 Seymour Baird B8,B6 HW OH VC</v>
          </cell>
          <cell r="O1164" t="str">
            <v>311010150</v>
          </cell>
          <cell r="P1164" t="str">
            <v>P0047425</v>
          </cell>
          <cell r="Q1164" t="str">
            <v>E09183 Seymour Baird B8,B6 HW OH VC</v>
          </cell>
          <cell r="R1164" t="str">
            <v>311014151</v>
          </cell>
          <cell r="S1164" t="str">
            <v>20091221</v>
          </cell>
          <cell r="T1164" t="str">
            <v/>
          </cell>
        </row>
        <row r="1165">
          <cell r="A1165" t="str">
            <v>00217692</v>
          </cell>
          <cell r="B1165" t="str">
            <v>0001</v>
          </cell>
          <cell r="C1165" t="str">
            <v>3110</v>
          </cell>
          <cell r="D1165" t="str">
            <v>00217692</v>
          </cell>
          <cell r="E1165" t="str">
            <v>UG - Terminations/Joints/Splices (WO)</v>
          </cell>
          <cell r="F1165" t="str">
            <v>311014151</v>
          </cell>
          <cell r="G1165" t="str">
            <v>20081007</v>
          </cell>
          <cell r="H1165" t="str">
            <v>0000003462</v>
          </cell>
          <cell r="I1165" t="str">
            <v>Amolak Bhambra</v>
          </cell>
          <cell r="J1165" t="str">
            <v>20100111</v>
          </cell>
          <cell r="K1165" t="str">
            <v>0000003110</v>
          </cell>
          <cell r="L1165" t="str">
            <v>20100113</v>
          </cell>
          <cell r="M1165" t="str">
            <v>P0047428</v>
          </cell>
          <cell r="N1165" t="str">
            <v>UG-  E09183 Seymour Baird B8,B6 HW OH VC</v>
          </cell>
          <cell r="O1165" t="str">
            <v>311010150</v>
          </cell>
          <cell r="P1165" t="str">
            <v>P0047425</v>
          </cell>
          <cell r="Q1165" t="str">
            <v>E09183 Seymour Baird B8,B6 HW OH VC</v>
          </cell>
          <cell r="R1165" t="str">
            <v>311014151</v>
          </cell>
          <cell r="S1165" t="str">
            <v>20091221</v>
          </cell>
          <cell r="T1165" t="str">
            <v/>
          </cell>
        </row>
        <row r="1166">
          <cell r="A1166" t="str">
            <v>00217693</v>
          </cell>
          <cell r="B1166" t="str">
            <v>0001</v>
          </cell>
          <cell r="C1166" t="str">
            <v>3110</v>
          </cell>
          <cell r="D1166" t="str">
            <v>00217693</v>
          </cell>
          <cell r="E1166" t="str">
            <v>UG - Switches (WO)</v>
          </cell>
          <cell r="F1166" t="str">
            <v>311014151</v>
          </cell>
          <cell r="G1166" t="str">
            <v>20081007</v>
          </cell>
          <cell r="H1166" t="str">
            <v>0000003462</v>
          </cell>
          <cell r="I1166" t="str">
            <v>Amolak Bhambra</v>
          </cell>
          <cell r="J1166" t="str">
            <v>20100111</v>
          </cell>
          <cell r="K1166" t="str">
            <v>0000003110</v>
          </cell>
          <cell r="L1166" t="str">
            <v>20100113</v>
          </cell>
          <cell r="M1166" t="str">
            <v>P0047428</v>
          </cell>
          <cell r="N1166" t="str">
            <v>UG-  E09183 Seymour Baird B8,B6 HW OH VC</v>
          </cell>
          <cell r="O1166" t="str">
            <v>311010150</v>
          </cell>
          <cell r="P1166" t="str">
            <v>P0047425</v>
          </cell>
          <cell r="Q1166" t="str">
            <v>E09183 Seymour Baird B8,B6 HW OH VC</v>
          </cell>
          <cell r="R1166" t="str">
            <v>311014151</v>
          </cell>
          <cell r="S1166" t="str">
            <v>20091221</v>
          </cell>
          <cell r="T1166" t="str">
            <v/>
          </cell>
        </row>
        <row r="1167">
          <cell r="A1167" t="str">
            <v>00217694</v>
          </cell>
          <cell r="B1167" t="str">
            <v>0001</v>
          </cell>
          <cell r="C1167" t="str">
            <v>3110</v>
          </cell>
          <cell r="D1167" t="str">
            <v>00217694</v>
          </cell>
          <cell r="E1167" t="str">
            <v>UG - 1 PH Transformer (WO)</v>
          </cell>
          <cell r="F1167" t="str">
            <v>311014151</v>
          </cell>
          <cell r="G1167" t="str">
            <v>20081007</v>
          </cell>
          <cell r="H1167" t="str">
            <v>0000003462</v>
          </cell>
          <cell r="I1167" t="str">
            <v>Amolak Bhambra</v>
          </cell>
          <cell r="J1167" t="str">
            <v>20100111</v>
          </cell>
          <cell r="K1167" t="str">
            <v>0000003110</v>
          </cell>
          <cell r="L1167" t="str">
            <v>20100113</v>
          </cell>
          <cell r="M1167" t="str">
            <v>P0047428</v>
          </cell>
          <cell r="N1167" t="str">
            <v>UG-  E09183 Seymour Baird B8,B6 HW OH VC</v>
          </cell>
          <cell r="O1167" t="str">
            <v>311010150</v>
          </cell>
          <cell r="P1167" t="str">
            <v>P0047425</v>
          </cell>
          <cell r="Q1167" t="str">
            <v>E09183 Seymour Baird B8,B6 HW OH VC</v>
          </cell>
          <cell r="R1167" t="str">
            <v>311014151</v>
          </cell>
          <cell r="S1167" t="str">
            <v>20091221</v>
          </cell>
          <cell r="T1167" t="str">
            <v/>
          </cell>
        </row>
        <row r="1168">
          <cell r="A1168" t="str">
            <v>00217695</v>
          </cell>
          <cell r="B1168" t="str">
            <v>0001</v>
          </cell>
          <cell r="C1168" t="str">
            <v>3110</v>
          </cell>
          <cell r="D1168" t="str">
            <v>00217695</v>
          </cell>
          <cell r="E1168" t="str">
            <v>UG - 3 PH Transformer (WO)</v>
          </cell>
          <cell r="F1168" t="str">
            <v>311014151</v>
          </cell>
          <cell r="G1168" t="str">
            <v>20081007</v>
          </cell>
          <cell r="H1168" t="str">
            <v>0000003462</v>
          </cell>
          <cell r="I1168" t="str">
            <v>Amolak Bhambra</v>
          </cell>
          <cell r="J1168" t="str">
            <v>20100111</v>
          </cell>
          <cell r="K1168" t="str">
            <v>0000003110</v>
          </cell>
          <cell r="L1168" t="str">
            <v>20100113</v>
          </cell>
          <cell r="M1168" t="str">
            <v>P0047428</v>
          </cell>
          <cell r="N1168" t="str">
            <v>UG-  E09183 Seymour Baird B8,B6 HW OH VC</v>
          </cell>
          <cell r="O1168" t="str">
            <v>311010150</v>
          </cell>
          <cell r="P1168" t="str">
            <v>P0047425</v>
          </cell>
          <cell r="Q1168" t="str">
            <v>E09183 Seymour Baird B8,B6 HW OH VC</v>
          </cell>
          <cell r="R1168" t="str">
            <v>311014151</v>
          </cell>
          <cell r="S1168" t="str">
            <v>20091221</v>
          </cell>
          <cell r="T1168" t="str">
            <v/>
          </cell>
        </row>
        <row r="1169">
          <cell r="A1169" t="str">
            <v>00217696</v>
          </cell>
          <cell r="B1169" t="str">
            <v>0001</v>
          </cell>
          <cell r="C1169" t="str">
            <v>3110</v>
          </cell>
          <cell r="D1169" t="str">
            <v>00217696</v>
          </cell>
          <cell r="E1169" t="str">
            <v>UG - Distribution Support (WO)</v>
          </cell>
          <cell r="F1169" t="str">
            <v>311014151</v>
          </cell>
          <cell r="G1169" t="str">
            <v>20081007</v>
          </cell>
          <cell r="H1169" t="str">
            <v>0000003462</v>
          </cell>
          <cell r="I1169" t="str">
            <v>Amolak Bhambra</v>
          </cell>
          <cell r="J1169" t="str">
            <v>20100111</v>
          </cell>
          <cell r="K1169" t="str">
            <v>0000003110</v>
          </cell>
          <cell r="L1169" t="str">
            <v>20100113</v>
          </cell>
          <cell r="M1169" t="str">
            <v>P0047428</v>
          </cell>
          <cell r="N1169" t="str">
            <v>UG-  E09183 Seymour Baird B8,B6 HW OH VC</v>
          </cell>
          <cell r="O1169" t="str">
            <v>311010150</v>
          </cell>
          <cell r="P1169" t="str">
            <v>P0047425</v>
          </cell>
          <cell r="Q1169" t="str">
            <v>E09183 Seymour Baird B8,B6 HW OH VC</v>
          </cell>
          <cell r="R1169" t="str">
            <v>311014151</v>
          </cell>
          <cell r="S1169" t="str">
            <v>20091221</v>
          </cell>
          <cell r="T1169" t="str">
            <v/>
          </cell>
        </row>
        <row r="1170">
          <cell r="A1170" t="str">
            <v>00217697</v>
          </cell>
          <cell r="B1170" t="str">
            <v>0001</v>
          </cell>
          <cell r="C1170" t="str">
            <v>3110</v>
          </cell>
          <cell r="D1170" t="str">
            <v>00217697</v>
          </cell>
          <cell r="E1170" t="str">
            <v>UG - CIVIL INTERNAL RESOURCES (WO)</v>
          </cell>
          <cell r="F1170" t="str">
            <v>311010250</v>
          </cell>
          <cell r="G1170" t="str">
            <v>20081007</v>
          </cell>
          <cell r="H1170" t="str">
            <v>0000003462</v>
          </cell>
          <cell r="I1170" t="str">
            <v>Amolak Bhambra</v>
          </cell>
          <cell r="J1170" t="str">
            <v>20100111</v>
          </cell>
          <cell r="K1170" t="str">
            <v>0000003110</v>
          </cell>
          <cell r="L1170" t="str">
            <v>20100113</v>
          </cell>
          <cell r="M1170" t="str">
            <v>P0047428</v>
          </cell>
          <cell r="N1170" t="str">
            <v>UG-  E09183 Seymour Baird B8,B6 HW OH VC</v>
          </cell>
          <cell r="O1170" t="str">
            <v>311010150</v>
          </cell>
          <cell r="P1170" t="str">
            <v>P0047425</v>
          </cell>
          <cell r="Q1170" t="str">
            <v>E09183 Seymour Baird B8,B6 HW OH VC</v>
          </cell>
          <cell r="R1170" t="str">
            <v>311014151</v>
          </cell>
          <cell r="S1170" t="str">
            <v>20091221</v>
          </cell>
          <cell r="T1170" t="str">
            <v/>
          </cell>
        </row>
        <row r="1171">
          <cell r="A1171" t="str">
            <v>00217698</v>
          </cell>
          <cell r="B1171" t="str">
            <v>0001</v>
          </cell>
          <cell r="C1171" t="str">
            <v>3110</v>
          </cell>
          <cell r="D1171" t="str">
            <v>00217698</v>
          </cell>
          <cell r="E1171" t="str">
            <v>U/G -Secondary Services(WO)</v>
          </cell>
          <cell r="F1171" t="str">
            <v>311014151</v>
          </cell>
          <cell r="G1171" t="str">
            <v>20081007</v>
          </cell>
          <cell r="H1171" t="str">
            <v>0000003462</v>
          </cell>
          <cell r="I1171" t="str">
            <v>Amolak Bhambra</v>
          </cell>
          <cell r="J1171" t="str">
            <v>20100111</v>
          </cell>
          <cell r="K1171" t="str">
            <v>0000003110</v>
          </cell>
          <cell r="L1171" t="str">
            <v>20100113</v>
          </cell>
          <cell r="M1171" t="str">
            <v>P0047428</v>
          </cell>
          <cell r="N1171" t="str">
            <v>UG-  E09183 Seymour Baird B8,B6 HW OH VC</v>
          </cell>
          <cell r="O1171" t="str">
            <v>311010150</v>
          </cell>
          <cell r="P1171" t="str">
            <v>P0047425</v>
          </cell>
          <cell r="Q1171" t="str">
            <v>E09183 Seymour Baird B8,B6 HW OH VC</v>
          </cell>
          <cell r="R1171" t="str">
            <v>311014151</v>
          </cell>
          <cell r="S1171" t="str">
            <v>20091221</v>
          </cell>
          <cell r="T1171" t="str">
            <v/>
          </cell>
        </row>
        <row r="1172">
          <cell r="A1172" t="str">
            <v>00217699</v>
          </cell>
          <cell r="B1172" t="str">
            <v>0001</v>
          </cell>
          <cell r="C1172" t="str">
            <v>3110</v>
          </cell>
          <cell r="D1172" t="str">
            <v>00217699</v>
          </cell>
          <cell r="E1172" t="str">
            <v>Rem - Cable &amp; Equipment Removals (WO)</v>
          </cell>
          <cell r="F1172" t="str">
            <v>311014151</v>
          </cell>
          <cell r="G1172" t="str">
            <v>20081007</v>
          </cell>
          <cell r="H1172" t="str">
            <v>0000003462</v>
          </cell>
          <cell r="I1172" t="str">
            <v>Amolak Bhambra</v>
          </cell>
          <cell r="J1172" t="str">
            <v>20100111</v>
          </cell>
          <cell r="K1172" t="str">
            <v>0000003110</v>
          </cell>
          <cell r="L1172" t="str">
            <v>20100113</v>
          </cell>
          <cell r="M1172" t="str">
            <v>P0047429</v>
          </cell>
          <cell r="N1172" t="str">
            <v>REM-  E09183 Seymour Baird B8,B6HW</v>
          </cell>
          <cell r="O1172" t="str">
            <v>311010150</v>
          </cell>
          <cell r="P1172" t="str">
            <v>P0047425</v>
          </cell>
          <cell r="Q1172" t="str">
            <v>E09183 Seymour Baird B8,B6 HW OH VC</v>
          </cell>
          <cell r="R1172" t="str">
            <v>311014151</v>
          </cell>
          <cell r="S1172" t="str">
            <v>20091221</v>
          </cell>
          <cell r="T1172" t="str">
            <v/>
          </cell>
        </row>
        <row r="1173">
          <cell r="A1173" t="str">
            <v>00217700</v>
          </cell>
          <cell r="B1173" t="str">
            <v>0001</v>
          </cell>
          <cell r="C1173" t="str">
            <v>3110</v>
          </cell>
          <cell r="D1173" t="str">
            <v>00217700</v>
          </cell>
          <cell r="E1173" t="str">
            <v>EXTERNAL SERVICES (WO)</v>
          </cell>
          <cell r="F1173" t="str">
            <v>311010250</v>
          </cell>
          <cell r="G1173" t="str">
            <v>20081007</v>
          </cell>
          <cell r="H1173" t="str">
            <v>0000003462</v>
          </cell>
          <cell r="I1173" t="str">
            <v>Amolak Bhambra</v>
          </cell>
          <cell r="J1173" t="str">
            <v>20100111</v>
          </cell>
          <cell r="K1173" t="str">
            <v>0000003110</v>
          </cell>
          <cell r="L1173" t="str">
            <v>20100113</v>
          </cell>
          <cell r="M1173" t="str">
            <v>P0047430</v>
          </cell>
          <cell r="N1173" t="str">
            <v>CRTR-  E09183 Seymour Baird B8,B6 HW OH</v>
          </cell>
          <cell r="O1173" t="str">
            <v>311010150</v>
          </cell>
          <cell r="P1173" t="str">
            <v>P0047425</v>
          </cell>
          <cell r="Q1173" t="str">
            <v>E09183 Seymour Baird B8,B6 HW OH VC</v>
          </cell>
          <cell r="R1173" t="str">
            <v>311014151</v>
          </cell>
          <cell r="S1173" t="str">
            <v>20091221</v>
          </cell>
          <cell r="T1173" t="str">
            <v/>
          </cell>
        </row>
        <row r="1174">
          <cell r="A1174" t="str">
            <v>00217703</v>
          </cell>
          <cell r="B1174" t="str">
            <v>0001</v>
          </cell>
          <cell r="C1174" t="str">
            <v>3110</v>
          </cell>
          <cell r="D1174" t="str">
            <v>00217703</v>
          </cell>
          <cell r="E1174" t="str">
            <v>Electrical(WO)</v>
          </cell>
          <cell r="F1174" t="str">
            <v>311014151</v>
          </cell>
          <cell r="G1174" t="str">
            <v>20081007</v>
          </cell>
          <cell r="H1174" t="str">
            <v>0000003462</v>
          </cell>
          <cell r="I1174" t="str">
            <v>Amolak Bhambra</v>
          </cell>
          <cell r="J1174" t="str">
            <v>20100111</v>
          </cell>
          <cell r="K1174" t="str">
            <v>0000003110</v>
          </cell>
          <cell r="L1174" t="str">
            <v>20100113</v>
          </cell>
          <cell r="M1174" t="str">
            <v>P0047430</v>
          </cell>
          <cell r="N1174" t="str">
            <v>CRTR-  E09183 Seymour Baird B8,B6 HW OH</v>
          </cell>
          <cell r="O1174" t="str">
            <v>311010150</v>
          </cell>
          <cell r="P1174" t="str">
            <v>P0047425</v>
          </cell>
          <cell r="Q1174" t="str">
            <v>E09183 Seymour Baird B8,B6 HW OH VC</v>
          </cell>
          <cell r="R1174" t="str">
            <v>311014151</v>
          </cell>
          <cell r="S1174" t="str">
            <v>20091221</v>
          </cell>
          <cell r="T1174" t="str">
            <v/>
          </cell>
        </row>
        <row r="1175">
          <cell r="A1175" t="str">
            <v>00218578</v>
          </cell>
          <cell r="B1175" t="str">
            <v>0001</v>
          </cell>
          <cell r="C1175" t="str">
            <v>3720</v>
          </cell>
          <cell r="D1175" t="str">
            <v>00218578</v>
          </cell>
          <cell r="E1175" t="str">
            <v>2009 INSTALL ANIMAL GUARDS (WO)</v>
          </cell>
          <cell r="F1175" t="str">
            <v>421010210</v>
          </cell>
          <cell r="G1175" t="str">
            <v>20081007</v>
          </cell>
          <cell r="H1175" t="str">
            <v>0000002680</v>
          </cell>
          <cell r="I1175" t="str">
            <v>Vince Giunta</v>
          </cell>
          <cell r="J1175" t="str">
            <v>20091230</v>
          </cell>
          <cell r="K1175" t="str">
            <v>0000003282</v>
          </cell>
          <cell r="L1175" t="str">
            <v>20091231</v>
          </cell>
          <cell r="M1175" t="str">
            <v>P0050793</v>
          </cell>
          <cell r="N1175" t="str">
            <v>2009 FESI - OVERHEAD</v>
          </cell>
          <cell r="O1175" t="str">
            <v>372017163</v>
          </cell>
          <cell r="P1175" t="str">
            <v>P0050792</v>
          </cell>
          <cell r="Q1175" t="str">
            <v>2009 FESI Initiative</v>
          </cell>
          <cell r="R1175" t="str">
            <v>372017163</v>
          </cell>
          <cell r="S1175" t="str">
            <v/>
          </cell>
          <cell r="T1175" t="str">
            <v/>
          </cell>
        </row>
        <row r="1176">
          <cell r="A1176" t="str">
            <v>00218582</v>
          </cell>
          <cell r="B1176" t="str">
            <v>0001</v>
          </cell>
          <cell r="C1176" t="str">
            <v>4210</v>
          </cell>
          <cell r="D1176" t="str">
            <v>00218582</v>
          </cell>
          <cell r="E1176" t="str">
            <v>2009 INSTALL FAULT INDICATOR (WO)</v>
          </cell>
          <cell r="F1176" t="str">
            <v>421010200</v>
          </cell>
          <cell r="G1176" t="str">
            <v>20081007</v>
          </cell>
          <cell r="H1176" t="str">
            <v>0000002680</v>
          </cell>
          <cell r="I1176" t="str">
            <v>Vince Giunta</v>
          </cell>
          <cell r="J1176" t="str">
            <v>20100108</v>
          </cell>
          <cell r="K1176" t="str">
            <v>0000002417</v>
          </cell>
          <cell r="L1176" t="str">
            <v>20100108</v>
          </cell>
          <cell r="M1176" t="str">
            <v>P0047455</v>
          </cell>
          <cell r="N1176" t="str">
            <v>2009 INSTALL FAULT INDICATOR (SUB PRO)</v>
          </cell>
          <cell r="O1176" t="str">
            <v>421010182</v>
          </cell>
          <cell r="P1176" t="str">
            <v>P0047454</v>
          </cell>
          <cell r="Q1176" t="str">
            <v>2009 INSTALL FAULT INDICATOR</v>
          </cell>
          <cell r="R1176" t="str">
            <v>421014182</v>
          </cell>
          <cell r="S1176" t="str">
            <v/>
          </cell>
          <cell r="T1176" t="str">
            <v/>
          </cell>
        </row>
        <row r="1177">
          <cell r="A1177" t="str">
            <v>00218590</v>
          </cell>
          <cell r="B1177" t="str">
            <v>0001</v>
          </cell>
          <cell r="C1177" t="str">
            <v>4210</v>
          </cell>
          <cell r="D1177" t="str">
            <v>00218590</v>
          </cell>
          <cell r="E1177" t="str">
            <v>2009 I09337 Repl 600A Porc Sw  East (WO)</v>
          </cell>
          <cell r="F1177" t="str">
            <v>421010151</v>
          </cell>
          <cell r="G1177" t="str">
            <v>20081007</v>
          </cell>
          <cell r="H1177" t="str">
            <v>0000002680</v>
          </cell>
          <cell r="I1177" t="str">
            <v>Vince Giunta</v>
          </cell>
          <cell r="J1177" t="str">
            <v>20100108</v>
          </cell>
          <cell r="K1177" t="str">
            <v>0000002417</v>
          </cell>
          <cell r="L1177" t="str">
            <v>20100108</v>
          </cell>
          <cell r="M1177" t="str">
            <v>P0047459</v>
          </cell>
          <cell r="N1177" t="str">
            <v>2009 I09337 Repl 600A Porcel. East (Sub)</v>
          </cell>
          <cell r="O1177" t="str">
            <v>421010151</v>
          </cell>
          <cell r="P1177" t="str">
            <v>P0047458</v>
          </cell>
          <cell r="Q1177" t="str">
            <v>2009 I09337 Repl 600A Porcelain Sw. East</v>
          </cell>
          <cell r="R1177" t="str">
            <v>421014151</v>
          </cell>
          <cell r="S1177" t="str">
            <v/>
          </cell>
          <cell r="T1177" t="str">
            <v/>
          </cell>
        </row>
        <row r="1178">
          <cell r="A1178" t="str">
            <v>00218617</v>
          </cell>
          <cell r="B1178" t="str">
            <v>0001</v>
          </cell>
          <cell r="C1178" t="str">
            <v>4210</v>
          </cell>
          <cell r="D1178" t="str">
            <v>00218617</v>
          </cell>
          <cell r="E1178" t="str">
            <v>2009 I09336 Repl 600A Sw West (WO)</v>
          </cell>
          <cell r="F1178" t="str">
            <v>421010200</v>
          </cell>
          <cell r="G1178" t="str">
            <v>20081007</v>
          </cell>
          <cell r="H1178" t="str">
            <v>0000002680</v>
          </cell>
          <cell r="I1178" t="str">
            <v>Vince Giunta</v>
          </cell>
          <cell r="J1178" t="str">
            <v/>
          </cell>
          <cell r="K1178" t="str">
            <v/>
          </cell>
          <cell r="L1178" t="str">
            <v>20100129</v>
          </cell>
          <cell r="M1178" t="str">
            <v>P0047467</v>
          </cell>
          <cell r="N1178" t="str">
            <v>2009 I09336 Repl 600A Sw West (Sub)</v>
          </cell>
          <cell r="O1178" t="str">
            <v>421010151</v>
          </cell>
          <cell r="P1178" t="str">
            <v>P0047466</v>
          </cell>
          <cell r="Q1178" t="str">
            <v>2009 I09336 Repl 600A Porcelain Sw West</v>
          </cell>
          <cell r="R1178" t="str">
            <v>421014151</v>
          </cell>
          <cell r="S1178" t="str">
            <v/>
          </cell>
          <cell r="T1178" t="str">
            <v/>
          </cell>
        </row>
        <row r="1179">
          <cell r="A1179" t="str">
            <v>00218708</v>
          </cell>
          <cell r="B1179" t="str">
            <v>0001</v>
          </cell>
          <cell r="C1179" t="str">
            <v>4310</v>
          </cell>
          <cell r="D1179" t="str">
            <v>00218708</v>
          </cell>
          <cell r="E1179" t="str">
            <v>1333 SHEPPARD AVENUE EAST</v>
          </cell>
          <cell r="F1179" t="str">
            <v>431010199</v>
          </cell>
          <cell r="G1179" t="str">
            <v>20081008</v>
          </cell>
          <cell r="H1179" t="str">
            <v>0000002648</v>
          </cell>
          <cell r="I1179" t="str">
            <v>Dan Stanoev</v>
          </cell>
          <cell r="J1179" t="str">
            <v/>
          </cell>
          <cell r="K1179" t="str">
            <v/>
          </cell>
          <cell r="L1179" t="str">
            <v/>
          </cell>
          <cell r="M1179" t="str">
            <v>P0016652</v>
          </cell>
          <cell r="N1179" t="str">
            <v>Dan Stanoev PRELIM DESIGN CAP</v>
          </cell>
          <cell r="O1179" t="str">
            <v>431010105</v>
          </cell>
          <cell r="P1179" t="str">
            <v>P0011851</v>
          </cell>
          <cell r="Q1179" t="str">
            <v>CCM-East PRELIM DESIGN - 500 Com/MILNER</v>
          </cell>
          <cell r="R1179" t="str">
            <v>431016105</v>
          </cell>
          <cell r="S1179" t="str">
            <v/>
          </cell>
          <cell r="T1179" t="str">
            <v/>
          </cell>
        </row>
        <row r="1180">
          <cell r="A1180" t="str">
            <v>00218764</v>
          </cell>
          <cell r="B1180" t="str">
            <v>0001</v>
          </cell>
          <cell r="C1180" t="str">
            <v>4310</v>
          </cell>
          <cell r="D1180" t="str">
            <v>00218764</v>
          </cell>
          <cell r="E1180" t="str">
            <v>JARVIS SLIP - SUGAR BEACH</v>
          </cell>
          <cell r="F1180" t="str">
            <v>431010199</v>
          </cell>
          <cell r="G1180" t="str">
            <v>20081008</v>
          </cell>
          <cell r="H1180" t="str">
            <v>0000002648</v>
          </cell>
          <cell r="I1180" t="str">
            <v>Dan Stanoev</v>
          </cell>
          <cell r="J1180" t="str">
            <v/>
          </cell>
          <cell r="K1180" t="str">
            <v/>
          </cell>
          <cell r="L1180" t="str">
            <v/>
          </cell>
          <cell r="M1180" t="str">
            <v>P0016652</v>
          </cell>
          <cell r="N1180" t="str">
            <v>Dan Stanoev PRELIM DESIGN CAP</v>
          </cell>
          <cell r="O1180" t="str">
            <v>431010105</v>
          </cell>
          <cell r="P1180" t="str">
            <v>P0011851</v>
          </cell>
          <cell r="Q1180" t="str">
            <v>CCM-East PRELIM DESIGN - 500 Com/MILNER</v>
          </cell>
          <cell r="R1180" t="str">
            <v>431016105</v>
          </cell>
          <cell r="S1180" t="str">
            <v/>
          </cell>
          <cell r="T1180" t="str">
            <v/>
          </cell>
        </row>
        <row r="1181">
          <cell r="A1181" t="str">
            <v>00218765</v>
          </cell>
          <cell r="B1181" t="str">
            <v>0001</v>
          </cell>
          <cell r="C1181" t="str">
            <v>3110</v>
          </cell>
          <cell r="D1181" t="str">
            <v>00218765</v>
          </cell>
          <cell r="E1181" t="str">
            <v>DESIGN REVIEW (WO)</v>
          </cell>
          <cell r="F1181" t="str">
            <v>311010220</v>
          </cell>
          <cell r="G1181" t="str">
            <v>20081008</v>
          </cell>
          <cell r="H1181" t="str">
            <v>0000002485</v>
          </cell>
          <cell r="I1181" t="str">
            <v>Brian Dorgan</v>
          </cell>
          <cell r="J1181" t="str">
            <v>20100111</v>
          </cell>
          <cell r="K1181" t="str">
            <v>0000003110</v>
          </cell>
          <cell r="L1181" t="str">
            <v/>
          </cell>
          <cell r="M1181" t="str">
            <v>P0047500</v>
          </cell>
          <cell r="N1181" t="str">
            <v>DSGN- E09259 FUNDY BAY UG Repl. Elect</v>
          </cell>
          <cell r="O1181" t="str">
            <v>311010160</v>
          </cell>
          <cell r="P1181" t="str">
            <v>P0047499</v>
          </cell>
          <cell r="Q1181" t="str">
            <v>E09259 FUNDY BAY NA502M21 UG Repl. Elect</v>
          </cell>
          <cell r="R1181" t="str">
            <v>311014181</v>
          </cell>
          <cell r="S1181" t="str">
            <v>20091221</v>
          </cell>
          <cell r="T1181" t="str">
            <v/>
          </cell>
        </row>
        <row r="1182">
          <cell r="A1182" t="str">
            <v>00218766</v>
          </cell>
          <cell r="B1182" t="str">
            <v>0001</v>
          </cell>
          <cell r="C1182" t="str">
            <v>3110</v>
          </cell>
          <cell r="D1182" t="str">
            <v>00218766</v>
          </cell>
          <cell r="E1182" t="str">
            <v>UG - Switching / Arrange Outages (WO)</v>
          </cell>
          <cell r="F1182" t="str">
            <v>311010220</v>
          </cell>
          <cell r="G1182" t="str">
            <v>20081008</v>
          </cell>
          <cell r="H1182" t="str">
            <v>0000002485</v>
          </cell>
          <cell r="I1182" t="str">
            <v>Brian Dorgan</v>
          </cell>
          <cell r="J1182" t="str">
            <v>20100111</v>
          </cell>
          <cell r="K1182" t="str">
            <v>0000003110</v>
          </cell>
          <cell r="L1182" t="str">
            <v/>
          </cell>
          <cell r="M1182" t="str">
            <v>P0047501</v>
          </cell>
          <cell r="N1182" t="str">
            <v>UG- E09259 FUNDY BAY UG Repl. Elect</v>
          </cell>
          <cell r="O1182" t="str">
            <v>311010160</v>
          </cell>
          <cell r="P1182" t="str">
            <v>P0047499</v>
          </cell>
          <cell r="Q1182" t="str">
            <v>E09259 FUNDY BAY NA502M21 UG Repl. Elect</v>
          </cell>
          <cell r="R1182" t="str">
            <v>311014181</v>
          </cell>
          <cell r="S1182" t="str">
            <v>20091221</v>
          </cell>
          <cell r="T1182" t="str">
            <v/>
          </cell>
        </row>
        <row r="1183">
          <cell r="A1183" t="str">
            <v>00218767</v>
          </cell>
          <cell r="B1183" t="str">
            <v>0001</v>
          </cell>
          <cell r="C1183" t="str">
            <v>3110</v>
          </cell>
          <cell r="D1183" t="str">
            <v>00218767</v>
          </cell>
          <cell r="E1183" t="str">
            <v>UG - CABLE INSTALLATION (WO)</v>
          </cell>
          <cell r="F1183" t="str">
            <v>311010220</v>
          </cell>
          <cell r="G1183" t="str">
            <v>20081008</v>
          </cell>
          <cell r="H1183" t="str">
            <v>0000002485</v>
          </cell>
          <cell r="I1183" t="str">
            <v>Brian Dorgan</v>
          </cell>
          <cell r="J1183" t="str">
            <v>20100111</v>
          </cell>
          <cell r="K1183" t="str">
            <v>0000003110</v>
          </cell>
          <cell r="L1183" t="str">
            <v/>
          </cell>
          <cell r="M1183" t="str">
            <v>P0047501</v>
          </cell>
          <cell r="N1183" t="str">
            <v>UG- E09259 FUNDY BAY UG Repl. Elect</v>
          </cell>
          <cell r="O1183" t="str">
            <v>311010160</v>
          </cell>
          <cell r="P1183" t="str">
            <v>P0047499</v>
          </cell>
          <cell r="Q1183" t="str">
            <v>E09259 FUNDY BAY NA502M21 UG Repl. Elect</v>
          </cell>
          <cell r="R1183" t="str">
            <v>311014181</v>
          </cell>
          <cell r="S1183" t="str">
            <v>20091221</v>
          </cell>
          <cell r="T1183" t="str">
            <v/>
          </cell>
        </row>
        <row r="1184">
          <cell r="A1184" t="str">
            <v>00218768</v>
          </cell>
          <cell r="B1184" t="str">
            <v>0001</v>
          </cell>
          <cell r="C1184" t="str">
            <v>3110</v>
          </cell>
          <cell r="D1184" t="str">
            <v>00218768</v>
          </cell>
          <cell r="E1184" t="str">
            <v>UG - TERMINATIONS/JOINTS/SPLICES (WO)</v>
          </cell>
          <cell r="F1184" t="str">
            <v>311010220</v>
          </cell>
          <cell r="G1184" t="str">
            <v>20081008</v>
          </cell>
          <cell r="H1184" t="str">
            <v>0000002485</v>
          </cell>
          <cell r="I1184" t="str">
            <v>Brian Dorgan</v>
          </cell>
          <cell r="J1184" t="str">
            <v>20100111</v>
          </cell>
          <cell r="K1184" t="str">
            <v>0000003110</v>
          </cell>
          <cell r="L1184" t="str">
            <v/>
          </cell>
          <cell r="M1184" t="str">
            <v>P0047501</v>
          </cell>
          <cell r="N1184" t="str">
            <v>UG- E09259 FUNDY BAY UG Repl. Elect</v>
          </cell>
          <cell r="O1184" t="str">
            <v>311010160</v>
          </cell>
          <cell r="P1184" t="str">
            <v>P0047499</v>
          </cell>
          <cell r="Q1184" t="str">
            <v>E09259 FUNDY BAY NA502M21 UG Repl. Elect</v>
          </cell>
          <cell r="R1184" t="str">
            <v>311014181</v>
          </cell>
          <cell r="S1184" t="str">
            <v>20091221</v>
          </cell>
          <cell r="T1184" t="str">
            <v/>
          </cell>
        </row>
        <row r="1185">
          <cell r="A1185" t="str">
            <v>00218769</v>
          </cell>
          <cell r="B1185" t="str">
            <v>0001</v>
          </cell>
          <cell r="C1185" t="str">
            <v>3110</v>
          </cell>
          <cell r="D1185" t="str">
            <v>00218769</v>
          </cell>
          <cell r="E1185" t="str">
            <v>UG - SWITCHES (WO)</v>
          </cell>
          <cell r="F1185" t="str">
            <v>311010220</v>
          </cell>
          <cell r="G1185" t="str">
            <v>20081008</v>
          </cell>
          <cell r="H1185" t="str">
            <v>0000002485</v>
          </cell>
          <cell r="I1185" t="str">
            <v>Brian Dorgan</v>
          </cell>
          <cell r="J1185" t="str">
            <v>20100111</v>
          </cell>
          <cell r="K1185" t="str">
            <v>0000003110</v>
          </cell>
          <cell r="L1185" t="str">
            <v/>
          </cell>
          <cell r="M1185" t="str">
            <v>P0047501</v>
          </cell>
          <cell r="N1185" t="str">
            <v>UG- E09259 FUNDY BAY UG Repl. Elect</v>
          </cell>
          <cell r="O1185" t="str">
            <v>311010160</v>
          </cell>
          <cell r="P1185" t="str">
            <v>P0047499</v>
          </cell>
          <cell r="Q1185" t="str">
            <v>E09259 FUNDY BAY NA502M21 UG Repl. Elect</v>
          </cell>
          <cell r="R1185" t="str">
            <v>311014181</v>
          </cell>
          <cell r="S1185" t="str">
            <v>20091221</v>
          </cell>
          <cell r="T1185" t="str">
            <v/>
          </cell>
        </row>
        <row r="1186">
          <cell r="A1186" t="str">
            <v>00218770</v>
          </cell>
          <cell r="B1186" t="str">
            <v>0001</v>
          </cell>
          <cell r="C1186" t="str">
            <v>3110</v>
          </cell>
          <cell r="D1186" t="str">
            <v>00218770</v>
          </cell>
          <cell r="E1186" t="str">
            <v>UG - 1 PH TRANSFORMER (WO)</v>
          </cell>
          <cell r="F1186" t="str">
            <v>311010230</v>
          </cell>
          <cell r="G1186" t="str">
            <v>20081008</v>
          </cell>
          <cell r="H1186" t="str">
            <v>0000002485</v>
          </cell>
          <cell r="I1186" t="str">
            <v>Brian Dorgan</v>
          </cell>
          <cell r="J1186" t="str">
            <v>20100111</v>
          </cell>
          <cell r="K1186" t="str">
            <v>0000003110</v>
          </cell>
          <cell r="L1186" t="str">
            <v/>
          </cell>
          <cell r="M1186" t="str">
            <v>P0047501</v>
          </cell>
          <cell r="N1186" t="str">
            <v>UG- E09259 FUNDY BAY UG Repl. Elect</v>
          </cell>
          <cell r="O1186" t="str">
            <v>311010160</v>
          </cell>
          <cell r="P1186" t="str">
            <v>P0047499</v>
          </cell>
          <cell r="Q1186" t="str">
            <v>E09259 FUNDY BAY NA502M21 UG Repl. Elect</v>
          </cell>
          <cell r="R1186" t="str">
            <v>311014181</v>
          </cell>
          <cell r="S1186" t="str">
            <v>20091221</v>
          </cell>
          <cell r="T1186" t="str">
            <v/>
          </cell>
        </row>
        <row r="1187">
          <cell r="A1187" t="str">
            <v>00218771</v>
          </cell>
          <cell r="B1187" t="str">
            <v>0001</v>
          </cell>
          <cell r="C1187" t="str">
            <v>3110</v>
          </cell>
          <cell r="D1187" t="str">
            <v>00218771</v>
          </cell>
          <cell r="E1187" t="str">
            <v>UG - DISTRIBUTION AUTOMATION (WO)</v>
          </cell>
          <cell r="F1187" t="str">
            <v>311010220</v>
          </cell>
          <cell r="G1187" t="str">
            <v>20081008</v>
          </cell>
          <cell r="H1187" t="str">
            <v>0000002485</v>
          </cell>
          <cell r="I1187" t="str">
            <v>Brian Dorgan</v>
          </cell>
          <cell r="J1187" t="str">
            <v>20100111</v>
          </cell>
          <cell r="K1187" t="str">
            <v>0000003110</v>
          </cell>
          <cell r="L1187" t="str">
            <v/>
          </cell>
          <cell r="M1187" t="str">
            <v>P0047501</v>
          </cell>
          <cell r="N1187" t="str">
            <v>UG- E09259 FUNDY BAY UG Repl. Elect</v>
          </cell>
          <cell r="O1187" t="str">
            <v>311010160</v>
          </cell>
          <cell r="P1187" t="str">
            <v>P0047499</v>
          </cell>
          <cell r="Q1187" t="str">
            <v>E09259 FUNDY BAY NA502M21 UG Repl. Elect</v>
          </cell>
          <cell r="R1187" t="str">
            <v>311014181</v>
          </cell>
          <cell r="S1187" t="str">
            <v>20091221</v>
          </cell>
          <cell r="T1187" t="str">
            <v/>
          </cell>
        </row>
        <row r="1188">
          <cell r="A1188" t="str">
            <v>00218772</v>
          </cell>
          <cell r="B1188" t="str">
            <v>0001</v>
          </cell>
          <cell r="C1188" t="str">
            <v>3110</v>
          </cell>
          <cell r="D1188" t="str">
            <v>00218772</v>
          </cell>
          <cell r="E1188" t="str">
            <v>UG - DISTRIBUTION SUPPORT (WO)</v>
          </cell>
          <cell r="F1188" t="str">
            <v>311010220</v>
          </cell>
          <cell r="G1188" t="str">
            <v>20081008</v>
          </cell>
          <cell r="H1188" t="str">
            <v>0000002485</v>
          </cell>
          <cell r="I1188" t="str">
            <v>Brian Dorgan</v>
          </cell>
          <cell r="J1188" t="str">
            <v>20100111</v>
          </cell>
          <cell r="K1188" t="str">
            <v>0000003110</v>
          </cell>
          <cell r="L1188" t="str">
            <v/>
          </cell>
          <cell r="M1188" t="str">
            <v>P0047501</v>
          </cell>
          <cell r="N1188" t="str">
            <v>UG- E09259 FUNDY BAY UG Repl. Elect</v>
          </cell>
          <cell r="O1188" t="str">
            <v>311010160</v>
          </cell>
          <cell r="P1188" t="str">
            <v>P0047499</v>
          </cell>
          <cell r="Q1188" t="str">
            <v>E09259 FUNDY BAY NA502M21 UG Repl. Elect</v>
          </cell>
          <cell r="R1188" t="str">
            <v>311014181</v>
          </cell>
          <cell r="S1188" t="str">
            <v>20091221</v>
          </cell>
          <cell r="T1188" t="str">
            <v/>
          </cell>
        </row>
        <row r="1189">
          <cell r="A1189" t="str">
            <v>00218773</v>
          </cell>
          <cell r="B1189" t="str">
            <v>0001</v>
          </cell>
          <cell r="C1189" t="str">
            <v>3110</v>
          </cell>
          <cell r="D1189" t="str">
            <v>00218773</v>
          </cell>
          <cell r="E1189" t="str">
            <v>UG - Civil Internal Resources (WO)</v>
          </cell>
          <cell r="F1189" t="str">
            <v>311010160</v>
          </cell>
          <cell r="G1189" t="str">
            <v>20081008</v>
          </cell>
          <cell r="H1189" t="str">
            <v>0000002485</v>
          </cell>
          <cell r="I1189" t="str">
            <v>Brian Dorgan</v>
          </cell>
          <cell r="J1189" t="str">
            <v>20100111</v>
          </cell>
          <cell r="K1189" t="str">
            <v>0000003110</v>
          </cell>
          <cell r="L1189" t="str">
            <v/>
          </cell>
          <cell r="M1189" t="str">
            <v>P0047501</v>
          </cell>
          <cell r="N1189" t="str">
            <v>UG- E09259 FUNDY BAY UG Repl. Elect</v>
          </cell>
          <cell r="O1189" t="str">
            <v>311010160</v>
          </cell>
          <cell r="P1189" t="str">
            <v>P0047499</v>
          </cell>
          <cell r="Q1189" t="str">
            <v>E09259 FUNDY BAY NA502M21 UG Repl. Elect</v>
          </cell>
          <cell r="R1189" t="str">
            <v>311014181</v>
          </cell>
          <cell r="S1189" t="str">
            <v>20091221</v>
          </cell>
          <cell r="T1189" t="str">
            <v/>
          </cell>
        </row>
        <row r="1190">
          <cell r="A1190" t="str">
            <v>00218774</v>
          </cell>
          <cell r="B1190" t="str">
            <v>0001</v>
          </cell>
          <cell r="C1190" t="str">
            <v>3110</v>
          </cell>
          <cell r="D1190" t="str">
            <v>00218774</v>
          </cell>
          <cell r="E1190" t="str">
            <v>Rem - Cable &amp; Equipment Removals (WO)</v>
          </cell>
          <cell r="F1190" t="str">
            <v>311010160</v>
          </cell>
          <cell r="G1190" t="str">
            <v>20081008</v>
          </cell>
          <cell r="H1190" t="str">
            <v>0000002485</v>
          </cell>
          <cell r="I1190" t="str">
            <v>Brian Dorgan</v>
          </cell>
          <cell r="J1190" t="str">
            <v>20100111</v>
          </cell>
          <cell r="K1190" t="str">
            <v>0000003110</v>
          </cell>
          <cell r="L1190" t="str">
            <v/>
          </cell>
          <cell r="M1190" t="str">
            <v>P0047502</v>
          </cell>
          <cell r="N1190" t="str">
            <v>REM- E09259 FUNDY BAY UG Repl. Elect</v>
          </cell>
          <cell r="O1190" t="str">
            <v>311010160</v>
          </cell>
          <cell r="P1190" t="str">
            <v>P0047499</v>
          </cell>
          <cell r="Q1190" t="str">
            <v>E09259 FUNDY BAY NA502M21 UG Repl. Elect</v>
          </cell>
          <cell r="R1190" t="str">
            <v>311014181</v>
          </cell>
          <cell r="S1190" t="str">
            <v>20091221</v>
          </cell>
          <cell r="T1190" t="str">
            <v/>
          </cell>
        </row>
        <row r="1191">
          <cell r="A1191" t="str">
            <v>00218776</v>
          </cell>
          <cell r="B1191" t="str">
            <v>0001</v>
          </cell>
          <cell r="C1191" t="str">
            <v>3110</v>
          </cell>
          <cell r="D1191" t="str">
            <v>00218776</v>
          </cell>
          <cell r="E1191" t="str">
            <v>CIVIL (WO)</v>
          </cell>
          <cell r="F1191" t="str">
            <v>311010240</v>
          </cell>
          <cell r="G1191" t="str">
            <v>20081008</v>
          </cell>
          <cell r="H1191" t="str">
            <v>0000002485</v>
          </cell>
          <cell r="I1191" t="str">
            <v>Brian Dorgan</v>
          </cell>
          <cell r="J1191" t="str">
            <v>20100111</v>
          </cell>
          <cell r="K1191" t="str">
            <v>0000003110</v>
          </cell>
          <cell r="L1191" t="str">
            <v/>
          </cell>
          <cell r="M1191" t="str">
            <v>P0047503</v>
          </cell>
          <cell r="N1191" t="str">
            <v>CRTR- E09259 FUNDY BAY UG Repl. Elect</v>
          </cell>
          <cell r="O1191" t="str">
            <v>311010160</v>
          </cell>
          <cell r="P1191" t="str">
            <v>P0047499</v>
          </cell>
          <cell r="Q1191" t="str">
            <v>E09259 FUNDY BAY NA502M21 UG Repl. Elect</v>
          </cell>
          <cell r="R1191" t="str">
            <v>311014181</v>
          </cell>
          <cell r="S1191" t="str">
            <v>20091221</v>
          </cell>
          <cell r="T1191" t="str">
            <v/>
          </cell>
        </row>
        <row r="1192">
          <cell r="A1192" t="str">
            <v>00218785</v>
          </cell>
          <cell r="B1192" t="str">
            <v>0001</v>
          </cell>
          <cell r="C1192" t="str">
            <v>4310</v>
          </cell>
          <cell r="D1192" t="str">
            <v>00218785</v>
          </cell>
          <cell r="E1192" t="str">
            <v>Civil (WO)</v>
          </cell>
          <cell r="F1192" t="str">
            <v>431010105</v>
          </cell>
          <cell r="G1192" t="str">
            <v>20081008</v>
          </cell>
          <cell r="H1192" t="str">
            <v>0000007150</v>
          </cell>
          <cell r="I1192" t="str">
            <v>Leonardo Ricci</v>
          </cell>
          <cell r="J1192" t="str">
            <v>20100209</v>
          </cell>
          <cell r="K1192" t="str">
            <v>0000002895</v>
          </cell>
          <cell r="L1192" t="str">
            <v/>
          </cell>
          <cell r="M1192" t="str">
            <v>P0047511</v>
          </cell>
          <cell r="N1192" t="str">
            <v>CTRT-3250 Midland Ave - Phase 2</v>
          </cell>
          <cell r="O1192" t="str">
            <v>431016105</v>
          </cell>
          <cell r="P1192" t="str">
            <v>P0047510</v>
          </cell>
          <cell r="Q1192" t="str">
            <v>3250 Midland Ave - Phase 2</v>
          </cell>
          <cell r="R1192" t="str">
            <v>431016105</v>
          </cell>
          <cell r="S1192" t="str">
            <v>20100104</v>
          </cell>
          <cell r="T1192" t="str">
            <v/>
          </cell>
        </row>
        <row r="1193">
          <cell r="A1193" t="str">
            <v>00218787</v>
          </cell>
          <cell r="B1193" t="str">
            <v>0001</v>
          </cell>
          <cell r="C1193" t="str">
            <v>4310</v>
          </cell>
          <cell r="D1193" t="str">
            <v>00218787</v>
          </cell>
          <cell r="E1193" t="str">
            <v>OH - Prim &amp; Sec Stringing/Transfers (WO)</v>
          </cell>
          <cell r="F1193" t="str">
            <v>431010105</v>
          </cell>
          <cell r="G1193" t="str">
            <v>20081008</v>
          </cell>
          <cell r="H1193" t="str">
            <v>0000007150</v>
          </cell>
          <cell r="I1193" t="str">
            <v>Leonardo Ricci</v>
          </cell>
          <cell r="J1193" t="str">
            <v>20100209</v>
          </cell>
          <cell r="K1193" t="str">
            <v>0000002895</v>
          </cell>
          <cell r="L1193" t="str">
            <v/>
          </cell>
          <cell r="M1193" t="str">
            <v>P0047512</v>
          </cell>
          <cell r="N1193" t="str">
            <v>OH-3250 Midland Ave - Phase 2</v>
          </cell>
          <cell r="O1193" t="str">
            <v>431016105</v>
          </cell>
          <cell r="P1193" t="str">
            <v>P0047510</v>
          </cell>
          <cell r="Q1193" t="str">
            <v>3250 Midland Ave - Phase 2</v>
          </cell>
          <cell r="R1193" t="str">
            <v>431016105</v>
          </cell>
          <cell r="S1193" t="str">
            <v>20100104</v>
          </cell>
          <cell r="T1193" t="str">
            <v/>
          </cell>
        </row>
        <row r="1194">
          <cell r="A1194" t="str">
            <v>00218788</v>
          </cell>
          <cell r="B1194" t="str">
            <v>0001</v>
          </cell>
          <cell r="C1194" t="str">
            <v>4310</v>
          </cell>
          <cell r="D1194" t="str">
            <v>00218788</v>
          </cell>
          <cell r="E1194" t="str">
            <v>OH - Switch Installation (WO)</v>
          </cell>
          <cell r="F1194" t="str">
            <v>431010105</v>
          </cell>
          <cell r="G1194" t="str">
            <v>20081008</v>
          </cell>
          <cell r="H1194" t="str">
            <v>0000007150</v>
          </cell>
          <cell r="I1194" t="str">
            <v>Leonardo Ricci</v>
          </cell>
          <cell r="J1194" t="str">
            <v>20100209</v>
          </cell>
          <cell r="K1194" t="str">
            <v>0000002895</v>
          </cell>
          <cell r="L1194" t="str">
            <v/>
          </cell>
          <cell r="M1194" t="str">
            <v>P0047512</v>
          </cell>
          <cell r="N1194" t="str">
            <v>OH-3250 Midland Ave - Phase 2</v>
          </cell>
          <cell r="O1194" t="str">
            <v>431016105</v>
          </cell>
          <cell r="P1194" t="str">
            <v>P0047510</v>
          </cell>
          <cell r="Q1194" t="str">
            <v>3250 Midland Ave - Phase 2</v>
          </cell>
          <cell r="R1194" t="str">
            <v>431016105</v>
          </cell>
          <cell r="S1194" t="str">
            <v>20100104</v>
          </cell>
          <cell r="T1194" t="str">
            <v/>
          </cell>
        </row>
        <row r="1195">
          <cell r="A1195" t="str">
            <v>00218790</v>
          </cell>
          <cell r="B1195" t="str">
            <v>0001</v>
          </cell>
          <cell r="C1195" t="str">
            <v>4310</v>
          </cell>
          <cell r="D1195" t="str">
            <v>00218790</v>
          </cell>
          <cell r="E1195" t="str">
            <v>UG - 3 PH Transformer (WO)</v>
          </cell>
          <cell r="F1195" t="str">
            <v>431010105</v>
          </cell>
          <cell r="G1195" t="str">
            <v>20081008</v>
          </cell>
          <cell r="H1195" t="str">
            <v>0000007150</v>
          </cell>
          <cell r="I1195" t="str">
            <v>Leonardo Ricci</v>
          </cell>
          <cell r="J1195" t="str">
            <v>20100209</v>
          </cell>
          <cell r="K1195" t="str">
            <v>0000002895</v>
          </cell>
          <cell r="L1195" t="str">
            <v/>
          </cell>
          <cell r="M1195" t="str">
            <v>P0047513</v>
          </cell>
          <cell r="N1195" t="str">
            <v>UG-3250 Midland Ave - Phase 2</v>
          </cell>
          <cell r="O1195" t="str">
            <v>431016105</v>
          </cell>
          <cell r="P1195" t="str">
            <v>P0047510</v>
          </cell>
          <cell r="Q1195" t="str">
            <v>3250 Midland Ave - Phase 2</v>
          </cell>
          <cell r="R1195" t="str">
            <v>431016105</v>
          </cell>
          <cell r="S1195" t="str">
            <v>20100104</v>
          </cell>
          <cell r="T1195" t="str">
            <v/>
          </cell>
        </row>
        <row r="1196">
          <cell r="A1196" t="str">
            <v>00218794</v>
          </cell>
          <cell r="B1196" t="str">
            <v>0001</v>
          </cell>
          <cell r="C1196" t="str">
            <v>4310</v>
          </cell>
          <cell r="D1196" t="str">
            <v>00218794</v>
          </cell>
          <cell r="E1196" t="str">
            <v>CAPITAL CONTRIBUTION (WO)</v>
          </cell>
          <cell r="F1196" t="str">
            <v>431013230</v>
          </cell>
          <cell r="G1196" t="str">
            <v>20081008</v>
          </cell>
          <cell r="H1196" t="str">
            <v>0000007150</v>
          </cell>
          <cell r="I1196" t="str">
            <v>Leonardo Ricci</v>
          </cell>
          <cell r="J1196" t="str">
            <v>20100209</v>
          </cell>
          <cell r="K1196" t="str">
            <v>0000002895</v>
          </cell>
          <cell r="L1196" t="str">
            <v/>
          </cell>
          <cell r="M1196" t="str">
            <v>P0047516</v>
          </cell>
          <cell r="N1196" t="str">
            <v>CONTRIB$-3250 Midland Ave - Phase 2</v>
          </cell>
          <cell r="O1196" t="str">
            <v>431016105</v>
          </cell>
          <cell r="P1196" t="str">
            <v>P0047510</v>
          </cell>
          <cell r="Q1196" t="str">
            <v>3250 Midland Ave - Phase 2</v>
          </cell>
          <cell r="R1196" t="str">
            <v>431016105</v>
          </cell>
          <cell r="S1196" t="str">
            <v>20100104</v>
          </cell>
          <cell r="T1196" t="str">
            <v/>
          </cell>
        </row>
        <row r="1197">
          <cell r="A1197" t="str">
            <v>00218799</v>
          </cell>
          <cell r="B1197" t="str">
            <v>0001</v>
          </cell>
          <cell r="C1197" t="str">
            <v>3310</v>
          </cell>
          <cell r="D1197" t="str">
            <v>00218799</v>
          </cell>
          <cell r="E1197" t="str">
            <v>Project Mgmt &amp; Design Enhance (WO)</v>
          </cell>
          <cell r="F1197" t="str">
            <v>331010170</v>
          </cell>
          <cell r="G1197" t="str">
            <v>20081008</v>
          </cell>
          <cell r="H1197" t="str">
            <v>0000003845</v>
          </cell>
          <cell r="I1197" t="str">
            <v>Frank Pignataro</v>
          </cell>
          <cell r="J1197" t="str">
            <v>20091230</v>
          </cell>
          <cell r="K1197" t="str">
            <v>0000003110</v>
          </cell>
          <cell r="L1197" t="str">
            <v>20100131</v>
          </cell>
          <cell r="M1197" t="str">
            <v>P0047521</v>
          </cell>
          <cell r="N1197" t="str">
            <v>PMDE-S09171 Carlaw Replace 4kv Trans(SP)</v>
          </cell>
          <cell r="O1197" t="str">
            <v>331014170</v>
          </cell>
          <cell r="P1197" t="str">
            <v>P0047517</v>
          </cell>
          <cell r="Q1197" t="str">
            <v>S09171 Carlaw Replace 4kv Transformer</v>
          </cell>
          <cell r="R1197" t="str">
            <v>331014170</v>
          </cell>
          <cell r="S1197" t="str">
            <v>20091217</v>
          </cell>
          <cell r="T1197" t="str">
            <v/>
          </cell>
        </row>
        <row r="1198">
          <cell r="A1198" t="str">
            <v>00218800</v>
          </cell>
          <cell r="B1198" t="str">
            <v>0001</v>
          </cell>
          <cell r="C1198" t="str">
            <v>3310</v>
          </cell>
          <cell r="D1198" t="str">
            <v>00218800</v>
          </cell>
          <cell r="E1198" t="str">
            <v>Ext ContractElectrical ($1000/unit) (wo)</v>
          </cell>
          <cell r="F1198" t="str">
            <v>331010170</v>
          </cell>
          <cell r="G1198" t="str">
            <v>20081008</v>
          </cell>
          <cell r="H1198" t="str">
            <v>0000003845</v>
          </cell>
          <cell r="I1198" t="str">
            <v>Frank Pignataro</v>
          </cell>
          <cell r="J1198" t="str">
            <v>20091230</v>
          </cell>
          <cell r="K1198" t="str">
            <v>0000003110</v>
          </cell>
          <cell r="L1198" t="str">
            <v>20100131</v>
          </cell>
          <cell r="M1198" t="str">
            <v>P0047522</v>
          </cell>
          <cell r="N1198" t="str">
            <v>EXTCONTR-S09171 Carlaw Repl 4kv Tran(SP)</v>
          </cell>
          <cell r="O1198" t="str">
            <v>331014170</v>
          </cell>
          <cell r="P1198" t="str">
            <v>P0047517</v>
          </cell>
          <cell r="Q1198" t="str">
            <v>S09171 Carlaw Replace 4kv Transformer</v>
          </cell>
          <cell r="R1198" t="str">
            <v>331014170</v>
          </cell>
          <cell r="S1198" t="str">
            <v>20091217</v>
          </cell>
          <cell r="T1198" t="str">
            <v/>
          </cell>
        </row>
        <row r="1199">
          <cell r="A1199" t="str">
            <v>00218809</v>
          </cell>
          <cell r="B1199" t="str">
            <v>0001</v>
          </cell>
          <cell r="C1199" t="str">
            <v>3310</v>
          </cell>
          <cell r="D1199" t="str">
            <v>00218809</v>
          </cell>
          <cell r="E1199" t="str">
            <v>Design (WO)</v>
          </cell>
          <cell r="F1199" t="str">
            <v>331010170</v>
          </cell>
          <cell r="G1199" t="str">
            <v>20081008</v>
          </cell>
          <cell r="H1199" t="str">
            <v>0000003845</v>
          </cell>
          <cell r="I1199" t="str">
            <v>Frank Pignataro</v>
          </cell>
          <cell r="J1199" t="str">
            <v/>
          </cell>
          <cell r="K1199" t="str">
            <v/>
          </cell>
          <cell r="L1199" t="str">
            <v/>
          </cell>
          <cell r="M1199" t="str">
            <v>P0047530</v>
          </cell>
          <cell r="N1199" t="str">
            <v>DES-S09206 (SP)</v>
          </cell>
          <cell r="O1199" t="str">
            <v>331014170</v>
          </cell>
          <cell r="P1199" t="str">
            <v>P0047529</v>
          </cell>
          <cell r="Q1199" t="str">
            <v>S09206 Jane MS Repl 13.8 kV Station TR2</v>
          </cell>
          <cell r="R1199" t="str">
            <v>331014170</v>
          </cell>
          <cell r="S1199" t="str">
            <v>20091221</v>
          </cell>
          <cell r="T1199" t="str">
            <v/>
          </cell>
        </row>
        <row r="1200">
          <cell r="A1200" t="str">
            <v>00218810</v>
          </cell>
          <cell r="B1200" t="str">
            <v>0001</v>
          </cell>
          <cell r="C1200" t="str">
            <v>3310</v>
          </cell>
          <cell r="D1200" t="str">
            <v>00218810</v>
          </cell>
          <cell r="E1200" t="str">
            <v>Station Power Transformers (WO)</v>
          </cell>
          <cell r="F1200" t="str">
            <v>331010170</v>
          </cell>
          <cell r="G1200" t="str">
            <v>20081008</v>
          </cell>
          <cell r="H1200" t="str">
            <v>0000003845</v>
          </cell>
          <cell r="I1200" t="str">
            <v>Frank Pignataro</v>
          </cell>
          <cell r="J1200" t="str">
            <v/>
          </cell>
          <cell r="K1200" t="str">
            <v/>
          </cell>
          <cell r="L1200" t="str">
            <v/>
          </cell>
          <cell r="M1200" t="str">
            <v>P0047531</v>
          </cell>
          <cell r="N1200" t="str">
            <v>CONS-S09206 (SP)</v>
          </cell>
          <cell r="O1200" t="str">
            <v>331014170</v>
          </cell>
          <cell r="P1200" t="str">
            <v>P0047529</v>
          </cell>
          <cell r="Q1200" t="str">
            <v>S09206 Jane MS Repl 13.8 kV Station TR2</v>
          </cell>
          <cell r="R1200" t="str">
            <v>331014170</v>
          </cell>
          <cell r="S1200" t="str">
            <v>20091221</v>
          </cell>
          <cell r="T1200" t="str">
            <v/>
          </cell>
        </row>
        <row r="1201">
          <cell r="A1201" t="str">
            <v>00218811</v>
          </cell>
          <cell r="B1201" t="str">
            <v>0001</v>
          </cell>
          <cell r="C1201" t="str">
            <v>3310</v>
          </cell>
          <cell r="D1201" t="str">
            <v>00218811</v>
          </cell>
          <cell r="E1201" t="str">
            <v>Station Power Transformers (WO)</v>
          </cell>
          <cell r="F1201" t="str">
            <v>331010170</v>
          </cell>
          <cell r="G1201" t="str">
            <v>20081008</v>
          </cell>
          <cell r="H1201" t="str">
            <v>0000003845</v>
          </cell>
          <cell r="I1201" t="str">
            <v>Frank Pignataro</v>
          </cell>
          <cell r="J1201" t="str">
            <v/>
          </cell>
          <cell r="K1201" t="str">
            <v/>
          </cell>
          <cell r="L1201" t="str">
            <v/>
          </cell>
          <cell r="M1201" t="str">
            <v>P0047532</v>
          </cell>
          <cell r="N1201" t="str">
            <v>P&amp;C-S09206 (SP)</v>
          </cell>
          <cell r="O1201" t="str">
            <v>331014170</v>
          </cell>
          <cell r="P1201" t="str">
            <v>P0047529</v>
          </cell>
          <cell r="Q1201" t="str">
            <v>S09206 Jane MS Repl 13.8 kV Station TR2</v>
          </cell>
          <cell r="R1201" t="str">
            <v>331014170</v>
          </cell>
          <cell r="S1201" t="str">
            <v>20091221</v>
          </cell>
          <cell r="T1201" t="str">
            <v/>
          </cell>
        </row>
        <row r="1202">
          <cell r="A1202" t="str">
            <v>00218838</v>
          </cell>
          <cell r="B1202" t="str">
            <v>0001</v>
          </cell>
          <cell r="C1202" t="str">
            <v>3160</v>
          </cell>
          <cell r="D1202" t="str">
            <v>00218838</v>
          </cell>
          <cell r="E1202" t="str">
            <v>DESIGN (WO)</v>
          </cell>
          <cell r="F1202" t="str">
            <v>316010220</v>
          </cell>
          <cell r="G1202" t="str">
            <v>20081008</v>
          </cell>
          <cell r="H1202" t="str">
            <v>0000003793</v>
          </cell>
          <cell r="I1202" t="str">
            <v>Sasitharan Selvanayagam</v>
          </cell>
          <cell r="J1202" t="str">
            <v/>
          </cell>
          <cell r="K1202" t="str">
            <v/>
          </cell>
          <cell r="L1202" t="str">
            <v/>
          </cell>
          <cell r="M1202" t="str">
            <v>P0047548</v>
          </cell>
          <cell r="N1202" t="str">
            <v>W07366 RR LOT Forest hillDSGN-(SUB-PROJ)</v>
          </cell>
          <cell r="O1202" t="str">
            <v>316010160</v>
          </cell>
          <cell r="P1202" t="str">
            <v>P0047547</v>
          </cell>
          <cell r="Q1202" t="str">
            <v>W07366 Rear Lot Dist Forest Hill PH1</v>
          </cell>
          <cell r="R1202" t="str">
            <v>316014182</v>
          </cell>
          <cell r="S1202" t="str">
            <v>20091221</v>
          </cell>
          <cell r="T1202" t="str">
            <v/>
          </cell>
        </row>
        <row r="1203">
          <cell r="A1203" t="str">
            <v>00218839</v>
          </cell>
          <cell r="B1203" t="str">
            <v>0001</v>
          </cell>
          <cell r="C1203" t="str">
            <v>3160</v>
          </cell>
          <cell r="D1203" t="str">
            <v>00218839</v>
          </cell>
          <cell r="E1203" t="str">
            <v>DESIGN REVIEW (WO)</v>
          </cell>
          <cell r="F1203" t="str">
            <v>316010220</v>
          </cell>
          <cell r="G1203" t="str">
            <v>20081008</v>
          </cell>
          <cell r="H1203" t="str">
            <v>0000003793</v>
          </cell>
          <cell r="I1203" t="str">
            <v>Sasitharan Selvanayagam</v>
          </cell>
          <cell r="J1203" t="str">
            <v/>
          </cell>
          <cell r="K1203" t="str">
            <v/>
          </cell>
          <cell r="L1203" t="str">
            <v/>
          </cell>
          <cell r="M1203" t="str">
            <v>P0047548</v>
          </cell>
          <cell r="N1203" t="str">
            <v>W07366 RR LOT Forest hillDSGN-(SUB-PROJ)</v>
          </cell>
          <cell r="O1203" t="str">
            <v>316010160</v>
          </cell>
          <cell r="P1203" t="str">
            <v>P0047547</v>
          </cell>
          <cell r="Q1203" t="str">
            <v>W07366 Rear Lot Dist Forest Hill PH1</v>
          </cell>
          <cell r="R1203" t="str">
            <v>316014182</v>
          </cell>
          <cell r="S1203" t="str">
            <v>20091221</v>
          </cell>
          <cell r="T1203" t="str">
            <v/>
          </cell>
        </row>
        <row r="1204">
          <cell r="A1204" t="str">
            <v>00218840</v>
          </cell>
          <cell r="B1204" t="str">
            <v>0001</v>
          </cell>
          <cell r="C1204" t="str">
            <v>3160</v>
          </cell>
          <cell r="D1204" t="str">
            <v>00218840</v>
          </cell>
          <cell r="E1204" t="str">
            <v>OH - Switching/Arrange Outages (WO)</v>
          </cell>
          <cell r="F1204" t="str">
            <v>316010200</v>
          </cell>
          <cell r="G1204" t="str">
            <v>20081008</v>
          </cell>
          <cell r="H1204" t="str">
            <v>0000003793</v>
          </cell>
          <cell r="I1204" t="str">
            <v>Sasitharan Selvanayagam</v>
          </cell>
          <cell r="J1204" t="str">
            <v/>
          </cell>
          <cell r="K1204" t="str">
            <v/>
          </cell>
          <cell r="L1204" t="str">
            <v/>
          </cell>
          <cell r="M1204" t="str">
            <v>P0047549</v>
          </cell>
          <cell r="N1204" t="str">
            <v>W07366 RR LOT Forest hill OH-(Sub-Proj)</v>
          </cell>
          <cell r="O1204" t="str">
            <v>316010160</v>
          </cell>
          <cell r="P1204" t="str">
            <v>P0047547</v>
          </cell>
          <cell r="Q1204" t="str">
            <v>W07366 Rear Lot Dist Forest Hill PH1</v>
          </cell>
          <cell r="R1204" t="str">
            <v>316014182</v>
          </cell>
          <cell r="S1204" t="str">
            <v>20091221</v>
          </cell>
          <cell r="T1204" t="str">
            <v/>
          </cell>
        </row>
        <row r="1205">
          <cell r="A1205" t="str">
            <v>00218841</v>
          </cell>
          <cell r="B1205" t="str">
            <v>0001</v>
          </cell>
          <cell r="C1205" t="str">
            <v>3160</v>
          </cell>
          <cell r="D1205" t="str">
            <v>00218841</v>
          </cell>
          <cell r="E1205" t="str">
            <v>OH - Inst Poles, Anchors, Framing (WO)</v>
          </cell>
          <cell r="F1205" t="str">
            <v>316010250</v>
          </cell>
          <cell r="G1205" t="str">
            <v>20081008</v>
          </cell>
          <cell r="H1205" t="str">
            <v>0000003793</v>
          </cell>
          <cell r="I1205" t="str">
            <v>Sasitharan Selvanayagam</v>
          </cell>
          <cell r="J1205" t="str">
            <v/>
          </cell>
          <cell r="K1205" t="str">
            <v/>
          </cell>
          <cell r="L1205" t="str">
            <v/>
          </cell>
          <cell r="M1205" t="str">
            <v>P0047549</v>
          </cell>
          <cell r="N1205" t="str">
            <v>W07366 RR LOT Forest hill OH-(Sub-Proj)</v>
          </cell>
          <cell r="O1205" t="str">
            <v>316010160</v>
          </cell>
          <cell r="P1205" t="str">
            <v>P0047547</v>
          </cell>
          <cell r="Q1205" t="str">
            <v>W07366 Rear Lot Dist Forest Hill PH1</v>
          </cell>
          <cell r="R1205" t="str">
            <v>316014182</v>
          </cell>
          <cell r="S1205" t="str">
            <v>20091221</v>
          </cell>
          <cell r="T1205" t="str">
            <v/>
          </cell>
        </row>
        <row r="1206">
          <cell r="A1206" t="str">
            <v>00218842</v>
          </cell>
          <cell r="B1206" t="str">
            <v>0001</v>
          </cell>
          <cell r="C1206" t="str">
            <v>3160</v>
          </cell>
          <cell r="D1206" t="str">
            <v>00218842</v>
          </cell>
          <cell r="E1206" t="str">
            <v>OH - Prim &amp; Sec Stringing/Transfers (WO)</v>
          </cell>
          <cell r="F1206" t="str">
            <v>316010200</v>
          </cell>
          <cell r="G1206" t="str">
            <v>20081008</v>
          </cell>
          <cell r="H1206" t="str">
            <v>0000003793</v>
          </cell>
          <cell r="I1206" t="str">
            <v>Sasitharan Selvanayagam</v>
          </cell>
          <cell r="J1206" t="str">
            <v/>
          </cell>
          <cell r="K1206" t="str">
            <v/>
          </cell>
          <cell r="L1206" t="str">
            <v/>
          </cell>
          <cell r="M1206" t="str">
            <v>P0047549</v>
          </cell>
          <cell r="N1206" t="str">
            <v>W07366 RR LOT Forest hill OH-(Sub-Proj)</v>
          </cell>
          <cell r="O1206" t="str">
            <v>316010160</v>
          </cell>
          <cell r="P1206" t="str">
            <v>P0047547</v>
          </cell>
          <cell r="Q1206" t="str">
            <v>W07366 Rear Lot Dist Forest Hill PH1</v>
          </cell>
          <cell r="R1206" t="str">
            <v>316014182</v>
          </cell>
          <cell r="S1206" t="str">
            <v>20091221</v>
          </cell>
          <cell r="T1206" t="str">
            <v/>
          </cell>
        </row>
        <row r="1207">
          <cell r="A1207" t="str">
            <v>00218843</v>
          </cell>
          <cell r="B1207" t="str">
            <v>0001</v>
          </cell>
          <cell r="C1207" t="str">
            <v>3160</v>
          </cell>
          <cell r="D1207" t="str">
            <v>00218843</v>
          </cell>
          <cell r="E1207" t="str">
            <v>OH - Secondary Services (WO)</v>
          </cell>
          <cell r="F1207" t="str">
            <v>316010260</v>
          </cell>
          <cell r="G1207" t="str">
            <v>20081008</v>
          </cell>
          <cell r="H1207" t="str">
            <v>0000003793</v>
          </cell>
          <cell r="I1207" t="str">
            <v>Sasitharan Selvanayagam</v>
          </cell>
          <cell r="J1207" t="str">
            <v/>
          </cell>
          <cell r="K1207" t="str">
            <v/>
          </cell>
          <cell r="L1207" t="str">
            <v/>
          </cell>
          <cell r="M1207" t="str">
            <v>P0047549</v>
          </cell>
          <cell r="N1207" t="str">
            <v>W07366 RR LOT Forest hill OH-(Sub-Proj)</v>
          </cell>
          <cell r="O1207" t="str">
            <v>316010160</v>
          </cell>
          <cell r="P1207" t="str">
            <v>P0047547</v>
          </cell>
          <cell r="Q1207" t="str">
            <v>W07366 Rear Lot Dist Forest Hill PH1</v>
          </cell>
          <cell r="R1207" t="str">
            <v>316014182</v>
          </cell>
          <cell r="S1207" t="str">
            <v>20091221</v>
          </cell>
          <cell r="T1207" t="str">
            <v/>
          </cell>
        </row>
        <row r="1208">
          <cell r="A1208" t="str">
            <v>00218844</v>
          </cell>
          <cell r="B1208" t="str">
            <v>0001</v>
          </cell>
          <cell r="C1208" t="str">
            <v>3160</v>
          </cell>
          <cell r="D1208" t="str">
            <v>00218844</v>
          </cell>
          <cell r="E1208" t="str">
            <v>OH - Switch Installation (WO)</v>
          </cell>
          <cell r="F1208" t="str">
            <v>316010200</v>
          </cell>
          <cell r="G1208" t="str">
            <v>20081008</v>
          </cell>
          <cell r="H1208" t="str">
            <v>0000003793</v>
          </cell>
          <cell r="I1208" t="str">
            <v>Sasitharan Selvanayagam</v>
          </cell>
          <cell r="J1208" t="str">
            <v/>
          </cell>
          <cell r="K1208" t="str">
            <v/>
          </cell>
          <cell r="L1208" t="str">
            <v/>
          </cell>
          <cell r="M1208" t="str">
            <v>P0047549</v>
          </cell>
          <cell r="N1208" t="str">
            <v>W07366 RR LOT Forest hill OH-(Sub-Proj)</v>
          </cell>
          <cell r="O1208" t="str">
            <v>316010160</v>
          </cell>
          <cell r="P1208" t="str">
            <v>P0047547</v>
          </cell>
          <cell r="Q1208" t="str">
            <v>W07366 Rear Lot Dist Forest Hill PH1</v>
          </cell>
          <cell r="R1208" t="str">
            <v>316014182</v>
          </cell>
          <cell r="S1208" t="str">
            <v>20091221</v>
          </cell>
          <cell r="T1208" t="str">
            <v/>
          </cell>
        </row>
        <row r="1209">
          <cell r="A1209" t="str">
            <v>00218846</v>
          </cell>
          <cell r="B1209" t="str">
            <v>0001</v>
          </cell>
          <cell r="C1209" t="str">
            <v>3160</v>
          </cell>
          <cell r="D1209" t="str">
            <v>00218846</v>
          </cell>
          <cell r="E1209" t="str">
            <v>UG - Switching / Arrange Outages (WO)</v>
          </cell>
          <cell r="F1209" t="str">
            <v>316010220</v>
          </cell>
          <cell r="G1209" t="str">
            <v>20081008</v>
          </cell>
          <cell r="H1209" t="str">
            <v>0000003793</v>
          </cell>
          <cell r="I1209" t="str">
            <v>Sasitharan Selvanayagam</v>
          </cell>
          <cell r="J1209" t="str">
            <v/>
          </cell>
          <cell r="K1209" t="str">
            <v/>
          </cell>
          <cell r="L1209" t="str">
            <v/>
          </cell>
          <cell r="M1209" t="str">
            <v>P0047550</v>
          </cell>
          <cell r="N1209" t="str">
            <v>W07366 RR LOT Forest hill UG-(Sub-Proj)</v>
          </cell>
          <cell r="O1209" t="str">
            <v>316010160</v>
          </cell>
          <cell r="P1209" t="str">
            <v>P0047547</v>
          </cell>
          <cell r="Q1209" t="str">
            <v>W07366 Rear Lot Dist Forest Hill PH1</v>
          </cell>
          <cell r="R1209" t="str">
            <v>316014182</v>
          </cell>
          <cell r="S1209" t="str">
            <v>20091221</v>
          </cell>
          <cell r="T1209" t="str">
            <v/>
          </cell>
        </row>
        <row r="1210">
          <cell r="A1210" t="str">
            <v>00218847</v>
          </cell>
          <cell r="B1210" t="str">
            <v>0001</v>
          </cell>
          <cell r="C1210" t="str">
            <v>3160</v>
          </cell>
          <cell r="D1210" t="str">
            <v>00218847</v>
          </cell>
          <cell r="E1210" t="str">
            <v>UG - Cable Installation (WO)</v>
          </cell>
          <cell r="F1210" t="str">
            <v>316010220</v>
          </cell>
          <cell r="G1210" t="str">
            <v>20081008</v>
          </cell>
          <cell r="H1210" t="str">
            <v>0000003793</v>
          </cell>
          <cell r="I1210" t="str">
            <v>Sasitharan Selvanayagam</v>
          </cell>
          <cell r="J1210" t="str">
            <v/>
          </cell>
          <cell r="K1210" t="str">
            <v/>
          </cell>
          <cell r="L1210" t="str">
            <v/>
          </cell>
          <cell r="M1210" t="str">
            <v>P0047550</v>
          </cell>
          <cell r="N1210" t="str">
            <v>W07366 RR LOT Forest hill UG-(Sub-Proj)</v>
          </cell>
          <cell r="O1210" t="str">
            <v>316010160</v>
          </cell>
          <cell r="P1210" t="str">
            <v>P0047547</v>
          </cell>
          <cell r="Q1210" t="str">
            <v>W07366 Rear Lot Dist Forest Hill PH1</v>
          </cell>
          <cell r="R1210" t="str">
            <v>316014182</v>
          </cell>
          <cell r="S1210" t="str">
            <v>20091221</v>
          </cell>
          <cell r="T1210" t="str">
            <v/>
          </cell>
        </row>
        <row r="1211">
          <cell r="A1211" t="str">
            <v>00218848</v>
          </cell>
          <cell r="B1211" t="str">
            <v>0001</v>
          </cell>
          <cell r="C1211" t="str">
            <v>3160</v>
          </cell>
          <cell r="D1211" t="str">
            <v>00218848</v>
          </cell>
          <cell r="E1211" t="str">
            <v>UG - Secondary Services (WO)</v>
          </cell>
          <cell r="F1211" t="str">
            <v>316010270</v>
          </cell>
          <cell r="G1211" t="str">
            <v>20081008</v>
          </cell>
          <cell r="H1211" t="str">
            <v>0000003793</v>
          </cell>
          <cell r="I1211" t="str">
            <v>Sasitharan Selvanayagam</v>
          </cell>
          <cell r="J1211" t="str">
            <v/>
          </cell>
          <cell r="K1211" t="str">
            <v/>
          </cell>
          <cell r="L1211" t="str">
            <v/>
          </cell>
          <cell r="M1211" t="str">
            <v>P0047550</v>
          </cell>
          <cell r="N1211" t="str">
            <v>W07366 RR LOT Forest hill UG-(Sub-Proj)</v>
          </cell>
          <cell r="O1211" t="str">
            <v>316010160</v>
          </cell>
          <cell r="P1211" t="str">
            <v>P0047547</v>
          </cell>
          <cell r="Q1211" t="str">
            <v>W07366 Rear Lot Dist Forest Hill PH1</v>
          </cell>
          <cell r="R1211" t="str">
            <v>316014182</v>
          </cell>
          <cell r="S1211" t="str">
            <v>20091221</v>
          </cell>
          <cell r="T1211" t="str">
            <v/>
          </cell>
        </row>
        <row r="1212">
          <cell r="A1212" t="str">
            <v>00218849</v>
          </cell>
          <cell r="B1212" t="str">
            <v>0001</v>
          </cell>
          <cell r="C1212" t="str">
            <v>3160</v>
          </cell>
          <cell r="D1212" t="str">
            <v>00218849</v>
          </cell>
          <cell r="E1212" t="str">
            <v>UG - Terminations/Joints/Splices (WO)</v>
          </cell>
          <cell r="F1212" t="str">
            <v>316010220</v>
          </cell>
          <cell r="G1212" t="str">
            <v>20081008</v>
          </cell>
          <cell r="H1212" t="str">
            <v>0000003793</v>
          </cell>
          <cell r="I1212" t="str">
            <v>Sasitharan Selvanayagam</v>
          </cell>
          <cell r="J1212" t="str">
            <v/>
          </cell>
          <cell r="K1212" t="str">
            <v/>
          </cell>
          <cell r="L1212" t="str">
            <v/>
          </cell>
          <cell r="M1212" t="str">
            <v>P0047550</v>
          </cell>
          <cell r="N1212" t="str">
            <v>W07366 RR LOT Forest hill UG-(Sub-Proj)</v>
          </cell>
          <cell r="O1212" t="str">
            <v>316010160</v>
          </cell>
          <cell r="P1212" t="str">
            <v>P0047547</v>
          </cell>
          <cell r="Q1212" t="str">
            <v>W07366 Rear Lot Dist Forest Hill PH1</v>
          </cell>
          <cell r="R1212" t="str">
            <v>316014182</v>
          </cell>
          <cell r="S1212" t="str">
            <v>20091221</v>
          </cell>
          <cell r="T1212" t="str">
            <v/>
          </cell>
        </row>
        <row r="1213">
          <cell r="A1213" t="str">
            <v>00218850</v>
          </cell>
          <cell r="B1213" t="str">
            <v>0001</v>
          </cell>
          <cell r="C1213" t="str">
            <v>3160</v>
          </cell>
          <cell r="D1213" t="str">
            <v>00218850</v>
          </cell>
          <cell r="E1213" t="str">
            <v>UG - Switches (WO)</v>
          </cell>
          <cell r="F1213" t="str">
            <v>316010220</v>
          </cell>
          <cell r="G1213" t="str">
            <v>20081008</v>
          </cell>
          <cell r="H1213" t="str">
            <v>0000003793</v>
          </cell>
          <cell r="I1213" t="str">
            <v>Sasitharan Selvanayagam</v>
          </cell>
          <cell r="J1213" t="str">
            <v/>
          </cell>
          <cell r="K1213" t="str">
            <v/>
          </cell>
          <cell r="L1213" t="str">
            <v/>
          </cell>
          <cell r="M1213" t="str">
            <v>P0047550</v>
          </cell>
          <cell r="N1213" t="str">
            <v>W07366 RR LOT Forest hill UG-(Sub-Proj)</v>
          </cell>
          <cell r="O1213" t="str">
            <v>316010160</v>
          </cell>
          <cell r="P1213" t="str">
            <v>P0047547</v>
          </cell>
          <cell r="Q1213" t="str">
            <v>W07366 Rear Lot Dist Forest Hill PH1</v>
          </cell>
          <cell r="R1213" t="str">
            <v>316014182</v>
          </cell>
          <cell r="S1213" t="str">
            <v>20091221</v>
          </cell>
          <cell r="T1213" t="str">
            <v/>
          </cell>
        </row>
        <row r="1214">
          <cell r="A1214" t="str">
            <v>00218851</v>
          </cell>
          <cell r="B1214" t="str">
            <v>0001</v>
          </cell>
          <cell r="C1214" t="str">
            <v>3160</v>
          </cell>
          <cell r="D1214" t="str">
            <v>00218851</v>
          </cell>
          <cell r="E1214" t="str">
            <v>UG - 1 PH Transformer (WO)</v>
          </cell>
          <cell r="F1214" t="str">
            <v>316010230</v>
          </cell>
          <cell r="G1214" t="str">
            <v>20081008</v>
          </cell>
          <cell r="H1214" t="str">
            <v>0000003793</v>
          </cell>
          <cell r="I1214" t="str">
            <v>Sasitharan Selvanayagam</v>
          </cell>
          <cell r="J1214" t="str">
            <v/>
          </cell>
          <cell r="K1214" t="str">
            <v/>
          </cell>
          <cell r="L1214" t="str">
            <v/>
          </cell>
          <cell r="M1214" t="str">
            <v>P0047550</v>
          </cell>
          <cell r="N1214" t="str">
            <v>W07366 RR LOT Forest hill UG-(Sub-Proj)</v>
          </cell>
          <cell r="O1214" t="str">
            <v>316010160</v>
          </cell>
          <cell r="P1214" t="str">
            <v>P0047547</v>
          </cell>
          <cell r="Q1214" t="str">
            <v>W07366 Rear Lot Dist Forest Hill PH1</v>
          </cell>
          <cell r="R1214" t="str">
            <v>316014182</v>
          </cell>
          <cell r="S1214" t="str">
            <v>20091221</v>
          </cell>
          <cell r="T1214" t="str">
            <v/>
          </cell>
        </row>
        <row r="1215">
          <cell r="A1215" t="str">
            <v>00218852</v>
          </cell>
          <cell r="B1215" t="str">
            <v>0001</v>
          </cell>
          <cell r="C1215" t="str">
            <v>3160</v>
          </cell>
          <cell r="D1215" t="str">
            <v>00218852</v>
          </cell>
          <cell r="E1215" t="str">
            <v>UG - Distribution Automation (WO)</v>
          </cell>
          <cell r="F1215" t="str">
            <v>316011420</v>
          </cell>
          <cell r="G1215" t="str">
            <v>20081008</v>
          </cell>
          <cell r="H1215" t="str">
            <v>0000003793</v>
          </cell>
          <cell r="I1215" t="str">
            <v>Sasitharan Selvanayagam</v>
          </cell>
          <cell r="J1215" t="str">
            <v/>
          </cell>
          <cell r="K1215" t="str">
            <v/>
          </cell>
          <cell r="L1215" t="str">
            <v/>
          </cell>
          <cell r="M1215" t="str">
            <v>P0047550</v>
          </cell>
          <cell r="N1215" t="str">
            <v>W07366 RR LOT Forest hill UG-(Sub-Proj)</v>
          </cell>
          <cell r="O1215" t="str">
            <v>316010160</v>
          </cell>
          <cell r="P1215" t="str">
            <v>P0047547</v>
          </cell>
          <cell r="Q1215" t="str">
            <v>W07366 Rear Lot Dist Forest Hill PH1</v>
          </cell>
          <cell r="R1215" t="str">
            <v>316014182</v>
          </cell>
          <cell r="S1215" t="str">
            <v>20091221</v>
          </cell>
          <cell r="T1215" t="str">
            <v/>
          </cell>
        </row>
        <row r="1216">
          <cell r="A1216" t="str">
            <v>00218853</v>
          </cell>
          <cell r="B1216" t="str">
            <v>0001</v>
          </cell>
          <cell r="C1216" t="str">
            <v>3160</v>
          </cell>
          <cell r="D1216" t="str">
            <v>00218853</v>
          </cell>
          <cell r="E1216" t="str">
            <v>UG - Distribution Support (WO)</v>
          </cell>
          <cell r="F1216" t="str">
            <v>316010220</v>
          </cell>
          <cell r="G1216" t="str">
            <v>20081008</v>
          </cell>
          <cell r="H1216" t="str">
            <v>0000003793</v>
          </cell>
          <cell r="I1216" t="str">
            <v>Sasitharan Selvanayagam</v>
          </cell>
          <cell r="J1216" t="str">
            <v/>
          </cell>
          <cell r="K1216" t="str">
            <v/>
          </cell>
          <cell r="L1216" t="str">
            <v/>
          </cell>
          <cell r="M1216" t="str">
            <v>P0047550</v>
          </cell>
          <cell r="N1216" t="str">
            <v>W07366 RR LOT Forest hill UG-(Sub-Proj)</v>
          </cell>
          <cell r="O1216" t="str">
            <v>316010160</v>
          </cell>
          <cell r="P1216" t="str">
            <v>P0047547</v>
          </cell>
          <cell r="Q1216" t="str">
            <v>W07366 Rear Lot Dist Forest Hill PH1</v>
          </cell>
          <cell r="R1216" t="str">
            <v>316014182</v>
          </cell>
          <cell r="S1216" t="str">
            <v>20091221</v>
          </cell>
          <cell r="T1216" t="str">
            <v/>
          </cell>
        </row>
        <row r="1217">
          <cell r="A1217" t="str">
            <v>00218856</v>
          </cell>
          <cell r="B1217" t="str">
            <v>0001</v>
          </cell>
          <cell r="C1217" t="str">
            <v>3160</v>
          </cell>
          <cell r="D1217" t="str">
            <v>00218856</v>
          </cell>
          <cell r="E1217" t="str">
            <v>Swgr Circuit Modification (WO)</v>
          </cell>
          <cell r="F1217" t="str">
            <v>316010170</v>
          </cell>
          <cell r="G1217" t="str">
            <v>20081008</v>
          </cell>
          <cell r="H1217" t="str">
            <v>0000003793</v>
          </cell>
          <cell r="I1217" t="str">
            <v>Sasitharan Selvanayagam</v>
          </cell>
          <cell r="J1217" t="str">
            <v/>
          </cell>
          <cell r="K1217" t="str">
            <v/>
          </cell>
          <cell r="L1217" t="str">
            <v/>
          </cell>
          <cell r="M1217" t="str">
            <v>P0047551</v>
          </cell>
          <cell r="N1217" t="str">
            <v>W07366 RR LOT Forest hill STN-Sub-Proj)</v>
          </cell>
          <cell r="O1217" t="str">
            <v>316010160</v>
          </cell>
          <cell r="P1217" t="str">
            <v>P0047547</v>
          </cell>
          <cell r="Q1217" t="str">
            <v>W07366 Rear Lot Dist Forest Hill PH1</v>
          </cell>
          <cell r="R1217" t="str">
            <v>316014182</v>
          </cell>
          <cell r="S1217" t="str">
            <v>20091221</v>
          </cell>
          <cell r="T1217" t="str">
            <v/>
          </cell>
        </row>
        <row r="1218">
          <cell r="A1218" t="str">
            <v>00218857</v>
          </cell>
          <cell r="B1218" t="str">
            <v>0001</v>
          </cell>
          <cell r="C1218" t="str">
            <v>3160</v>
          </cell>
          <cell r="D1218" t="str">
            <v>00218857</v>
          </cell>
          <cell r="E1218" t="str">
            <v>Rem - Cable &amp; Equipment Removals (WO)</v>
          </cell>
          <cell r="F1218" t="str">
            <v>316010250</v>
          </cell>
          <cell r="G1218" t="str">
            <v>20081008</v>
          </cell>
          <cell r="H1218" t="str">
            <v>0000003793</v>
          </cell>
          <cell r="I1218" t="str">
            <v>Sasitharan Selvanayagam</v>
          </cell>
          <cell r="J1218" t="str">
            <v/>
          </cell>
          <cell r="K1218" t="str">
            <v/>
          </cell>
          <cell r="L1218" t="str">
            <v/>
          </cell>
          <cell r="M1218" t="str">
            <v>P0047552</v>
          </cell>
          <cell r="N1218" t="str">
            <v>W07366 RR LOT Foresthill REM-(Sub-Proj)</v>
          </cell>
          <cell r="O1218" t="str">
            <v>316010160</v>
          </cell>
          <cell r="P1218" t="str">
            <v>P0047547</v>
          </cell>
          <cell r="Q1218" t="str">
            <v>W07366 Rear Lot Dist Forest Hill PH1</v>
          </cell>
          <cell r="R1218" t="str">
            <v>316014182</v>
          </cell>
          <cell r="S1218" t="str">
            <v>20091221</v>
          </cell>
          <cell r="T1218" t="str">
            <v/>
          </cell>
        </row>
        <row r="1219">
          <cell r="A1219" t="str">
            <v>00218859</v>
          </cell>
          <cell r="B1219" t="str">
            <v>0001</v>
          </cell>
          <cell r="C1219" t="str">
            <v>3160</v>
          </cell>
          <cell r="D1219" t="str">
            <v>00218859</v>
          </cell>
          <cell r="E1219" t="str">
            <v>ELECTRICAL CONTRACT(WO)</v>
          </cell>
          <cell r="F1219" t="str">
            <v>316082525</v>
          </cell>
          <cell r="G1219" t="str">
            <v>20081008</v>
          </cell>
          <cell r="H1219" t="str">
            <v>0000003793</v>
          </cell>
          <cell r="I1219" t="str">
            <v>Sasitharan Selvanayagam</v>
          </cell>
          <cell r="J1219" t="str">
            <v/>
          </cell>
          <cell r="K1219" t="str">
            <v/>
          </cell>
          <cell r="L1219" t="str">
            <v/>
          </cell>
          <cell r="M1219" t="str">
            <v>P0047553</v>
          </cell>
          <cell r="N1219" t="str">
            <v>W07366 RR LOT Fores hillCRTR-(Sub-Proj)</v>
          </cell>
          <cell r="O1219" t="str">
            <v>316010160</v>
          </cell>
          <cell r="P1219" t="str">
            <v>P0047547</v>
          </cell>
          <cell r="Q1219" t="str">
            <v>W07366 Rear Lot Dist Forest Hill PH1</v>
          </cell>
          <cell r="R1219" t="str">
            <v>316014182</v>
          </cell>
          <cell r="S1219" t="str">
            <v>20091221</v>
          </cell>
          <cell r="T1219" t="str">
            <v/>
          </cell>
        </row>
        <row r="1220">
          <cell r="A1220" t="str">
            <v>00218860</v>
          </cell>
          <cell r="B1220" t="str">
            <v>0001</v>
          </cell>
          <cell r="C1220" t="str">
            <v>3160</v>
          </cell>
          <cell r="D1220" t="str">
            <v>00218860</v>
          </cell>
          <cell r="E1220" t="str">
            <v>CITY CUT REPAIRS(WO)</v>
          </cell>
          <cell r="F1220" t="str">
            <v>316010240</v>
          </cell>
          <cell r="G1220" t="str">
            <v>20081008</v>
          </cell>
          <cell r="H1220" t="str">
            <v>0000003793</v>
          </cell>
          <cell r="I1220" t="str">
            <v>Sasitharan Selvanayagam</v>
          </cell>
          <cell r="J1220" t="str">
            <v/>
          </cell>
          <cell r="K1220" t="str">
            <v/>
          </cell>
          <cell r="L1220" t="str">
            <v/>
          </cell>
          <cell r="M1220" t="str">
            <v>P0047553</v>
          </cell>
          <cell r="N1220" t="str">
            <v>W07366 RR LOT Fores hillCRTR-(Sub-Proj)</v>
          </cell>
          <cell r="O1220" t="str">
            <v>316010160</v>
          </cell>
          <cell r="P1220" t="str">
            <v>P0047547</v>
          </cell>
          <cell r="Q1220" t="str">
            <v>W07366 Rear Lot Dist Forest Hill PH1</v>
          </cell>
          <cell r="R1220" t="str">
            <v>316014182</v>
          </cell>
          <cell r="S1220" t="str">
            <v>20091221</v>
          </cell>
          <cell r="T1220" t="str">
            <v/>
          </cell>
        </row>
        <row r="1221">
          <cell r="A1221" t="str">
            <v>00218862</v>
          </cell>
          <cell r="B1221" t="str">
            <v>0001</v>
          </cell>
          <cell r="C1221" t="str">
            <v>4360</v>
          </cell>
          <cell r="D1221" t="str">
            <v>00218862</v>
          </cell>
          <cell r="E1221" t="str">
            <v>399 BATHURST ST PRE DSG WO 13.8VCOS UPGR</v>
          </cell>
          <cell r="F1221" t="str">
            <v>436010199</v>
          </cell>
          <cell r="G1221" t="str">
            <v>20081008</v>
          </cell>
          <cell r="H1221" t="str">
            <v>0000003338</v>
          </cell>
          <cell r="I1221" t="str">
            <v>Bruno Silano</v>
          </cell>
          <cell r="J1221" t="str">
            <v/>
          </cell>
          <cell r="K1221" t="str">
            <v/>
          </cell>
          <cell r="L1221" t="str">
            <v/>
          </cell>
          <cell r="M1221" t="str">
            <v>P0030346</v>
          </cell>
          <cell r="N1221" t="str">
            <v>B. SILANO - Prelim Design CAPITAL</v>
          </cell>
          <cell r="O1221" t="str">
            <v>436010105</v>
          </cell>
          <cell r="P1221" t="str">
            <v>P0018756</v>
          </cell>
          <cell r="Q1221" t="str">
            <v>PRELIM DESIGN CCM-West  [CAPITAL]</v>
          </cell>
          <cell r="R1221" t="str">
            <v>436016105</v>
          </cell>
          <cell r="S1221" t="str">
            <v/>
          </cell>
          <cell r="T1221" t="str">
            <v>0000003338</v>
          </cell>
        </row>
        <row r="1222">
          <cell r="A1222" t="str">
            <v>00218998</v>
          </cell>
          <cell r="B1222" t="str">
            <v>0001</v>
          </cell>
          <cell r="C1222" t="str">
            <v>4360</v>
          </cell>
          <cell r="D1222" t="str">
            <v>00218998</v>
          </cell>
          <cell r="E1222" t="str">
            <v>Conser. Huts 43rd Lakeshore Payment</v>
          </cell>
          <cell r="F1222" t="str">
            <v>436016105</v>
          </cell>
          <cell r="G1222" t="str">
            <v>20081009</v>
          </cell>
          <cell r="H1222" t="str">
            <v>0000007894</v>
          </cell>
          <cell r="I1222" t="str">
            <v>James Wei</v>
          </cell>
          <cell r="J1222" t="str">
            <v/>
          </cell>
          <cell r="K1222" t="str">
            <v/>
          </cell>
          <cell r="L1222" t="str">
            <v/>
          </cell>
          <cell r="M1222" t="str">
            <v>P0052025</v>
          </cell>
          <cell r="N1222" t="str">
            <v>CONTRIB$-</v>
          </cell>
          <cell r="O1222" t="str">
            <v>436016105</v>
          </cell>
          <cell r="P1222" t="str">
            <v>P0052020</v>
          </cell>
          <cell r="Q1222" t="str">
            <v>43rd/Lakeshore Conservation Hut</v>
          </cell>
          <cell r="R1222" t="str">
            <v>436016105</v>
          </cell>
          <cell r="S1222" t="str">
            <v/>
          </cell>
          <cell r="T1222" t="str">
            <v/>
          </cell>
        </row>
        <row r="1223">
          <cell r="A1223" t="str">
            <v>00219095</v>
          </cell>
          <cell r="B1223" t="str">
            <v>0001</v>
          </cell>
          <cell r="C1223" t="str">
            <v>3160</v>
          </cell>
          <cell r="D1223" t="str">
            <v>00219095</v>
          </cell>
          <cell r="E1223" t="str">
            <v>UG - SWITCHING (WO)</v>
          </cell>
          <cell r="F1223" t="str">
            <v>316010220</v>
          </cell>
          <cell r="G1223" t="str">
            <v>20081010</v>
          </cell>
          <cell r="H1223" t="str">
            <v>0000003903</v>
          </cell>
          <cell r="I1223" t="str">
            <v>Charles Cheung</v>
          </cell>
          <cell r="J1223" t="str">
            <v/>
          </cell>
          <cell r="K1223" t="str">
            <v/>
          </cell>
          <cell r="L1223" t="str">
            <v/>
          </cell>
          <cell r="M1223" t="str">
            <v>P0047612</v>
          </cell>
          <cell r="N1223" t="str">
            <v>W8030 Yorkdale SC Rebuild Pt4  V6 -STN</v>
          </cell>
          <cell r="O1223" t="str">
            <v>316010180</v>
          </cell>
          <cell r="P1223" t="str">
            <v>P0047609</v>
          </cell>
          <cell r="Q1223" t="str">
            <v>W8030 Yorkdale SC Rebuild Pt 4 Vault 6</v>
          </cell>
          <cell r="R1223" t="str">
            <v>316014182</v>
          </cell>
          <cell r="S1223" t="str">
            <v/>
          </cell>
          <cell r="T1223" t="str">
            <v/>
          </cell>
        </row>
        <row r="1224">
          <cell r="A1224" t="str">
            <v>00219096</v>
          </cell>
          <cell r="B1224" t="str">
            <v>0001</v>
          </cell>
          <cell r="C1224" t="str">
            <v>3160</v>
          </cell>
          <cell r="D1224" t="str">
            <v>00219096</v>
          </cell>
          <cell r="E1224" t="str">
            <v>UG - Terminations/Joints/Splices (WO)</v>
          </cell>
          <cell r="F1224" t="str">
            <v>316010180</v>
          </cell>
          <cell r="G1224" t="str">
            <v>20081010</v>
          </cell>
          <cell r="H1224" t="str">
            <v>0000003903</v>
          </cell>
          <cell r="I1224" t="str">
            <v>Charles Cheung</v>
          </cell>
          <cell r="J1224" t="str">
            <v/>
          </cell>
          <cell r="K1224" t="str">
            <v/>
          </cell>
          <cell r="L1224" t="str">
            <v/>
          </cell>
          <cell r="M1224" t="str">
            <v>P0047612</v>
          </cell>
          <cell r="N1224" t="str">
            <v>W8030 Yorkdale SC Rebuild Pt4  V6 -STN</v>
          </cell>
          <cell r="O1224" t="str">
            <v>316010180</v>
          </cell>
          <cell r="P1224" t="str">
            <v>P0047609</v>
          </cell>
          <cell r="Q1224" t="str">
            <v>W8030 Yorkdale SC Rebuild Pt 4 Vault 6</v>
          </cell>
          <cell r="R1224" t="str">
            <v>316014182</v>
          </cell>
          <cell r="S1224" t="str">
            <v/>
          </cell>
          <cell r="T1224" t="str">
            <v/>
          </cell>
        </row>
        <row r="1225">
          <cell r="A1225" t="str">
            <v>00219097</v>
          </cell>
          <cell r="B1225" t="str">
            <v>0001</v>
          </cell>
          <cell r="C1225" t="str">
            <v>3160</v>
          </cell>
          <cell r="D1225" t="str">
            <v>00219097</v>
          </cell>
          <cell r="E1225" t="str">
            <v>UG - Switches (WO)</v>
          </cell>
          <cell r="F1225" t="str">
            <v>316010180</v>
          </cell>
          <cell r="G1225" t="str">
            <v>20081010</v>
          </cell>
          <cell r="H1225" t="str">
            <v>0000003903</v>
          </cell>
          <cell r="I1225" t="str">
            <v>Charles Cheung</v>
          </cell>
          <cell r="J1225" t="str">
            <v/>
          </cell>
          <cell r="K1225" t="str">
            <v/>
          </cell>
          <cell r="L1225" t="str">
            <v/>
          </cell>
          <cell r="M1225" t="str">
            <v>P0047612</v>
          </cell>
          <cell r="N1225" t="str">
            <v>W8030 Yorkdale SC Rebuild Pt4  V6 -STN</v>
          </cell>
          <cell r="O1225" t="str">
            <v>316010180</v>
          </cell>
          <cell r="P1225" t="str">
            <v>P0047609</v>
          </cell>
          <cell r="Q1225" t="str">
            <v>W8030 Yorkdale SC Rebuild Pt 4 Vault 6</v>
          </cell>
          <cell r="R1225" t="str">
            <v>316014182</v>
          </cell>
          <cell r="S1225" t="str">
            <v/>
          </cell>
          <cell r="T1225" t="str">
            <v/>
          </cell>
        </row>
        <row r="1226">
          <cell r="A1226" t="str">
            <v>00219098</v>
          </cell>
          <cell r="B1226" t="str">
            <v>0001</v>
          </cell>
          <cell r="C1226" t="str">
            <v>3160</v>
          </cell>
          <cell r="D1226" t="str">
            <v>00219098</v>
          </cell>
          <cell r="E1226" t="str">
            <v>UG - 1 PH Transformer (WO)</v>
          </cell>
          <cell r="F1226" t="str">
            <v>316010180</v>
          </cell>
          <cell r="G1226" t="str">
            <v>20081010</v>
          </cell>
          <cell r="H1226" t="str">
            <v>0000003903</v>
          </cell>
          <cell r="I1226" t="str">
            <v>Charles Cheung</v>
          </cell>
          <cell r="J1226" t="str">
            <v/>
          </cell>
          <cell r="K1226" t="str">
            <v/>
          </cell>
          <cell r="L1226" t="str">
            <v/>
          </cell>
          <cell r="M1226" t="str">
            <v>P0047612</v>
          </cell>
          <cell r="N1226" t="str">
            <v>W8030 Yorkdale SC Rebuild Pt4  V6 -STN</v>
          </cell>
          <cell r="O1226" t="str">
            <v>316010180</v>
          </cell>
          <cell r="P1226" t="str">
            <v>P0047609</v>
          </cell>
          <cell r="Q1226" t="str">
            <v>W8030 Yorkdale SC Rebuild Pt 4 Vault 6</v>
          </cell>
          <cell r="R1226" t="str">
            <v>316014182</v>
          </cell>
          <cell r="S1226" t="str">
            <v/>
          </cell>
          <cell r="T1226" t="str">
            <v/>
          </cell>
        </row>
        <row r="1227">
          <cell r="A1227" t="str">
            <v>00219103</v>
          </cell>
          <cell r="B1227" t="str">
            <v>0001</v>
          </cell>
          <cell r="C1227" t="str">
            <v>3110</v>
          </cell>
          <cell r="D1227" t="str">
            <v>00219103</v>
          </cell>
          <cell r="E1227" t="str">
            <v>DESIGN REVIEW (WO)</v>
          </cell>
          <cell r="F1227" t="str">
            <v>311010220</v>
          </cell>
          <cell r="G1227" t="str">
            <v>20081010</v>
          </cell>
          <cell r="H1227" t="str">
            <v>0000007135</v>
          </cell>
          <cell r="I1227" t="str">
            <v>Debbie Barnes</v>
          </cell>
          <cell r="J1227" t="str">
            <v>20091230</v>
          </cell>
          <cell r="K1227" t="str">
            <v>0000003110</v>
          </cell>
          <cell r="L1227" t="str">
            <v>20100131</v>
          </cell>
          <cell r="M1227" t="str">
            <v>P0047615</v>
          </cell>
          <cell r="N1227" t="str">
            <v>DSGN-(E07212 Morningside NAR26M31,M36 U)</v>
          </cell>
          <cell r="O1227" t="str">
            <v>311014161</v>
          </cell>
          <cell r="P1227" t="str">
            <v>P0047614</v>
          </cell>
          <cell r="Q1227" t="str">
            <v>E07212 Morningside NAR26M31,M36 UG Istal</v>
          </cell>
          <cell r="R1227" t="str">
            <v>311014161</v>
          </cell>
          <cell r="S1227" t="str">
            <v>20091217</v>
          </cell>
          <cell r="T1227" t="str">
            <v/>
          </cell>
        </row>
        <row r="1228">
          <cell r="A1228" t="str">
            <v>00219104</v>
          </cell>
          <cell r="B1228" t="str">
            <v>0001</v>
          </cell>
          <cell r="C1228" t="str">
            <v>3110</v>
          </cell>
          <cell r="D1228" t="str">
            <v>00219104</v>
          </cell>
          <cell r="E1228" t="str">
            <v>OH - Switching/Arrange Outages (WO)</v>
          </cell>
          <cell r="F1228" t="str">
            <v>311010200</v>
          </cell>
          <cell r="G1228" t="str">
            <v>20081010</v>
          </cell>
          <cell r="H1228" t="str">
            <v>0000007135</v>
          </cell>
          <cell r="I1228" t="str">
            <v>Debbie Barnes</v>
          </cell>
          <cell r="J1228" t="str">
            <v>20091230</v>
          </cell>
          <cell r="K1228" t="str">
            <v>0000003110</v>
          </cell>
          <cell r="L1228" t="str">
            <v>20100131</v>
          </cell>
          <cell r="M1228" t="str">
            <v>P0047616</v>
          </cell>
          <cell r="N1228" t="str">
            <v>OH-(E07212 Morningside NAR26M31,M36 UG )</v>
          </cell>
          <cell r="O1228" t="str">
            <v>311014161</v>
          </cell>
          <cell r="P1228" t="str">
            <v>P0047614</v>
          </cell>
          <cell r="Q1228" t="str">
            <v>E07212 Morningside NAR26M31,M36 UG Istal</v>
          </cell>
          <cell r="R1228" t="str">
            <v>311014161</v>
          </cell>
          <cell r="S1228" t="str">
            <v>20091217</v>
          </cell>
          <cell r="T1228" t="str">
            <v/>
          </cell>
        </row>
        <row r="1229">
          <cell r="A1229" t="str">
            <v>00219105</v>
          </cell>
          <cell r="B1229" t="str">
            <v>0001</v>
          </cell>
          <cell r="C1229" t="str">
            <v>3110</v>
          </cell>
          <cell r="D1229" t="str">
            <v>00219105</v>
          </cell>
          <cell r="E1229" t="str">
            <v>OH - Inst Poles, Anchors, Framing (WO)</v>
          </cell>
          <cell r="F1229" t="str">
            <v>311010250</v>
          </cell>
          <cell r="G1229" t="str">
            <v>20081010</v>
          </cell>
          <cell r="H1229" t="str">
            <v>0000007135</v>
          </cell>
          <cell r="I1229" t="str">
            <v>Debbie Barnes</v>
          </cell>
          <cell r="J1229" t="str">
            <v>20091230</v>
          </cell>
          <cell r="K1229" t="str">
            <v>0000003110</v>
          </cell>
          <cell r="L1229" t="str">
            <v>20100131</v>
          </cell>
          <cell r="M1229" t="str">
            <v>P0047616</v>
          </cell>
          <cell r="N1229" t="str">
            <v>OH-(E07212 Morningside NAR26M31,M36 UG )</v>
          </cell>
          <cell r="O1229" t="str">
            <v>311014161</v>
          </cell>
          <cell r="P1229" t="str">
            <v>P0047614</v>
          </cell>
          <cell r="Q1229" t="str">
            <v>E07212 Morningside NAR26M31,M36 UG Istal</v>
          </cell>
          <cell r="R1229" t="str">
            <v>311014161</v>
          </cell>
          <cell r="S1229" t="str">
            <v>20091217</v>
          </cell>
          <cell r="T1229" t="str">
            <v/>
          </cell>
        </row>
        <row r="1230">
          <cell r="A1230" t="str">
            <v>00219106</v>
          </cell>
          <cell r="B1230" t="str">
            <v>0001</v>
          </cell>
          <cell r="C1230" t="str">
            <v>3110</v>
          </cell>
          <cell r="D1230" t="str">
            <v>00219106</v>
          </cell>
          <cell r="E1230" t="str">
            <v>OH - Prim &amp; Sec Stringing/Transfers (WO)</v>
          </cell>
          <cell r="F1230" t="str">
            <v>311010200</v>
          </cell>
          <cell r="G1230" t="str">
            <v>20081010</v>
          </cell>
          <cell r="H1230" t="str">
            <v>0000007135</v>
          </cell>
          <cell r="I1230" t="str">
            <v>Debbie Barnes</v>
          </cell>
          <cell r="J1230" t="str">
            <v>20091230</v>
          </cell>
          <cell r="K1230" t="str">
            <v>0000003110</v>
          </cell>
          <cell r="L1230" t="str">
            <v>20100131</v>
          </cell>
          <cell r="M1230" t="str">
            <v>P0047616</v>
          </cell>
          <cell r="N1230" t="str">
            <v>OH-(E07212 Morningside NAR26M31,M36 UG )</v>
          </cell>
          <cell r="O1230" t="str">
            <v>311014161</v>
          </cell>
          <cell r="P1230" t="str">
            <v>P0047614</v>
          </cell>
          <cell r="Q1230" t="str">
            <v>E07212 Morningside NAR26M31,M36 UG Istal</v>
          </cell>
          <cell r="R1230" t="str">
            <v>311014161</v>
          </cell>
          <cell r="S1230" t="str">
            <v>20091217</v>
          </cell>
          <cell r="T1230" t="str">
            <v/>
          </cell>
        </row>
        <row r="1231">
          <cell r="A1231" t="str">
            <v>00219107</v>
          </cell>
          <cell r="B1231" t="str">
            <v>0001</v>
          </cell>
          <cell r="C1231" t="str">
            <v>3110</v>
          </cell>
          <cell r="D1231" t="str">
            <v>00219107</v>
          </cell>
          <cell r="E1231" t="str">
            <v>OH - Switch Installation (WO)</v>
          </cell>
          <cell r="F1231" t="str">
            <v>311010200</v>
          </cell>
          <cell r="G1231" t="str">
            <v>20081010</v>
          </cell>
          <cell r="H1231" t="str">
            <v>0000007135</v>
          </cell>
          <cell r="I1231" t="str">
            <v>Debbie Barnes</v>
          </cell>
          <cell r="J1231" t="str">
            <v>20091230</v>
          </cell>
          <cell r="K1231" t="str">
            <v>0000003110</v>
          </cell>
          <cell r="L1231" t="str">
            <v>20100131</v>
          </cell>
          <cell r="M1231" t="str">
            <v>P0047616</v>
          </cell>
          <cell r="N1231" t="str">
            <v>OH-(E07212 Morningside NAR26M31,M36 UG )</v>
          </cell>
          <cell r="O1231" t="str">
            <v>311014161</v>
          </cell>
          <cell r="P1231" t="str">
            <v>P0047614</v>
          </cell>
          <cell r="Q1231" t="str">
            <v>E07212 Morningside NAR26M31,M36 UG Istal</v>
          </cell>
          <cell r="R1231" t="str">
            <v>311014161</v>
          </cell>
          <cell r="S1231" t="str">
            <v>20091217</v>
          </cell>
          <cell r="T1231" t="str">
            <v/>
          </cell>
        </row>
        <row r="1232">
          <cell r="A1232" t="str">
            <v>00219108</v>
          </cell>
          <cell r="B1232" t="str">
            <v>0001</v>
          </cell>
          <cell r="C1232" t="str">
            <v>3110</v>
          </cell>
          <cell r="D1232" t="str">
            <v>00219108</v>
          </cell>
          <cell r="E1232" t="str">
            <v>UG - Switching / Arrange Outages (WO)</v>
          </cell>
          <cell r="F1232" t="str">
            <v>311010220</v>
          </cell>
          <cell r="G1232" t="str">
            <v>20081010</v>
          </cell>
          <cell r="H1232" t="str">
            <v>0000007135</v>
          </cell>
          <cell r="I1232" t="str">
            <v>Debbie Barnes</v>
          </cell>
          <cell r="J1232" t="str">
            <v>20091230</v>
          </cell>
          <cell r="K1232" t="str">
            <v>0000003110</v>
          </cell>
          <cell r="L1232" t="str">
            <v>20100131</v>
          </cell>
          <cell r="M1232" t="str">
            <v>P0047617</v>
          </cell>
          <cell r="N1232" t="str">
            <v>UG-(E07212 Morningside NAR26M31,M36 UG )</v>
          </cell>
          <cell r="O1232" t="str">
            <v>311014161</v>
          </cell>
          <cell r="P1232" t="str">
            <v>P0047614</v>
          </cell>
          <cell r="Q1232" t="str">
            <v>E07212 Morningside NAR26M31,M36 UG Istal</v>
          </cell>
          <cell r="R1232" t="str">
            <v>311014161</v>
          </cell>
          <cell r="S1232" t="str">
            <v>20091217</v>
          </cell>
          <cell r="T1232" t="str">
            <v/>
          </cell>
        </row>
        <row r="1233">
          <cell r="A1233" t="str">
            <v>00219109</v>
          </cell>
          <cell r="B1233" t="str">
            <v>0001</v>
          </cell>
          <cell r="C1233" t="str">
            <v>3110</v>
          </cell>
          <cell r="D1233" t="str">
            <v>00219109</v>
          </cell>
          <cell r="E1233" t="str">
            <v>UG - Cable Installation (WO)</v>
          </cell>
          <cell r="F1233" t="str">
            <v>311010220</v>
          </cell>
          <cell r="G1233" t="str">
            <v>20081010</v>
          </cell>
          <cell r="H1233" t="str">
            <v>0000007135</v>
          </cell>
          <cell r="I1233" t="str">
            <v>Debbie Barnes</v>
          </cell>
          <cell r="J1233" t="str">
            <v>20091230</v>
          </cell>
          <cell r="K1233" t="str">
            <v>0000003110</v>
          </cell>
          <cell r="L1233" t="str">
            <v>20100131</v>
          </cell>
          <cell r="M1233" t="str">
            <v>P0047617</v>
          </cell>
          <cell r="N1233" t="str">
            <v>UG-(E07212 Morningside NAR26M31,M36 UG )</v>
          </cell>
          <cell r="O1233" t="str">
            <v>311014161</v>
          </cell>
          <cell r="P1233" t="str">
            <v>P0047614</v>
          </cell>
          <cell r="Q1233" t="str">
            <v>E07212 Morningside NAR26M31,M36 UG Istal</v>
          </cell>
          <cell r="R1233" t="str">
            <v>311014161</v>
          </cell>
          <cell r="S1233" t="str">
            <v>20091217</v>
          </cell>
          <cell r="T1233" t="str">
            <v/>
          </cell>
        </row>
        <row r="1234">
          <cell r="A1234" t="str">
            <v>00219110</v>
          </cell>
          <cell r="B1234" t="str">
            <v>0001</v>
          </cell>
          <cell r="C1234" t="str">
            <v>3110</v>
          </cell>
          <cell r="D1234" t="str">
            <v>00219110</v>
          </cell>
          <cell r="E1234" t="str">
            <v>UG - Terminations/Joints/Splices (WO)</v>
          </cell>
          <cell r="F1234" t="str">
            <v>311010220</v>
          </cell>
          <cell r="G1234" t="str">
            <v>20081010</v>
          </cell>
          <cell r="H1234" t="str">
            <v>0000007135</v>
          </cell>
          <cell r="I1234" t="str">
            <v>Debbie Barnes</v>
          </cell>
          <cell r="J1234" t="str">
            <v>20091230</v>
          </cell>
          <cell r="K1234" t="str">
            <v>0000003110</v>
          </cell>
          <cell r="L1234" t="str">
            <v>20100131</v>
          </cell>
          <cell r="M1234" t="str">
            <v>P0047617</v>
          </cell>
          <cell r="N1234" t="str">
            <v>UG-(E07212 Morningside NAR26M31,M36 UG )</v>
          </cell>
          <cell r="O1234" t="str">
            <v>311014161</v>
          </cell>
          <cell r="P1234" t="str">
            <v>P0047614</v>
          </cell>
          <cell r="Q1234" t="str">
            <v>E07212 Morningside NAR26M31,M36 UG Istal</v>
          </cell>
          <cell r="R1234" t="str">
            <v>311014161</v>
          </cell>
          <cell r="S1234" t="str">
            <v>20091217</v>
          </cell>
          <cell r="T1234" t="str">
            <v/>
          </cell>
        </row>
        <row r="1235">
          <cell r="A1235" t="str">
            <v>00219111</v>
          </cell>
          <cell r="B1235" t="str">
            <v>0001</v>
          </cell>
          <cell r="C1235" t="str">
            <v>3110</v>
          </cell>
          <cell r="D1235" t="str">
            <v>00219111</v>
          </cell>
          <cell r="E1235" t="str">
            <v>UG - 1 PH Transformer (WO)</v>
          </cell>
          <cell r="F1235" t="str">
            <v>311010230</v>
          </cell>
          <cell r="G1235" t="str">
            <v>20081010</v>
          </cell>
          <cell r="H1235" t="str">
            <v>0000007135</v>
          </cell>
          <cell r="I1235" t="str">
            <v>Debbie Barnes</v>
          </cell>
          <cell r="J1235" t="str">
            <v>20091230</v>
          </cell>
          <cell r="K1235" t="str">
            <v>0000003110</v>
          </cell>
          <cell r="L1235" t="str">
            <v>20100131</v>
          </cell>
          <cell r="M1235" t="str">
            <v>P0047617</v>
          </cell>
          <cell r="N1235" t="str">
            <v>UG-(E07212 Morningside NAR26M31,M36 UG )</v>
          </cell>
          <cell r="O1235" t="str">
            <v>311014161</v>
          </cell>
          <cell r="P1235" t="str">
            <v>P0047614</v>
          </cell>
          <cell r="Q1235" t="str">
            <v>E07212 Morningside NAR26M31,M36 UG Istal</v>
          </cell>
          <cell r="R1235" t="str">
            <v>311014161</v>
          </cell>
          <cell r="S1235" t="str">
            <v>20091217</v>
          </cell>
          <cell r="T1235" t="str">
            <v/>
          </cell>
        </row>
        <row r="1236">
          <cell r="A1236" t="str">
            <v>00219112</v>
          </cell>
          <cell r="B1236" t="str">
            <v>0001</v>
          </cell>
          <cell r="C1236" t="str">
            <v>3110</v>
          </cell>
          <cell r="D1236" t="str">
            <v>00219112</v>
          </cell>
          <cell r="E1236" t="str">
            <v>UG - Distribution Support (WO)</v>
          </cell>
          <cell r="F1236" t="str">
            <v>311010220</v>
          </cell>
          <cell r="G1236" t="str">
            <v>20081010</v>
          </cell>
          <cell r="H1236" t="str">
            <v>0000007135</v>
          </cell>
          <cell r="I1236" t="str">
            <v>Debbie Barnes</v>
          </cell>
          <cell r="J1236" t="str">
            <v>20091230</v>
          </cell>
          <cell r="K1236" t="str">
            <v>0000003110</v>
          </cell>
          <cell r="L1236" t="str">
            <v>20100131</v>
          </cell>
          <cell r="M1236" t="str">
            <v>P0047617</v>
          </cell>
          <cell r="N1236" t="str">
            <v>UG-(E07212 Morningside NAR26M31,M36 UG )</v>
          </cell>
          <cell r="O1236" t="str">
            <v>311014161</v>
          </cell>
          <cell r="P1236" t="str">
            <v>P0047614</v>
          </cell>
          <cell r="Q1236" t="str">
            <v>E07212 Morningside NAR26M31,M36 UG Istal</v>
          </cell>
          <cell r="R1236" t="str">
            <v>311014161</v>
          </cell>
          <cell r="S1236" t="str">
            <v>20091217</v>
          </cell>
          <cell r="T1236" t="str">
            <v/>
          </cell>
        </row>
        <row r="1237">
          <cell r="A1237" t="str">
            <v>00219113</v>
          </cell>
          <cell r="B1237" t="str">
            <v>0001</v>
          </cell>
          <cell r="C1237" t="str">
            <v>3110</v>
          </cell>
          <cell r="D1237" t="str">
            <v>00219113</v>
          </cell>
          <cell r="E1237" t="str">
            <v>Rem - Cable &amp; Equipment Removals (WO)</v>
          </cell>
          <cell r="F1237" t="str">
            <v>311010250</v>
          </cell>
          <cell r="G1237" t="str">
            <v>20081010</v>
          </cell>
          <cell r="H1237" t="str">
            <v>0000007135</v>
          </cell>
          <cell r="I1237" t="str">
            <v>Debbie Barnes</v>
          </cell>
          <cell r="J1237" t="str">
            <v>20091230</v>
          </cell>
          <cell r="K1237" t="str">
            <v>0000003110</v>
          </cell>
          <cell r="L1237" t="str">
            <v>20100131</v>
          </cell>
          <cell r="M1237" t="str">
            <v>P0047618</v>
          </cell>
          <cell r="N1237" t="str">
            <v>REM-(E07212 Morningside NAR26M31,M36 UG)</v>
          </cell>
          <cell r="O1237" t="str">
            <v>311014161</v>
          </cell>
          <cell r="P1237" t="str">
            <v>P0047614</v>
          </cell>
          <cell r="Q1237" t="str">
            <v>E07212 Morningside NAR26M31,M36 UG Istal</v>
          </cell>
          <cell r="R1237" t="str">
            <v>311014161</v>
          </cell>
          <cell r="S1237" t="str">
            <v>20091217</v>
          </cell>
          <cell r="T1237" t="str">
            <v/>
          </cell>
        </row>
        <row r="1238">
          <cell r="A1238" t="str">
            <v>00219142</v>
          </cell>
          <cell r="B1238" t="str">
            <v>0001</v>
          </cell>
          <cell r="C1238" t="str">
            <v>4100</v>
          </cell>
          <cell r="D1238" t="str">
            <v>00219142</v>
          </cell>
          <cell r="E1238" t="str">
            <v>IESO Compliant Metering 2009</v>
          </cell>
          <cell r="F1238" t="str">
            <v>410011340</v>
          </cell>
          <cell r="G1238" t="str">
            <v>20081010</v>
          </cell>
          <cell r="H1238" t="str">
            <v>0000003845</v>
          </cell>
          <cell r="I1238" t="str">
            <v>Frank Pignataro</v>
          </cell>
          <cell r="J1238" t="str">
            <v/>
          </cell>
          <cell r="K1238" t="str">
            <v/>
          </cell>
          <cell r="L1238" t="str">
            <v/>
          </cell>
          <cell r="M1238" t="str">
            <v>P0047621</v>
          </cell>
          <cell r="N1238" t="str">
            <v>IESO Compliant Metering 2009</v>
          </cell>
          <cell r="O1238" t="str">
            <v>410011340</v>
          </cell>
          <cell r="P1238" t="str">
            <v>P0033668</v>
          </cell>
          <cell r="Q1238" t="str">
            <v>RC4100 - HV Wholesale Metering 2007</v>
          </cell>
          <cell r="R1238" t="str">
            <v>410011340</v>
          </cell>
          <cell r="S1238" t="str">
            <v/>
          </cell>
          <cell r="T1238" t="str">
            <v/>
          </cell>
        </row>
        <row r="1239">
          <cell r="A1239" t="str">
            <v>00219150</v>
          </cell>
          <cell r="B1239" t="str">
            <v>0001</v>
          </cell>
          <cell r="C1239" t="str">
            <v>4100</v>
          </cell>
          <cell r="D1239" t="str">
            <v>00219150</v>
          </cell>
          <cell r="E1239" t="str">
            <v>Suite Meter Materials for the Arc</v>
          </cell>
          <cell r="F1239" t="str">
            <v>410011340</v>
          </cell>
          <cell r="G1239" t="str">
            <v>20081010</v>
          </cell>
          <cell r="H1239" t="str">
            <v>0000002216</v>
          </cell>
          <cell r="I1239" t="str">
            <v>Steve Macdonald</v>
          </cell>
          <cell r="J1239" t="str">
            <v>20091231</v>
          </cell>
          <cell r="K1239" t="str">
            <v>0000002216</v>
          </cell>
          <cell r="L1239" t="str">
            <v>20091231</v>
          </cell>
          <cell r="M1239" t="str">
            <v>P0044524</v>
          </cell>
          <cell r="N1239" t="str">
            <v>Installation of Suite Metering</v>
          </cell>
          <cell r="O1239" t="str">
            <v>410011342</v>
          </cell>
          <cell r="P1239" t="str">
            <v>P0044524</v>
          </cell>
          <cell r="Q1239" t="str">
            <v>Installation of Suite Metering</v>
          </cell>
          <cell r="R1239" t="str">
            <v>410011342</v>
          </cell>
          <cell r="S1239" t="str">
            <v/>
          </cell>
          <cell r="T1239" t="str">
            <v>0000002216</v>
          </cell>
        </row>
        <row r="1240">
          <cell r="A1240" t="str">
            <v>00219151</v>
          </cell>
          <cell r="B1240" t="str">
            <v>0001</v>
          </cell>
          <cell r="C1240" t="str">
            <v>4100</v>
          </cell>
          <cell r="D1240" t="str">
            <v>00219151</v>
          </cell>
          <cell r="E1240" t="str">
            <v>Suite Meter Installation for the Arc</v>
          </cell>
          <cell r="F1240" t="str">
            <v>410011340</v>
          </cell>
          <cell r="G1240" t="str">
            <v>20081010</v>
          </cell>
          <cell r="H1240" t="str">
            <v>0000002216</v>
          </cell>
          <cell r="I1240" t="str">
            <v>Steve Macdonald</v>
          </cell>
          <cell r="J1240" t="str">
            <v>20091231</v>
          </cell>
          <cell r="K1240" t="str">
            <v>0000002216</v>
          </cell>
          <cell r="L1240" t="str">
            <v>20090930</v>
          </cell>
          <cell r="M1240" t="str">
            <v>P0044524</v>
          </cell>
          <cell r="N1240" t="str">
            <v>Installation of Suite Metering</v>
          </cell>
          <cell r="O1240" t="str">
            <v>410011342</v>
          </cell>
          <cell r="P1240" t="str">
            <v>P0044524</v>
          </cell>
          <cell r="Q1240" t="str">
            <v>Installation of Suite Metering</v>
          </cell>
          <cell r="R1240" t="str">
            <v>410011342</v>
          </cell>
          <cell r="S1240" t="str">
            <v/>
          </cell>
          <cell r="T1240" t="str">
            <v>0000002216</v>
          </cell>
        </row>
        <row r="1241">
          <cell r="A1241" t="str">
            <v>00219274</v>
          </cell>
          <cell r="B1241" t="str">
            <v>0001</v>
          </cell>
          <cell r="C1241" t="str">
            <v>3160</v>
          </cell>
          <cell r="D1241" t="str">
            <v>00219274</v>
          </cell>
          <cell r="E1241" t="str">
            <v>W08379 STN H UG LEAKERS ( WO)</v>
          </cell>
          <cell r="F1241" t="str">
            <v>316010220</v>
          </cell>
          <cell r="G1241" t="str">
            <v>20081014</v>
          </cell>
          <cell r="H1241" t="str">
            <v>0000003793</v>
          </cell>
          <cell r="I1241" t="str">
            <v>Sasitharan Selvanayagam</v>
          </cell>
          <cell r="J1241" t="str">
            <v>20091230</v>
          </cell>
          <cell r="K1241" t="str">
            <v>0000003110</v>
          </cell>
          <cell r="L1241" t="str">
            <v>20100131</v>
          </cell>
          <cell r="M1241" t="str">
            <v>P0047659</v>
          </cell>
          <cell r="N1241" t="str">
            <v>W08379 Stn H UG Leakers ( Sub  proj)</v>
          </cell>
          <cell r="O1241" t="str">
            <v>316014162</v>
          </cell>
          <cell r="P1241" t="str">
            <v>P0047658</v>
          </cell>
          <cell r="Q1241" t="str">
            <v>W08379 Stn H UG Leakers &amp; Piece-outs( Pa</v>
          </cell>
          <cell r="R1241" t="str">
            <v>316014162</v>
          </cell>
          <cell r="S1241" t="str">
            <v>20091217</v>
          </cell>
          <cell r="T1241" t="str">
            <v/>
          </cell>
        </row>
        <row r="1242">
          <cell r="A1242" t="str">
            <v>00219275</v>
          </cell>
          <cell r="B1242" t="str">
            <v>0001</v>
          </cell>
          <cell r="C1242" t="str">
            <v>3160</v>
          </cell>
          <cell r="D1242" t="str">
            <v>00219275</v>
          </cell>
          <cell r="E1242" t="str">
            <v>W08379 STN H CC SUPORT  ( WO)</v>
          </cell>
          <cell r="F1242" t="str">
            <v>316010220</v>
          </cell>
          <cell r="G1242" t="str">
            <v>20081014</v>
          </cell>
          <cell r="H1242" t="str">
            <v>0000003793</v>
          </cell>
          <cell r="I1242" t="str">
            <v>Sasitharan Selvanayagam</v>
          </cell>
          <cell r="J1242" t="str">
            <v/>
          </cell>
          <cell r="K1242" t="str">
            <v/>
          </cell>
          <cell r="L1242" t="str">
            <v>20100131</v>
          </cell>
          <cell r="M1242" t="str">
            <v>P0047659</v>
          </cell>
          <cell r="N1242" t="str">
            <v>W08379 Stn H UG Leakers ( Sub  proj)</v>
          </cell>
          <cell r="O1242" t="str">
            <v>316014162</v>
          </cell>
          <cell r="P1242" t="str">
            <v>P0047658</v>
          </cell>
          <cell r="Q1242" t="str">
            <v>W08379 Stn H UG Leakers &amp; Piece-outs( Pa</v>
          </cell>
          <cell r="R1242" t="str">
            <v>316014162</v>
          </cell>
          <cell r="S1242" t="str">
            <v>20091217</v>
          </cell>
          <cell r="T1242" t="str">
            <v/>
          </cell>
        </row>
        <row r="1243">
          <cell r="A1243" t="str">
            <v>00219276</v>
          </cell>
          <cell r="B1243" t="str">
            <v>0001</v>
          </cell>
          <cell r="C1243" t="str">
            <v>3160</v>
          </cell>
          <cell r="D1243" t="str">
            <v>00219276</v>
          </cell>
          <cell r="E1243" t="str">
            <v>U.G. SWITCHING ARRANGE OUTAGES (WO)</v>
          </cell>
          <cell r="F1243" t="str">
            <v>316010220</v>
          </cell>
          <cell r="G1243" t="str">
            <v>20081014</v>
          </cell>
          <cell r="H1243" t="str">
            <v>0000003793</v>
          </cell>
          <cell r="I1243" t="str">
            <v>Sasitharan Selvanayagam</v>
          </cell>
          <cell r="J1243" t="str">
            <v>20091230</v>
          </cell>
          <cell r="K1243" t="str">
            <v>0000003110</v>
          </cell>
          <cell r="L1243" t="str">
            <v>20100131</v>
          </cell>
          <cell r="M1243" t="str">
            <v>P0047659</v>
          </cell>
          <cell r="N1243" t="str">
            <v>W08379 Stn H UG Leakers ( Sub  proj)</v>
          </cell>
          <cell r="O1243" t="str">
            <v>316014162</v>
          </cell>
          <cell r="P1243" t="str">
            <v>P0047658</v>
          </cell>
          <cell r="Q1243" t="str">
            <v>W08379 Stn H UG Leakers &amp; Piece-outs( Pa</v>
          </cell>
          <cell r="R1243" t="str">
            <v>316014162</v>
          </cell>
          <cell r="S1243" t="str">
            <v>20091217</v>
          </cell>
          <cell r="T1243" t="str">
            <v/>
          </cell>
        </row>
        <row r="1244">
          <cell r="A1244" t="str">
            <v>00219278</v>
          </cell>
          <cell r="B1244" t="str">
            <v>0001</v>
          </cell>
          <cell r="C1244" t="str">
            <v>3160</v>
          </cell>
          <cell r="D1244" t="str">
            <v>00219278</v>
          </cell>
          <cell r="E1244" t="str">
            <v>W08379 STN H UG  PIECE-OUTS( WO)</v>
          </cell>
          <cell r="F1244" t="str">
            <v>316010220</v>
          </cell>
          <cell r="G1244" t="str">
            <v>20081014</v>
          </cell>
          <cell r="H1244" t="str">
            <v>0000003793</v>
          </cell>
          <cell r="I1244" t="str">
            <v>Sasitharan Selvanayagam</v>
          </cell>
          <cell r="J1244" t="str">
            <v>20091230</v>
          </cell>
          <cell r="K1244" t="str">
            <v>0000003110</v>
          </cell>
          <cell r="L1244" t="str">
            <v>20100131</v>
          </cell>
          <cell r="M1244" t="str">
            <v>P0047660</v>
          </cell>
          <cell r="N1244" t="str">
            <v>W08379 Stn H UG  Piece-outs( Sub Proj)</v>
          </cell>
          <cell r="O1244" t="str">
            <v>316014162</v>
          </cell>
          <cell r="P1244" t="str">
            <v>P0047658</v>
          </cell>
          <cell r="Q1244" t="str">
            <v>W08379 Stn H UG Leakers &amp; Piece-outs( Pa</v>
          </cell>
          <cell r="R1244" t="str">
            <v>316014162</v>
          </cell>
          <cell r="S1244" t="str">
            <v>20091217</v>
          </cell>
          <cell r="T1244" t="str">
            <v/>
          </cell>
        </row>
        <row r="1245">
          <cell r="A1245" t="str">
            <v>00219280</v>
          </cell>
          <cell r="B1245" t="str">
            <v>0001</v>
          </cell>
          <cell r="C1245" t="str">
            <v>3160</v>
          </cell>
          <cell r="D1245" t="str">
            <v>00219280</v>
          </cell>
          <cell r="E1245" t="str">
            <v>U.G.  SWITCHING ARRANGE OUTAGES (WO)</v>
          </cell>
          <cell r="F1245" t="str">
            <v>316014162</v>
          </cell>
          <cell r="G1245" t="str">
            <v>20081014</v>
          </cell>
          <cell r="H1245" t="str">
            <v>0000003793</v>
          </cell>
          <cell r="I1245" t="str">
            <v>Sasitharan Selvanayagam</v>
          </cell>
          <cell r="J1245" t="str">
            <v>20091230</v>
          </cell>
          <cell r="K1245" t="str">
            <v>0000003110</v>
          </cell>
          <cell r="L1245" t="str">
            <v>20100131</v>
          </cell>
          <cell r="M1245" t="str">
            <v>P0047660</v>
          </cell>
          <cell r="N1245" t="str">
            <v>W08379 Stn H UG  Piece-outs( Sub Proj)</v>
          </cell>
          <cell r="O1245" t="str">
            <v>316014162</v>
          </cell>
          <cell r="P1245" t="str">
            <v>P0047658</v>
          </cell>
          <cell r="Q1245" t="str">
            <v>W08379 Stn H UG Leakers &amp; Piece-outs( Pa</v>
          </cell>
          <cell r="R1245" t="str">
            <v>316014162</v>
          </cell>
          <cell r="S1245" t="str">
            <v>20091217</v>
          </cell>
          <cell r="T1245" t="str">
            <v/>
          </cell>
        </row>
        <row r="1246">
          <cell r="A1246" t="str">
            <v>00219290</v>
          </cell>
          <cell r="B1246" t="str">
            <v>0001</v>
          </cell>
          <cell r="C1246" t="str">
            <v>4360</v>
          </cell>
          <cell r="D1246" t="str">
            <v>00219290</v>
          </cell>
          <cell r="E1246" t="str">
            <v>141 BAY ST -EXPANSION CC CHECK(WO)</v>
          </cell>
          <cell r="F1246" t="str">
            <v>436010199</v>
          </cell>
          <cell r="G1246" t="str">
            <v>20081014</v>
          </cell>
          <cell r="H1246" t="str">
            <v>0000003683</v>
          </cell>
          <cell r="I1246" t="str">
            <v>Karen Ramkhalawan</v>
          </cell>
          <cell r="J1246" t="str">
            <v/>
          </cell>
          <cell r="K1246" t="str">
            <v/>
          </cell>
          <cell r="L1246" t="str">
            <v/>
          </cell>
          <cell r="M1246" t="str">
            <v>P0018761</v>
          </cell>
          <cell r="N1246" t="str">
            <v>K RAMKHALAWAN - Prelim Design CAPITAL</v>
          </cell>
          <cell r="O1246" t="str">
            <v>436010105</v>
          </cell>
          <cell r="P1246" t="str">
            <v>P0018756</v>
          </cell>
          <cell r="Q1246" t="str">
            <v>PRELIM DESIGN CCM-West  [CAPITAL]</v>
          </cell>
          <cell r="R1246" t="str">
            <v>436016105</v>
          </cell>
          <cell r="S1246" t="str">
            <v/>
          </cell>
          <cell r="T1246" t="str">
            <v>0000003683</v>
          </cell>
        </row>
        <row r="1247">
          <cell r="A1247" t="str">
            <v>00219334</v>
          </cell>
          <cell r="B1247" t="str">
            <v>0001</v>
          </cell>
          <cell r="C1247" t="str">
            <v>4360</v>
          </cell>
          <cell r="D1247" t="str">
            <v>00219334</v>
          </cell>
          <cell r="E1247" t="str">
            <v>DESIGN [WO]</v>
          </cell>
          <cell r="F1247" t="str">
            <v>436010220</v>
          </cell>
          <cell r="G1247" t="str">
            <v>20081014</v>
          </cell>
          <cell r="H1247" t="str">
            <v>0000003972</v>
          </cell>
          <cell r="I1247" t="str">
            <v>Nick Pignatari</v>
          </cell>
          <cell r="J1247" t="str">
            <v/>
          </cell>
          <cell r="K1247" t="str">
            <v/>
          </cell>
          <cell r="L1247" t="str">
            <v/>
          </cell>
          <cell r="M1247" t="str">
            <v>P0047676</v>
          </cell>
          <cell r="N1247" t="str">
            <v>DESIGN-311 Bay Street (Trump Towers) COS</v>
          </cell>
          <cell r="O1247" t="str">
            <v>436010105</v>
          </cell>
          <cell r="P1247" t="str">
            <v>P0047673</v>
          </cell>
          <cell r="Q1247" t="str">
            <v>311 Bay Street (Trump Towers) COS</v>
          </cell>
          <cell r="R1247" t="str">
            <v>436016105</v>
          </cell>
          <cell r="S1247" t="str">
            <v/>
          </cell>
          <cell r="T1247" t="str">
            <v/>
          </cell>
        </row>
        <row r="1248">
          <cell r="A1248" t="str">
            <v>00219344</v>
          </cell>
          <cell r="B1248" t="str">
            <v>0001</v>
          </cell>
          <cell r="C1248" t="str">
            <v>3110</v>
          </cell>
          <cell r="D1248" t="str">
            <v>00219344</v>
          </cell>
          <cell r="E1248" t="str">
            <v>Design Review (WO)</v>
          </cell>
          <cell r="F1248" t="str">
            <v>311010220</v>
          </cell>
          <cell r="G1248" t="str">
            <v>20081014</v>
          </cell>
          <cell r="H1248" t="str">
            <v>0000002408</v>
          </cell>
          <cell r="I1248" t="str">
            <v>Roderick Partridge</v>
          </cell>
          <cell r="J1248" t="str">
            <v>20100111</v>
          </cell>
          <cell r="K1248" t="str">
            <v>0000003110</v>
          </cell>
          <cell r="L1248" t="str">
            <v>20100112</v>
          </cell>
          <cell r="M1248" t="str">
            <v>P0047685</v>
          </cell>
          <cell r="N1248" t="str">
            <v>DSGN-  E09245 Goldhawk NT63M12 UG Rebuil</v>
          </cell>
          <cell r="O1248" t="str">
            <v>311014161</v>
          </cell>
          <cell r="P1248" t="str">
            <v>P0047684</v>
          </cell>
          <cell r="Q1248" t="str">
            <v>E09245 Goldhawk NT63M12 UG Rebuild Ph 2</v>
          </cell>
          <cell r="R1248" t="str">
            <v>311014161</v>
          </cell>
          <cell r="S1248" t="str">
            <v>20091221</v>
          </cell>
          <cell r="T1248" t="str">
            <v/>
          </cell>
        </row>
        <row r="1249">
          <cell r="A1249" t="str">
            <v>00219345</v>
          </cell>
          <cell r="B1249" t="str">
            <v>0001</v>
          </cell>
          <cell r="C1249" t="str">
            <v>3110</v>
          </cell>
          <cell r="D1249" t="str">
            <v>00219345</v>
          </cell>
          <cell r="E1249" t="str">
            <v>Rem - Cable &amp; Equipment Removals (WO)</v>
          </cell>
          <cell r="F1249" t="str">
            <v>311010220</v>
          </cell>
          <cell r="G1249" t="str">
            <v>20081014</v>
          </cell>
          <cell r="H1249" t="str">
            <v>0000002408</v>
          </cell>
          <cell r="I1249" t="str">
            <v>Roderick Partridge</v>
          </cell>
          <cell r="J1249" t="str">
            <v>20100111</v>
          </cell>
          <cell r="K1249" t="str">
            <v>0000003110</v>
          </cell>
          <cell r="L1249" t="str">
            <v>20100112</v>
          </cell>
          <cell r="M1249" t="str">
            <v>P0047686</v>
          </cell>
          <cell r="N1249" t="str">
            <v>REM- E09245 Goldhawk NT63M12 UG Rebuild</v>
          </cell>
          <cell r="O1249" t="str">
            <v>311014161</v>
          </cell>
          <cell r="P1249" t="str">
            <v>P0047684</v>
          </cell>
          <cell r="Q1249" t="str">
            <v>E09245 Goldhawk NT63M12 UG Rebuild Ph 2</v>
          </cell>
          <cell r="R1249" t="str">
            <v>311014161</v>
          </cell>
          <cell r="S1249" t="str">
            <v>20091221</v>
          </cell>
          <cell r="T1249" t="str">
            <v/>
          </cell>
        </row>
        <row r="1250">
          <cell r="A1250" t="str">
            <v>00219346</v>
          </cell>
          <cell r="B1250" t="str">
            <v>0001</v>
          </cell>
          <cell r="C1250" t="str">
            <v>3110</v>
          </cell>
          <cell r="D1250" t="str">
            <v>00219346</v>
          </cell>
          <cell r="E1250" t="str">
            <v>External Services (WO)</v>
          </cell>
          <cell r="F1250" t="str">
            <v>311010240</v>
          </cell>
          <cell r="G1250" t="str">
            <v>20081014</v>
          </cell>
          <cell r="H1250" t="str">
            <v>0000002408</v>
          </cell>
          <cell r="I1250" t="str">
            <v>Roderick Partridge</v>
          </cell>
          <cell r="J1250" t="str">
            <v>20100111</v>
          </cell>
          <cell r="K1250" t="str">
            <v>0000003110</v>
          </cell>
          <cell r="L1250" t="str">
            <v>20100112</v>
          </cell>
          <cell r="M1250" t="str">
            <v>P0047687</v>
          </cell>
          <cell r="N1250" t="str">
            <v>CRTR-E09245 Goldhawk NT63M12 UG Rebuild</v>
          </cell>
          <cell r="O1250" t="str">
            <v>311014161</v>
          </cell>
          <cell r="P1250" t="str">
            <v>P0047684</v>
          </cell>
          <cell r="Q1250" t="str">
            <v>E09245 Goldhawk NT63M12 UG Rebuild Ph 2</v>
          </cell>
          <cell r="R1250" t="str">
            <v>311014161</v>
          </cell>
          <cell r="S1250" t="str">
            <v>20091221</v>
          </cell>
          <cell r="T1250" t="str">
            <v/>
          </cell>
        </row>
        <row r="1251">
          <cell r="A1251" t="str">
            <v>00219347</v>
          </cell>
          <cell r="B1251" t="str">
            <v>0001</v>
          </cell>
          <cell r="C1251" t="str">
            <v>3110</v>
          </cell>
          <cell r="D1251" t="str">
            <v>00219347</v>
          </cell>
          <cell r="E1251" t="str">
            <v>Civil (WO)</v>
          </cell>
          <cell r="F1251" t="str">
            <v>311010240</v>
          </cell>
          <cell r="G1251" t="str">
            <v>20081014</v>
          </cell>
          <cell r="H1251" t="str">
            <v>0000002408</v>
          </cell>
          <cell r="I1251" t="str">
            <v>Roderick Partridge</v>
          </cell>
          <cell r="J1251" t="str">
            <v>20100111</v>
          </cell>
          <cell r="K1251" t="str">
            <v>0000003110</v>
          </cell>
          <cell r="L1251" t="str">
            <v>20100213</v>
          </cell>
          <cell r="M1251" t="str">
            <v>P0047687</v>
          </cell>
          <cell r="N1251" t="str">
            <v>CRTR-E09245 Goldhawk NT63M12 UG Rebuild</v>
          </cell>
          <cell r="O1251" t="str">
            <v>311014161</v>
          </cell>
          <cell r="P1251" t="str">
            <v>P0047684</v>
          </cell>
          <cell r="Q1251" t="str">
            <v>E09245 Goldhawk NT63M12 UG Rebuild Ph 2</v>
          </cell>
          <cell r="R1251" t="str">
            <v>311014161</v>
          </cell>
          <cell r="S1251" t="str">
            <v>20091221</v>
          </cell>
          <cell r="T1251" t="str">
            <v/>
          </cell>
        </row>
        <row r="1252">
          <cell r="A1252" t="str">
            <v>00219351</v>
          </cell>
          <cell r="B1252" t="str">
            <v>0001</v>
          </cell>
          <cell r="C1252" t="str">
            <v>3110</v>
          </cell>
          <cell r="D1252" t="str">
            <v>00219351</v>
          </cell>
          <cell r="E1252" t="str">
            <v>UG - Switching / Arrange Outages (WO)</v>
          </cell>
          <cell r="F1252" t="str">
            <v>311010220</v>
          </cell>
          <cell r="G1252" t="str">
            <v>20081014</v>
          </cell>
          <cell r="H1252" t="str">
            <v>0000002408</v>
          </cell>
          <cell r="I1252" t="str">
            <v>Roderick Partridge</v>
          </cell>
          <cell r="J1252" t="str">
            <v>20100111</v>
          </cell>
          <cell r="K1252" t="str">
            <v>0000003110</v>
          </cell>
          <cell r="L1252" t="str">
            <v>20100112</v>
          </cell>
          <cell r="M1252" t="str">
            <v>P0047689</v>
          </cell>
          <cell r="N1252" t="str">
            <v>UG- E09245 Goldhawk NT63M12 UG Rebuild P</v>
          </cell>
          <cell r="O1252" t="str">
            <v>311014161</v>
          </cell>
          <cell r="P1252" t="str">
            <v>P0047684</v>
          </cell>
          <cell r="Q1252" t="str">
            <v>E09245 Goldhawk NT63M12 UG Rebuild Ph 2</v>
          </cell>
          <cell r="R1252" t="str">
            <v>311014161</v>
          </cell>
          <cell r="S1252" t="str">
            <v>20091221</v>
          </cell>
          <cell r="T1252" t="str">
            <v/>
          </cell>
        </row>
        <row r="1253">
          <cell r="A1253" t="str">
            <v>00219352</v>
          </cell>
          <cell r="B1253" t="str">
            <v>0001</v>
          </cell>
          <cell r="C1253" t="str">
            <v>3110</v>
          </cell>
          <cell r="D1253" t="str">
            <v>00219352</v>
          </cell>
          <cell r="E1253" t="str">
            <v>UG - Cable Installation (WO)</v>
          </cell>
          <cell r="F1253" t="str">
            <v>311010220</v>
          </cell>
          <cell r="G1253" t="str">
            <v>20081014</v>
          </cell>
          <cell r="H1253" t="str">
            <v>0000002408</v>
          </cell>
          <cell r="I1253" t="str">
            <v>Roderick Partridge</v>
          </cell>
          <cell r="J1253" t="str">
            <v>20100111</v>
          </cell>
          <cell r="K1253" t="str">
            <v>0000003110</v>
          </cell>
          <cell r="L1253" t="str">
            <v>20100112</v>
          </cell>
          <cell r="M1253" t="str">
            <v>P0047689</v>
          </cell>
          <cell r="N1253" t="str">
            <v>UG- E09245 Goldhawk NT63M12 UG Rebuild P</v>
          </cell>
          <cell r="O1253" t="str">
            <v>311014161</v>
          </cell>
          <cell r="P1253" t="str">
            <v>P0047684</v>
          </cell>
          <cell r="Q1253" t="str">
            <v>E09245 Goldhawk NT63M12 UG Rebuild Ph 2</v>
          </cell>
          <cell r="R1253" t="str">
            <v>311014161</v>
          </cell>
          <cell r="S1253" t="str">
            <v>20091221</v>
          </cell>
          <cell r="T1253" t="str">
            <v/>
          </cell>
        </row>
        <row r="1254">
          <cell r="A1254" t="str">
            <v>00219353</v>
          </cell>
          <cell r="B1254" t="str">
            <v>0001</v>
          </cell>
          <cell r="C1254" t="str">
            <v>3110</v>
          </cell>
          <cell r="D1254" t="str">
            <v>00219353</v>
          </cell>
          <cell r="E1254" t="str">
            <v>UG - Terminations/Joints/Splices (WO)</v>
          </cell>
          <cell r="F1254" t="str">
            <v>311010220</v>
          </cell>
          <cell r="G1254" t="str">
            <v>20081014</v>
          </cell>
          <cell r="H1254" t="str">
            <v>0000002408</v>
          </cell>
          <cell r="I1254" t="str">
            <v>Roderick Partridge</v>
          </cell>
          <cell r="J1254" t="str">
            <v>20100111</v>
          </cell>
          <cell r="K1254" t="str">
            <v>0000003110</v>
          </cell>
          <cell r="L1254" t="str">
            <v>20100112</v>
          </cell>
          <cell r="M1254" t="str">
            <v>P0047689</v>
          </cell>
          <cell r="N1254" t="str">
            <v>UG- E09245 Goldhawk NT63M12 UG Rebuild P</v>
          </cell>
          <cell r="O1254" t="str">
            <v>311014161</v>
          </cell>
          <cell r="P1254" t="str">
            <v>P0047684</v>
          </cell>
          <cell r="Q1254" t="str">
            <v>E09245 Goldhawk NT63M12 UG Rebuild Ph 2</v>
          </cell>
          <cell r="R1254" t="str">
            <v>311014161</v>
          </cell>
          <cell r="S1254" t="str">
            <v>20091221</v>
          </cell>
          <cell r="T1254" t="str">
            <v/>
          </cell>
        </row>
        <row r="1255">
          <cell r="A1255" t="str">
            <v>00219354</v>
          </cell>
          <cell r="B1255" t="str">
            <v>0001</v>
          </cell>
          <cell r="C1255" t="str">
            <v>3110</v>
          </cell>
          <cell r="D1255" t="str">
            <v>00219354</v>
          </cell>
          <cell r="E1255" t="str">
            <v>UG - Switches (WO)</v>
          </cell>
          <cell r="F1255" t="str">
            <v>311010220</v>
          </cell>
          <cell r="G1255" t="str">
            <v>20081014</v>
          </cell>
          <cell r="H1255" t="str">
            <v>0000002408</v>
          </cell>
          <cell r="I1255" t="str">
            <v>Roderick Partridge</v>
          </cell>
          <cell r="J1255" t="str">
            <v>20100111</v>
          </cell>
          <cell r="K1255" t="str">
            <v>0000003110</v>
          </cell>
          <cell r="L1255" t="str">
            <v>20100112</v>
          </cell>
          <cell r="M1255" t="str">
            <v>P0047689</v>
          </cell>
          <cell r="N1255" t="str">
            <v>UG- E09245 Goldhawk NT63M12 UG Rebuild P</v>
          </cell>
          <cell r="O1255" t="str">
            <v>311014161</v>
          </cell>
          <cell r="P1255" t="str">
            <v>P0047684</v>
          </cell>
          <cell r="Q1255" t="str">
            <v>E09245 Goldhawk NT63M12 UG Rebuild Ph 2</v>
          </cell>
          <cell r="R1255" t="str">
            <v>311014161</v>
          </cell>
          <cell r="S1255" t="str">
            <v>20091221</v>
          </cell>
          <cell r="T1255" t="str">
            <v/>
          </cell>
        </row>
        <row r="1256">
          <cell r="A1256" t="str">
            <v>00219355</v>
          </cell>
          <cell r="B1256" t="str">
            <v>0001</v>
          </cell>
          <cell r="C1256" t="str">
            <v>3110</v>
          </cell>
          <cell r="D1256" t="str">
            <v>00219355</v>
          </cell>
          <cell r="E1256" t="str">
            <v>UG - 1 PH Transformer (WO)</v>
          </cell>
          <cell r="F1256" t="str">
            <v>311010230</v>
          </cell>
          <cell r="G1256" t="str">
            <v>20081014</v>
          </cell>
          <cell r="H1256" t="str">
            <v>0000002408</v>
          </cell>
          <cell r="I1256" t="str">
            <v>Roderick Partridge</v>
          </cell>
          <cell r="J1256" t="str">
            <v>20100111</v>
          </cell>
          <cell r="K1256" t="str">
            <v>0000003110</v>
          </cell>
          <cell r="L1256" t="str">
            <v>20100112</v>
          </cell>
          <cell r="M1256" t="str">
            <v>P0047689</v>
          </cell>
          <cell r="N1256" t="str">
            <v>UG- E09245 Goldhawk NT63M12 UG Rebuild P</v>
          </cell>
          <cell r="O1256" t="str">
            <v>311014161</v>
          </cell>
          <cell r="P1256" t="str">
            <v>P0047684</v>
          </cell>
          <cell r="Q1256" t="str">
            <v>E09245 Goldhawk NT63M12 UG Rebuild Ph 2</v>
          </cell>
          <cell r="R1256" t="str">
            <v>311014161</v>
          </cell>
          <cell r="S1256" t="str">
            <v>20091221</v>
          </cell>
          <cell r="T1256" t="str">
            <v/>
          </cell>
        </row>
        <row r="1257">
          <cell r="A1257" t="str">
            <v>00219356</v>
          </cell>
          <cell r="B1257" t="str">
            <v>0001</v>
          </cell>
          <cell r="C1257" t="str">
            <v>3110</v>
          </cell>
          <cell r="D1257" t="str">
            <v>00219356</v>
          </cell>
          <cell r="E1257" t="str">
            <v>UG - Secondary Services (WO)</v>
          </cell>
          <cell r="F1257" t="str">
            <v>311010270</v>
          </cell>
          <cell r="G1257" t="str">
            <v>20081014</v>
          </cell>
          <cell r="H1257" t="str">
            <v>0000002408</v>
          </cell>
          <cell r="I1257" t="str">
            <v>Roderick Partridge</v>
          </cell>
          <cell r="J1257" t="str">
            <v>20100111</v>
          </cell>
          <cell r="K1257" t="str">
            <v>0000003110</v>
          </cell>
          <cell r="L1257" t="str">
            <v>20100112</v>
          </cell>
          <cell r="M1257" t="str">
            <v>P0047689</v>
          </cell>
          <cell r="N1257" t="str">
            <v>UG- E09245 Goldhawk NT63M12 UG Rebuild P</v>
          </cell>
          <cell r="O1257" t="str">
            <v>311014161</v>
          </cell>
          <cell r="P1257" t="str">
            <v>P0047684</v>
          </cell>
          <cell r="Q1257" t="str">
            <v>E09245 Goldhawk NT63M12 UG Rebuild Ph 2</v>
          </cell>
          <cell r="R1257" t="str">
            <v>311014161</v>
          </cell>
          <cell r="S1257" t="str">
            <v>20091221</v>
          </cell>
          <cell r="T1257" t="str">
            <v/>
          </cell>
        </row>
        <row r="1258">
          <cell r="A1258" t="str">
            <v>00219406</v>
          </cell>
          <cell r="B1258" t="str">
            <v>0001</v>
          </cell>
          <cell r="C1258" t="str">
            <v>3160</v>
          </cell>
          <cell r="D1258" t="str">
            <v>00219406</v>
          </cell>
          <cell r="E1258" t="str">
            <v>W08379 STN H UG CABLING( WO)</v>
          </cell>
          <cell r="F1258" t="str">
            <v>316010220</v>
          </cell>
          <cell r="G1258" t="str">
            <v>20081015</v>
          </cell>
          <cell r="H1258" t="str">
            <v>0000003793</v>
          </cell>
          <cell r="I1258" t="str">
            <v>Sasitharan Selvanayagam</v>
          </cell>
          <cell r="J1258" t="str">
            <v>20091230</v>
          </cell>
          <cell r="K1258" t="str">
            <v>0000003110</v>
          </cell>
          <cell r="L1258" t="str">
            <v>20100131</v>
          </cell>
          <cell r="M1258" t="str">
            <v>P0047659</v>
          </cell>
          <cell r="N1258" t="str">
            <v>W08379 Stn H UG Leakers ( Sub  proj)</v>
          </cell>
          <cell r="O1258" t="str">
            <v>316014162</v>
          </cell>
          <cell r="P1258" t="str">
            <v>P0047658</v>
          </cell>
          <cell r="Q1258" t="str">
            <v>W08379 Stn H UG Leakers &amp; Piece-outs( Pa</v>
          </cell>
          <cell r="R1258" t="str">
            <v>316014162</v>
          </cell>
          <cell r="S1258" t="str">
            <v>20091217</v>
          </cell>
          <cell r="T1258" t="str">
            <v/>
          </cell>
        </row>
        <row r="1259">
          <cell r="A1259" t="str">
            <v>00219407</v>
          </cell>
          <cell r="B1259" t="str">
            <v>0001</v>
          </cell>
          <cell r="C1259" t="str">
            <v>3160</v>
          </cell>
          <cell r="D1259" t="str">
            <v>00219407</v>
          </cell>
          <cell r="E1259" t="str">
            <v>W08379 Stn H UG Cabling( WO)</v>
          </cell>
          <cell r="F1259" t="str">
            <v>316010160</v>
          </cell>
          <cell r="G1259" t="str">
            <v>20081015</v>
          </cell>
          <cell r="H1259" t="str">
            <v>0000003793</v>
          </cell>
          <cell r="I1259" t="str">
            <v>Sasitharan Selvanayagam</v>
          </cell>
          <cell r="J1259" t="str">
            <v>20091230</v>
          </cell>
          <cell r="K1259" t="str">
            <v>0000003110</v>
          </cell>
          <cell r="L1259" t="str">
            <v>20100131</v>
          </cell>
          <cell r="M1259" t="str">
            <v>P0047660</v>
          </cell>
          <cell r="N1259" t="str">
            <v>W08379 Stn H UG  Piece-outs( Sub Proj)</v>
          </cell>
          <cell r="O1259" t="str">
            <v>316014162</v>
          </cell>
          <cell r="P1259" t="str">
            <v>P0047658</v>
          </cell>
          <cell r="Q1259" t="str">
            <v>W08379 Stn H UG Leakers &amp; Piece-outs( Pa</v>
          </cell>
          <cell r="R1259" t="str">
            <v>316014162</v>
          </cell>
          <cell r="S1259" t="str">
            <v>20091217</v>
          </cell>
          <cell r="T1259" t="str">
            <v/>
          </cell>
        </row>
        <row r="1260">
          <cell r="A1260" t="str">
            <v>00219414</v>
          </cell>
          <cell r="B1260" t="str">
            <v>0001</v>
          </cell>
          <cell r="C1260" t="str">
            <v>0000</v>
          </cell>
          <cell r="D1260" t="str">
            <v>00219414</v>
          </cell>
          <cell r="E1260" t="str">
            <v>Upstream Works - CTI upgrade</v>
          </cell>
          <cell r="F1260" t="str">
            <v>443011361</v>
          </cell>
          <cell r="G1260" t="str">
            <v>20081015</v>
          </cell>
          <cell r="H1260" t="str">
            <v>0000002734</v>
          </cell>
          <cell r="I1260" t="str">
            <v>Lauren Kirk</v>
          </cell>
          <cell r="J1260" t="str">
            <v/>
          </cell>
          <cell r="K1260" t="str">
            <v/>
          </cell>
          <cell r="L1260" t="str">
            <v>20081231</v>
          </cell>
          <cell r="M1260" t="str">
            <v/>
          </cell>
          <cell r="N1260" t="str">
            <v/>
          </cell>
          <cell r="O1260" t="str">
            <v/>
          </cell>
          <cell r="P1260" t="str">
            <v>OPEX</v>
          </cell>
          <cell r="Q1260" t="str">
            <v/>
          </cell>
          <cell r="R1260" t="str">
            <v/>
          </cell>
          <cell r="S1260" t="str">
            <v/>
          </cell>
          <cell r="T1260" t="str">
            <v/>
          </cell>
        </row>
        <row r="1261">
          <cell r="A1261" t="str">
            <v>00219436</v>
          </cell>
          <cell r="B1261" t="str">
            <v>0001</v>
          </cell>
          <cell r="C1261" t="str">
            <v>3110</v>
          </cell>
          <cell r="D1261" t="str">
            <v>00219436</v>
          </cell>
          <cell r="E1261" t="str">
            <v>E9092 -STONEDALE PLACEWAY SS46-P2</v>
          </cell>
          <cell r="F1261" t="str">
            <v>311010199</v>
          </cell>
          <cell r="G1261" t="str">
            <v>20081015</v>
          </cell>
          <cell r="H1261" t="str">
            <v>0000003441</v>
          </cell>
          <cell r="I1261" t="str">
            <v>Helene Maikawa</v>
          </cell>
          <cell r="J1261" t="str">
            <v/>
          </cell>
          <cell r="K1261" t="str">
            <v/>
          </cell>
          <cell r="L1261" t="str">
            <v/>
          </cell>
          <cell r="M1261" t="str">
            <v>P0047705</v>
          </cell>
          <cell r="N1261" t="str">
            <v>Design for 2010 Const Project</v>
          </cell>
          <cell r="O1261" t="str">
            <v>311010180</v>
          </cell>
          <cell r="P1261" t="str">
            <v>P0047702</v>
          </cell>
          <cell r="Q1261" t="str">
            <v>Design Projects For 2010 &amp; 2011</v>
          </cell>
          <cell r="R1261" t="str">
            <v>311014181</v>
          </cell>
          <cell r="S1261" t="str">
            <v/>
          </cell>
          <cell r="T1261" t="str">
            <v/>
          </cell>
        </row>
        <row r="1262">
          <cell r="A1262" t="str">
            <v>00219437</v>
          </cell>
          <cell r="B1262" t="str">
            <v>0001</v>
          </cell>
          <cell r="C1262" t="str">
            <v>3110</v>
          </cell>
          <cell r="D1262" t="str">
            <v>00219437</v>
          </cell>
          <cell r="E1262" t="str">
            <v>E9089 FOXDALE BEARDMORE SS64F3</v>
          </cell>
          <cell r="F1262" t="str">
            <v>311010199</v>
          </cell>
          <cell r="G1262" t="str">
            <v>20081015</v>
          </cell>
          <cell r="H1262" t="str">
            <v>0000003441</v>
          </cell>
          <cell r="I1262" t="str">
            <v>Helene Maikawa</v>
          </cell>
          <cell r="J1262" t="str">
            <v/>
          </cell>
          <cell r="K1262" t="str">
            <v/>
          </cell>
          <cell r="L1262" t="str">
            <v/>
          </cell>
          <cell r="M1262" t="str">
            <v>P0047705</v>
          </cell>
          <cell r="N1262" t="str">
            <v>Design for 2010 Const Project</v>
          </cell>
          <cell r="O1262" t="str">
            <v>311010180</v>
          </cell>
          <cell r="P1262" t="str">
            <v>P0047702</v>
          </cell>
          <cell r="Q1262" t="str">
            <v>Design Projects For 2010 &amp; 2011</v>
          </cell>
          <cell r="R1262" t="str">
            <v>311014181</v>
          </cell>
          <cell r="S1262" t="str">
            <v/>
          </cell>
          <cell r="T1262" t="str">
            <v/>
          </cell>
        </row>
        <row r="1263">
          <cell r="A1263" t="str">
            <v>00219438</v>
          </cell>
          <cell r="B1263" t="str">
            <v>0001</v>
          </cell>
          <cell r="C1263" t="str">
            <v>3110</v>
          </cell>
          <cell r="D1263" t="str">
            <v>00219438</v>
          </cell>
          <cell r="E1263" t="str">
            <v>E9093 DEACONWOOD SS68F10</v>
          </cell>
          <cell r="F1263" t="str">
            <v>311010199</v>
          </cell>
          <cell r="G1263" t="str">
            <v>20081015</v>
          </cell>
          <cell r="H1263" t="str">
            <v>0000003441</v>
          </cell>
          <cell r="I1263" t="str">
            <v>Helene Maikawa</v>
          </cell>
          <cell r="J1263" t="str">
            <v/>
          </cell>
          <cell r="K1263" t="str">
            <v/>
          </cell>
          <cell r="L1263" t="str">
            <v/>
          </cell>
          <cell r="M1263" t="str">
            <v>P0047705</v>
          </cell>
          <cell r="N1263" t="str">
            <v>Design for 2010 Const Project</v>
          </cell>
          <cell r="O1263" t="str">
            <v>311010180</v>
          </cell>
          <cell r="P1263" t="str">
            <v>P0047702</v>
          </cell>
          <cell r="Q1263" t="str">
            <v>Design Projects For 2010 &amp; 2011</v>
          </cell>
          <cell r="R1263" t="str">
            <v>311014181</v>
          </cell>
          <cell r="S1263" t="str">
            <v/>
          </cell>
          <cell r="T1263" t="str">
            <v/>
          </cell>
        </row>
        <row r="1264">
          <cell r="A1264" t="str">
            <v>00219440</v>
          </cell>
          <cell r="B1264" t="str">
            <v>0001</v>
          </cell>
          <cell r="C1264" t="str">
            <v>3110</v>
          </cell>
          <cell r="D1264" t="str">
            <v>00219440</v>
          </cell>
          <cell r="E1264" t="str">
            <v>E9181 DEERBROOK NA502M24 UG</v>
          </cell>
          <cell r="F1264" t="str">
            <v>311010199</v>
          </cell>
          <cell r="G1264" t="str">
            <v>20081015</v>
          </cell>
          <cell r="H1264" t="str">
            <v>0000003441</v>
          </cell>
          <cell r="I1264" t="str">
            <v>Helene Maikawa</v>
          </cell>
          <cell r="J1264" t="str">
            <v/>
          </cell>
          <cell r="K1264" t="str">
            <v/>
          </cell>
          <cell r="L1264" t="str">
            <v/>
          </cell>
          <cell r="M1264" t="str">
            <v>P0047705</v>
          </cell>
          <cell r="N1264" t="str">
            <v>Design for 2010 Const Project</v>
          </cell>
          <cell r="O1264" t="str">
            <v>311010180</v>
          </cell>
          <cell r="P1264" t="str">
            <v>P0047702</v>
          </cell>
          <cell r="Q1264" t="str">
            <v>Design Projects For 2010 &amp; 2011</v>
          </cell>
          <cell r="R1264" t="str">
            <v>311014181</v>
          </cell>
          <cell r="S1264" t="str">
            <v/>
          </cell>
          <cell r="T1264" t="str">
            <v/>
          </cell>
        </row>
        <row r="1265">
          <cell r="A1265" t="str">
            <v>00219441</v>
          </cell>
          <cell r="B1265" t="str">
            <v>0001</v>
          </cell>
          <cell r="C1265" t="str">
            <v>3110</v>
          </cell>
          <cell r="D1265" t="str">
            <v>00219441</v>
          </cell>
          <cell r="E1265" t="str">
            <v>E9083 SANDHURST NT63M8 - BRIAN DESIGN</v>
          </cell>
          <cell r="F1265" t="str">
            <v>311010199</v>
          </cell>
          <cell r="G1265" t="str">
            <v>20081015</v>
          </cell>
          <cell r="H1265" t="str">
            <v>0000003441</v>
          </cell>
          <cell r="I1265" t="str">
            <v>Helene Maikawa</v>
          </cell>
          <cell r="J1265" t="str">
            <v/>
          </cell>
          <cell r="K1265" t="str">
            <v/>
          </cell>
          <cell r="L1265" t="str">
            <v/>
          </cell>
          <cell r="M1265" t="str">
            <v>P0047705</v>
          </cell>
          <cell r="N1265" t="str">
            <v>Design for 2010 Const Project</v>
          </cell>
          <cell r="O1265" t="str">
            <v>311010180</v>
          </cell>
          <cell r="P1265" t="str">
            <v>P0047702</v>
          </cell>
          <cell r="Q1265" t="str">
            <v>Design Projects For 2010 &amp; 2011</v>
          </cell>
          <cell r="R1265" t="str">
            <v>311014181</v>
          </cell>
          <cell r="S1265" t="str">
            <v/>
          </cell>
          <cell r="T1265" t="str">
            <v/>
          </cell>
        </row>
        <row r="1266">
          <cell r="A1266" t="str">
            <v>00219442</v>
          </cell>
          <cell r="B1266" t="str">
            <v>0001</v>
          </cell>
          <cell r="C1266" t="str">
            <v>3110</v>
          </cell>
          <cell r="D1266" t="str">
            <v>00219442</v>
          </cell>
          <cell r="E1266" t="str">
            <v>E9247 Goldhawk Ph 4 Elect</v>
          </cell>
          <cell r="F1266" t="str">
            <v>311010180</v>
          </cell>
          <cell r="G1266" t="str">
            <v>20081015</v>
          </cell>
          <cell r="H1266" t="str">
            <v>0000003441</v>
          </cell>
          <cell r="I1266" t="str">
            <v>Helene Maikawa</v>
          </cell>
          <cell r="J1266" t="str">
            <v/>
          </cell>
          <cell r="K1266" t="str">
            <v/>
          </cell>
          <cell r="L1266" t="str">
            <v/>
          </cell>
          <cell r="M1266" t="str">
            <v>P0047705</v>
          </cell>
          <cell r="N1266" t="str">
            <v>Design for 2010 Const Project</v>
          </cell>
          <cell r="O1266" t="str">
            <v>311010180</v>
          </cell>
          <cell r="P1266" t="str">
            <v>P0047702</v>
          </cell>
          <cell r="Q1266" t="str">
            <v>Design Projects For 2010 &amp; 2011</v>
          </cell>
          <cell r="R1266" t="str">
            <v>311014181</v>
          </cell>
          <cell r="S1266" t="str">
            <v/>
          </cell>
          <cell r="T1266" t="str">
            <v/>
          </cell>
        </row>
        <row r="1267">
          <cell r="A1267" t="str">
            <v>00219443</v>
          </cell>
          <cell r="B1267" t="str">
            <v>0001</v>
          </cell>
          <cell r="C1267" t="str">
            <v>3110</v>
          </cell>
          <cell r="D1267" t="str">
            <v>00219443</v>
          </cell>
          <cell r="E1267" t="str">
            <v>E8220 LEEWARD 53M9 UG</v>
          </cell>
          <cell r="F1267" t="str">
            <v>311010199</v>
          </cell>
          <cell r="G1267" t="str">
            <v>20081015</v>
          </cell>
          <cell r="H1267" t="str">
            <v>0000003441</v>
          </cell>
          <cell r="I1267" t="str">
            <v>Helene Maikawa</v>
          </cell>
          <cell r="J1267" t="str">
            <v>20100219</v>
          </cell>
          <cell r="K1267" t="str">
            <v>0000003441</v>
          </cell>
          <cell r="L1267" t="str">
            <v>20100219</v>
          </cell>
          <cell r="M1267" t="str">
            <v>P0047705</v>
          </cell>
          <cell r="N1267" t="str">
            <v>Design for 2010 Const Project</v>
          </cell>
          <cell r="O1267" t="str">
            <v>311010180</v>
          </cell>
          <cell r="P1267" t="str">
            <v>P0047702</v>
          </cell>
          <cell r="Q1267" t="str">
            <v>Design Projects For 2010 &amp; 2011</v>
          </cell>
          <cell r="R1267" t="str">
            <v>311014181</v>
          </cell>
          <cell r="S1267" t="str">
            <v/>
          </cell>
          <cell r="T1267" t="str">
            <v/>
          </cell>
        </row>
        <row r="1268">
          <cell r="A1268" t="str">
            <v>00219444</v>
          </cell>
          <cell r="B1268" t="str">
            <v>0001</v>
          </cell>
          <cell r="C1268" t="str">
            <v>3110</v>
          </cell>
          <cell r="D1268" t="str">
            <v>00219444</v>
          </cell>
          <cell r="E1268" t="str">
            <v>E8061 LESLIE SS68F2UG</v>
          </cell>
          <cell r="F1268" t="str">
            <v>311010199</v>
          </cell>
          <cell r="G1268" t="str">
            <v>20081015</v>
          </cell>
          <cell r="H1268" t="str">
            <v>0000003441</v>
          </cell>
          <cell r="I1268" t="str">
            <v>Helene Maikawa</v>
          </cell>
          <cell r="J1268" t="str">
            <v/>
          </cell>
          <cell r="K1268" t="str">
            <v/>
          </cell>
          <cell r="L1268" t="str">
            <v/>
          </cell>
          <cell r="M1268" t="str">
            <v>P0047705</v>
          </cell>
          <cell r="N1268" t="str">
            <v>Design for 2010 Const Project</v>
          </cell>
          <cell r="O1268" t="str">
            <v>311010180</v>
          </cell>
          <cell r="P1268" t="str">
            <v>P0047702</v>
          </cell>
          <cell r="Q1268" t="str">
            <v>Design Projects For 2010 &amp; 2011</v>
          </cell>
          <cell r="R1268" t="str">
            <v>311014181</v>
          </cell>
          <cell r="S1268" t="str">
            <v/>
          </cell>
          <cell r="T1268" t="str">
            <v/>
          </cell>
        </row>
        <row r="1269">
          <cell r="A1269" t="str">
            <v>00219445</v>
          </cell>
          <cell r="B1269" t="str">
            <v>0001</v>
          </cell>
          <cell r="C1269" t="str">
            <v>3110</v>
          </cell>
          <cell r="D1269" t="str">
            <v>00219445</v>
          </cell>
          <cell r="E1269" t="str">
            <v>E7465 PORT ROYAL NT63M4 CIVIL &amp; ELEC</v>
          </cell>
          <cell r="F1269" t="str">
            <v>311010199</v>
          </cell>
          <cell r="G1269" t="str">
            <v>20081015</v>
          </cell>
          <cell r="H1269" t="str">
            <v>0000003441</v>
          </cell>
          <cell r="I1269" t="str">
            <v>Helene Maikawa</v>
          </cell>
          <cell r="J1269" t="str">
            <v/>
          </cell>
          <cell r="K1269" t="str">
            <v/>
          </cell>
          <cell r="L1269" t="str">
            <v/>
          </cell>
          <cell r="M1269" t="str">
            <v>P0047705</v>
          </cell>
          <cell r="N1269" t="str">
            <v>Design for 2010 Const Project</v>
          </cell>
          <cell r="O1269" t="str">
            <v>311010180</v>
          </cell>
          <cell r="P1269" t="str">
            <v>P0047702</v>
          </cell>
          <cell r="Q1269" t="str">
            <v>Design Projects For 2010 &amp; 2011</v>
          </cell>
          <cell r="R1269" t="str">
            <v>311014181</v>
          </cell>
          <cell r="S1269" t="str">
            <v/>
          </cell>
          <cell r="T1269" t="str">
            <v/>
          </cell>
        </row>
        <row r="1270">
          <cell r="A1270" t="str">
            <v>00219446</v>
          </cell>
          <cell r="B1270" t="str">
            <v>0001</v>
          </cell>
          <cell r="C1270" t="str">
            <v>3110</v>
          </cell>
          <cell r="D1270" t="str">
            <v>00219446</v>
          </cell>
          <cell r="E1270" t="str">
            <v>E9344 CROW CABLE INJET NAR26M34</v>
          </cell>
          <cell r="F1270" t="str">
            <v>311010199</v>
          </cell>
          <cell r="G1270" t="str">
            <v>20081015</v>
          </cell>
          <cell r="H1270" t="str">
            <v>0000003441</v>
          </cell>
          <cell r="I1270" t="str">
            <v>Helene Maikawa</v>
          </cell>
          <cell r="J1270" t="str">
            <v>20100112</v>
          </cell>
          <cell r="K1270" t="str">
            <v>0000002818</v>
          </cell>
          <cell r="L1270" t="str">
            <v>20100112</v>
          </cell>
          <cell r="M1270" t="str">
            <v>P0047705</v>
          </cell>
          <cell r="N1270" t="str">
            <v>Design for 2010 Const Project</v>
          </cell>
          <cell r="O1270" t="str">
            <v>311010180</v>
          </cell>
          <cell r="P1270" t="str">
            <v>P0047702</v>
          </cell>
          <cell r="Q1270" t="str">
            <v>Design Projects For 2010 &amp; 2011</v>
          </cell>
          <cell r="R1270" t="str">
            <v>311014181</v>
          </cell>
          <cell r="S1270" t="str">
            <v/>
          </cell>
          <cell r="T1270" t="str">
            <v/>
          </cell>
        </row>
        <row r="1271">
          <cell r="A1271" t="str">
            <v>00219450</v>
          </cell>
          <cell r="B1271" t="str">
            <v>0001</v>
          </cell>
          <cell r="C1271" t="str">
            <v>1762</v>
          </cell>
          <cell r="D1271" t="str">
            <v>00219450</v>
          </cell>
          <cell r="E1271" t="str">
            <v>Move Functionality on Web - Lab &amp; SW</v>
          </cell>
          <cell r="F1271" t="str">
            <v>176211361</v>
          </cell>
          <cell r="G1271" t="str">
            <v>20081015</v>
          </cell>
          <cell r="H1271" t="str">
            <v>0000007549</v>
          </cell>
          <cell r="I1271" t="str">
            <v>Branimir Davidovic</v>
          </cell>
          <cell r="J1271" t="str">
            <v>20091006</v>
          </cell>
          <cell r="K1271" t="str">
            <v>0000007549</v>
          </cell>
          <cell r="L1271" t="str">
            <v>20091006</v>
          </cell>
          <cell r="M1271" t="str">
            <v>P0047708</v>
          </cell>
          <cell r="N1271" t="str">
            <v>Move Functionality on Web -SW</v>
          </cell>
          <cell r="O1271" t="str">
            <v>176211361</v>
          </cell>
          <cell r="P1271" t="str">
            <v>P0041615</v>
          </cell>
          <cell r="Q1271" t="str">
            <v>Web Enablement Program</v>
          </cell>
          <cell r="R1271" t="str">
            <v>176211361</v>
          </cell>
          <cell r="S1271" t="str">
            <v/>
          </cell>
          <cell r="T1271" t="str">
            <v/>
          </cell>
        </row>
        <row r="1272">
          <cell r="A1272" t="str">
            <v>00219454</v>
          </cell>
          <cell r="B1272" t="str">
            <v>0001</v>
          </cell>
          <cell r="C1272" t="str">
            <v>4310</v>
          </cell>
          <cell r="D1272" t="str">
            <v>00219454</v>
          </cell>
          <cell r="E1272" t="str">
            <v>6105 STEELES AVE</v>
          </cell>
          <cell r="F1272" t="str">
            <v>431010130</v>
          </cell>
          <cell r="G1272" t="str">
            <v>20081015</v>
          </cell>
          <cell r="H1272" t="str">
            <v>0000003065</v>
          </cell>
          <cell r="I1272" t="str">
            <v>Jergen Larsen</v>
          </cell>
          <cell r="J1272" t="str">
            <v/>
          </cell>
          <cell r="K1272" t="str">
            <v/>
          </cell>
          <cell r="L1272" t="str">
            <v/>
          </cell>
          <cell r="M1272" t="str">
            <v>P0016668</v>
          </cell>
          <cell r="N1272" t="str">
            <v>Jergen Larsen PRELIM DESIGN CAP</v>
          </cell>
          <cell r="O1272" t="str">
            <v>431010130</v>
          </cell>
          <cell r="P1272" t="str">
            <v>P0011853</v>
          </cell>
          <cell r="Q1272" t="str">
            <v>CCM-East PRELIM DESIGN - UNDRW/MILNER</v>
          </cell>
          <cell r="R1272" t="str">
            <v>431016130</v>
          </cell>
          <cell r="S1272" t="str">
            <v/>
          </cell>
          <cell r="T1272" t="str">
            <v/>
          </cell>
        </row>
        <row r="1273">
          <cell r="A1273" t="str">
            <v>00219473</v>
          </cell>
          <cell r="B1273" t="str">
            <v>0001</v>
          </cell>
          <cell r="C1273" t="str">
            <v>3160</v>
          </cell>
          <cell r="D1273" t="str">
            <v>00219473</v>
          </cell>
          <cell r="E1273" t="str">
            <v>CONTRIBUTED CAP-ST CLAIR AVE W UG [WO]</v>
          </cell>
          <cell r="F1273" t="str">
            <v>316013220</v>
          </cell>
          <cell r="G1273" t="str">
            <v>20081015</v>
          </cell>
          <cell r="H1273" t="str">
            <v>0000003641</v>
          </cell>
          <cell r="I1273" t="str">
            <v>Donald Leong</v>
          </cell>
          <cell r="J1273" t="str">
            <v>20091112</v>
          </cell>
          <cell r="K1273" t="str">
            <v>0000003110</v>
          </cell>
          <cell r="L1273" t="str">
            <v>20091231</v>
          </cell>
          <cell r="M1273" t="str">
            <v>P0047716</v>
          </cell>
          <cell r="N1273" t="str">
            <v>Contributed Capital-St Clair Ave W UG</v>
          </cell>
          <cell r="O1273" t="str">
            <v>316014182</v>
          </cell>
          <cell r="P1273" t="str">
            <v>P0044040</v>
          </cell>
          <cell r="Q1273" t="str">
            <v>W08209-ST CLAIR AV W U.G 13.8KV/PRIMARY</v>
          </cell>
          <cell r="R1273" t="str">
            <v>316014182</v>
          </cell>
          <cell r="S1273" t="str">
            <v>20091022</v>
          </cell>
          <cell r="T1273" t="str">
            <v/>
          </cell>
        </row>
        <row r="1274">
          <cell r="A1274" t="str">
            <v>00219474</v>
          </cell>
          <cell r="B1274" t="str">
            <v>0001</v>
          </cell>
          <cell r="C1274" t="str">
            <v>3160</v>
          </cell>
          <cell r="D1274" t="str">
            <v>00219474</v>
          </cell>
          <cell r="E1274" t="str">
            <v>C.CAP - ST. CLAIR PH 3 SEC CABLING [WO]</v>
          </cell>
          <cell r="F1274" t="str">
            <v>316013220</v>
          </cell>
          <cell r="G1274" t="str">
            <v>20081015</v>
          </cell>
          <cell r="H1274" t="str">
            <v>0000003641</v>
          </cell>
          <cell r="I1274" t="str">
            <v>Donald Leong</v>
          </cell>
          <cell r="J1274" t="str">
            <v>20091112</v>
          </cell>
          <cell r="K1274" t="str">
            <v>0000003110</v>
          </cell>
          <cell r="L1274" t="str">
            <v>20091231</v>
          </cell>
          <cell r="M1274" t="str">
            <v>P0047717</v>
          </cell>
          <cell r="N1274" t="str">
            <v>C.Cap - St. Clair Phase 3 Sec Cabling</v>
          </cell>
          <cell r="O1274" t="str">
            <v>316014156</v>
          </cell>
          <cell r="P1274" t="str">
            <v>P0045098</v>
          </cell>
          <cell r="Q1274" t="str">
            <v>W8209 St Clair Phase 3 Secondary Cabling</v>
          </cell>
          <cell r="R1274" t="str">
            <v>316014156</v>
          </cell>
          <cell r="S1274" t="str">
            <v>20091022</v>
          </cell>
          <cell r="T1274" t="str">
            <v/>
          </cell>
        </row>
        <row r="1275">
          <cell r="A1275" t="str">
            <v>00219565</v>
          </cell>
          <cell r="B1275" t="str">
            <v>0001</v>
          </cell>
          <cell r="C1275" t="str">
            <v>3160</v>
          </cell>
          <cell r="D1275" t="str">
            <v>00219565</v>
          </cell>
          <cell r="E1275" t="str">
            <v>DESIGN REVIEW (WO)</v>
          </cell>
          <cell r="F1275" t="str">
            <v>316010250</v>
          </cell>
          <cell r="G1275" t="str">
            <v>20081016</v>
          </cell>
          <cell r="H1275" t="str">
            <v>0000003702</v>
          </cell>
          <cell r="I1275" t="str">
            <v>Alan Hung</v>
          </cell>
          <cell r="J1275" t="str">
            <v/>
          </cell>
          <cell r="K1275" t="str">
            <v/>
          </cell>
          <cell r="L1275" t="str">
            <v/>
          </cell>
          <cell r="M1275" t="str">
            <v>P0047745</v>
          </cell>
          <cell r="N1275" t="str">
            <v>DSGN-W09251 Eglinton MS OH VC Stage 1 Ph</v>
          </cell>
          <cell r="O1275" t="str">
            <v>316010150</v>
          </cell>
          <cell r="P1275" t="str">
            <v>P0047744</v>
          </cell>
          <cell r="Q1275" t="str">
            <v>W09251 Eglinton MS OH VC Stage 1 Ph 1</v>
          </cell>
          <cell r="R1275" t="str">
            <v>316014151</v>
          </cell>
          <cell r="S1275" t="str">
            <v>20091221</v>
          </cell>
          <cell r="T1275" t="str">
            <v/>
          </cell>
        </row>
        <row r="1276">
          <cell r="A1276" t="str">
            <v>00219566</v>
          </cell>
          <cell r="B1276" t="str">
            <v>0001</v>
          </cell>
          <cell r="C1276" t="str">
            <v>3160</v>
          </cell>
          <cell r="D1276" t="str">
            <v>00219566</v>
          </cell>
          <cell r="E1276" t="str">
            <v>OH - Switching/Arrange Outages (WO)</v>
          </cell>
          <cell r="F1276" t="str">
            <v>316010150</v>
          </cell>
          <cell r="G1276" t="str">
            <v>20081016</v>
          </cell>
          <cell r="H1276" t="str">
            <v>0000003702</v>
          </cell>
          <cell r="I1276" t="str">
            <v>Alan Hung</v>
          </cell>
          <cell r="J1276" t="str">
            <v/>
          </cell>
          <cell r="K1276" t="str">
            <v/>
          </cell>
          <cell r="L1276" t="str">
            <v/>
          </cell>
          <cell r="M1276" t="str">
            <v>P0047746</v>
          </cell>
          <cell r="N1276" t="str">
            <v>OH-W09251 Eglinton MS OH VC Stage 1 Ph 1</v>
          </cell>
          <cell r="O1276" t="str">
            <v>316010150</v>
          </cell>
          <cell r="P1276" t="str">
            <v>P0047744</v>
          </cell>
          <cell r="Q1276" t="str">
            <v>W09251 Eglinton MS OH VC Stage 1 Ph 1</v>
          </cell>
          <cell r="R1276" t="str">
            <v>316014151</v>
          </cell>
          <cell r="S1276" t="str">
            <v>20091221</v>
          </cell>
          <cell r="T1276" t="str">
            <v/>
          </cell>
        </row>
        <row r="1277">
          <cell r="A1277" t="str">
            <v>00219567</v>
          </cell>
          <cell r="B1277" t="str">
            <v>0001</v>
          </cell>
          <cell r="C1277" t="str">
            <v>3160</v>
          </cell>
          <cell r="D1277" t="str">
            <v>00219567</v>
          </cell>
          <cell r="E1277" t="str">
            <v>OH - INST POLES, ANCHORS, FRAMING (WO)</v>
          </cell>
          <cell r="F1277" t="str">
            <v>316010250</v>
          </cell>
          <cell r="G1277" t="str">
            <v>20081016</v>
          </cell>
          <cell r="H1277" t="str">
            <v>0000003702</v>
          </cell>
          <cell r="I1277" t="str">
            <v>Alan Hung</v>
          </cell>
          <cell r="J1277" t="str">
            <v/>
          </cell>
          <cell r="K1277" t="str">
            <v/>
          </cell>
          <cell r="L1277" t="str">
            <v/>
          </cell>
          <cell r="M1277" t="str">
            <v>P0047746</v>
          </cell>
          <cell r="N1277" t="str">
            <v>OH-W09251 Eglinton MS OH VC Stage 1 Ph 1</v>
          </cell>
          <cell r="O1277" t="str">
            <v>316010150</v>
          </cell>
          <cell r="P1277" t="str">
            <v>P0047744</v>
          </cell>
          <cell r="Q1277" t="str">
            <v>W09251 Eglinton MS OH VC Stage 1 Ph 1</v>
          </cell>
          <cell r="R1277" t="str">
            <v>316014151</v>
          </cell>
          <cell r="S1277" t="str">
            <v>20091221</v>
          </cell>
          <cell r="T1277" t="str">
            <v/>
          </cell>
        </row>
        <row r="1278">
          <cell r="A1278" t="str">
            <v>00219568</v>
          </cell>
          <cell r="B1278" t="str">
            <v>0001</v>
          </cell>
          <cell r="C1278" t="str">
            <v>3160</v>
          </cell>
          <cell r="D1278" t="str">
            <v>00219568</v>
          </cell>
          <cell r="E1278" t="str">
            <v>OH - Prim &amp; Sec Stringing/Transfers (WO)</v>
          </cell>
          <cell r="F1278" t="str">
            <v>316010150</v>
          </cell>
          <cell r="G1278" t="str">
            <v>20081016</v>
          </cell>
          <cell r="H1278" t="str">
            <v>0000003702</v>
          </cell>
          <cell r="I1278" t="str">
            <v>Alan Hung</v>
          </cell>
          <cell r="J1278" t="str">
            <v/>
          </cell>
          <cell r="K1278" t="str">
            <v/>
          </cell>
          <cell r="L1278" t="str">
            <v/>
          </cell>
          <cell r="M1278" t="str">
            <v>P0047746</v>
          </cell>
          <cell r="N1278" t="str">
            <v>OH-W09251 Eglinton MS OH VC Stage 1 Ph 1</v>
          </cell>
          <cell r="O1278" t="str">
            <v>316010150</v>
          </cell>
          <cell r="P1278" t="str">
            <v>P0047744</v>
          </cell>
          <cell r="Q1278" t="str">
            <v>W09251 Eglinton MS OH VC Stage 1 Ph 1</v>
          </cell>
          <cell r="R1278" t="str">
            <v>316014151</v>
          </cell>
          <cell r="S1278" t="str">
            <v>20091221</v>
          </cell>
          <cell r="T1278" t="str">
            <v/>
          </cell>
        </row>
        <row r="1279">
          <cell r="A1279" t="str">
            <v>00219569</v>
          </cell>
          <cell r="B1279" t="str">
            <v>0001</v>
          </cell>
          <cell r="C1279" t="str">
            <v>3160</v>
          </cell>
          <cell r="D1279" t="str">
            <v>00219569</v>
          </cell>
          <cell r="E1279" t="str">
            <v>OH - Secondary Services (WO)</v>
          </cell>
          <cell r="F1279" t="str">
            <v>316010150</v>
          </cell>
          <cell r="G1279" t="str">
            <v>20081016</v>
          </cell>
          <cell r="H1279" t="str">
            <v>0000003702</v>
          </cell>
          <cell r="I1279" t="str">
            <v>Alan Hung</v>
          </cell>
          <cell r="J1279" t="str">
            <v/>
          </cell>
          <cell r="K1279" t="str">
            <v/>
          </cell>
          <cell r="L1279" t="str">
            <v/>
          </cell>
          <cell r="M1279" t="str">
            <v>P0047746</v>
          </cell>
          <cell r="N1279" t="str">
            <v>OH-W09251 Eglinton MS OH VC Stage 1 Ph 1</v>
          </cell>
          <cell r="O1279" t="str">
            <v>316010150</v>
          </cell>
          <cell r="P1279" t="str">
            <v>P0047744</v>
          </cell>
          <cell r="Q1279" t="str">
            <v>W09251 Eglinton MS OH VC Stage 1 Ph 1</v>
          </cell>
          <cell r="R1279" t="str">
            <v>316014151</v>
          </cell>
          <cell r="S1279" t="str">
            <v>20091221</v>
          </cell>
          <cell r="T1279" t="str">
            <v/>
          </cell>
        </row>
        <row r="1280">
          <cell r="A1280" t="str">
            <v>00219570</v>
          </cell>
          <cell r="B1280" t="str">
            <v>0001</v>
          </cell>
          <cell r="C1280" t="str">
            <v>3160</v>
          </cell>
          <cell r="D1280" t="str">
            <v>00219570</v>
          </cell>
          <cell r="E1280" t="str">
            <v>OH - Switch Installation (WO)</v>
          </cell>
          <cell r="F1280" t="str">
            <v>316010150</v>
          </cell>
          <cell r="G1280" t="str">
            <v>20081016</v>
          </cell>
          <cell r="H1280" t="str">
            <v>0000003702</v>
          </cell>
          <cell r="I1280" t="str">
            <v>Alan Hung</v>
          </cell>
          <cell r="J1280" t="str">
            <v/>
          </cell>
          <cell r="K1280" t="str">
            <v/>
          </cell>
          <cell r="L1280" t="str">
            <v/>
          </cell>
          <cell r="M1280" t="str">
            <v>P0047746</v>
          </cell>
          <cell r="N1280" t="str">
            <v>OH-W09251 Eglinton MS OH VC Stage 1 Ph 1</v>
          </cell>
          <cell r="O1280" t="str">
            <v>316010150</v>
          </cell>
          <cell r="P1280" t="str">
            <v>P0047744</v>
          </cell>
          <cell r="Q1280" t="str">
            <v>W09251 Eglinton MS OH VC Stage 1 Ph 1</v>
          </cell>
          <cell r="R1280" t="str">
            <v>316014151</v>
          </cell>
          <cell r="S1280" t="str">
            <v>20091221</v>
          </cell>
          <cell r="T1280" t="str">
            <v/>
          </cell>
        </row>
        <row r="1281">
          <cell r="A1281" t="str">
            <v>00219571</v>
          </cell>
          <cell r="B1281" t="str">
            <v>0001</v>
          </cell>
          <cell r="C1281" t="str">
            <v>3160</v>
          </cell>
          <cell r="D1281" t="str">
            <v>00219571</v>
          </cell>
          <cell r="E1281" t="str">
            <v>OH - Transformer Installation (WO)</v>
          </cell>
          <cell r="F1281" t="str">
            <v>316010150</v>
          </cell>
          <cell r="G1281" t="str">
            <v>20081016</v>
          </cell>
          <cell r="H1281" t="str">
            <v>0000003702</v>
          </cell>
          <cell r="I1281" t="str">
            <v>Alan Hung</v>
          </cell>
          <cell r="J1281" t="str">
            <v/>
          </cell>
          <cell r="K1281" t="str">
            <v/>
          </cell>
          <cell r="L1281" t="str">
            <v/>
          </cell>
          <cell r="M1281" t="str">
            <v>P0047746</v>
          </cell>
          <cell r="N1281" t="str">
            <v>OH-W09251 Eglinton MS OH VC Stage 1 Ph 1</v>
          </cell>
          <cell r="O1281" t="str">
            <v>316010150</v>
          </cell>
          <cell r="P1281" t="str">
            <v>P0047744</v>
          </cell>
          <cell r="Q1281" t="str">
            <v>W09251 Eglinton MS OH VC Stage 1 Ph 1</v>
          </cell>
          <cell r="R1281" t="str">
            <v>316014151</v>
          </cell>
          <cell r="S1281" t="str">
            <v>20091221</v>
          </cell>
          <cell r="T1281" t="str">
            <v/>
          </cell>
        </row>
        <row r="1282">
          <cell r="A1282" t="str">
            <v>00219572</v>
          </cell>
          <cell r="B1282" t="str">
            <v>0001</v>
          </cell>
          <cell r="C1282" t="str">
            <v>3160</v>
          </cell>
          <cell r="D1282" t="str">
            <v>00219572</v>
          </cell>
          <cell r="E1282" t="str">
            <v>UG - Switching / Arrange Outages (WO)</v>
          </cell>
          <cell r="F1282" t="str">
            <v>316010150</v>
          </cell>
          <cell r="G1282" t="str">
            <v>20081016</v>
          </cell>
          <cell r="H1282" t="str">
            <v>0000003702</v>
          </cell>
          <cell r="I1282" t="str">
            <v>Alan Hung</v>
          </cell>
          <cell r="J1282" t="str">
            <v/>
          </cell>
          <cell r="K1282" t="str">
            <v/>
          </cell>
          <cell r="L1282" t="str">
            <v/>
          </cell>
          <cell r="M1282" t="str">
            <v>P0047747</v>
          </cell>
          <cell r="N1282" t="str">
            <v>UG-W09251 Eglinton MS OH VC Stage 1 Ph 1</v>
          </cell>
          <cell r="O1282" t="str">
            <v>316010150</v>
          </cell>
          <cell r="P1282" t="str">
            <v>P0047744</v>
          </cell>
          <cell r="Q1282" t="str">
            <v>W09251 Eglinton MS OH VC Stage 1 Ph 1</v>
          </cell>
          <cell r="R1282" t="str">
            <v>316014151</v>
          </cell>
          <cell r="S1282" t="str">
            <v>20091221</v>
          </cell>
          <cell r="T1282" t="str">
            <v/>
          </cell>
        </row>
        <row r="1283">
          <cell r="A1283" t="str">
            <v>00219573</v>
          </cell>
          <cell r="B1283" t="str">
            <v>0001</v>
          </cell>
          <cell r="C1283" t="str">
            <v>3160</v>
          </cell>
          <cell r="D1283" t="str">
            <v>00219573</v>
          </cell>
          <cell r="E1283" t="str">
            <v>UG - Cable Installation (WO)</v>
          </cell>
          <cell r="F1283" t="str">
            <v>316010150</v>
          </cell>
          <cell r="G1283" t="str">
            <v>20081016</v>
          </cell>
          <cell r="H1283" t="str">
            <v>0000003702</v>
          </cell>
          <cell r="I1283" t="str">
            <v>Alan Hung</v>
          </cell>
          <cell r="J1283" t="str">
            <v/>
          </cell>
          <cell r="K1283" t="str">
            <v/>
          </cell>
          <cell r="L1283" t="str">
            <v/>
          </cell>
          <cell r="M1283" t="str">
            <v>P0047747</v>
          </cell>
          <cell r="N1283" t="str">
            <v>UG-W09251 Eglinton MS OH VC Stage 1 Ph 1</v>
          </cell>
          <cell r="O1283" t="str">
            <v>316010150</v>
          </cell>
          <cell r="P1283" t="str">
            <v>P0047744</v>
          </cell>
          <cell r="Q1283" t="str">
            <v>W09251 Eglinton MS OH VC Stage 1 Ph 1</v>
          </cell>
          <cell r="R1283" t="str">
            <v>316014151</v>
          </cell>
          <cell r="S1283" t="str">
            <v>20091221</v>
          </cell>
          <cell r="T1283" t="str">
            <v/>
          </cell>
        </row>
        <row r="1284">
          <cell r="A1284" t="str">
            <v>00219574</v>
          </cell>
          <cell r="B1284" t="str">
            <v>0001</v>
          </cell>
          <cell r="C1284" t="str">
            <v>3160</v>
          </cell>
          <cell r="D1284" t="str">
            <v>00219574</v>
          </cell>
          <cell r="E1284" t="str">
            <v>UG - TERMINATIONS/JOINTS/SPLICES (WO)</v>
          </cell>
          <cell r="F1284" t="str">
            <v>316010220</v>
          </cell>
          <cell r="G1284" t="str">
            <v>20081016</v>
          </cell>
          <cell r="H1284" t="str">
            <v>0000003702</v>
          </cell>
          <cell r="I1284" t="str">
            <v>Alan Hung</v>
          </cell>
          <cell r="J1284" t="str">
            <v/>
          </cell>
          <cell r="K1284" t="str">
            <v/>
          </cell>
          <cell r="L1284" t="str">
            <v/>
          </cell>
          <cell r="M1284" t="str">
            <v>P0047747</v>
          </cell>
          <cell r="N1284" t="str">
            <v>UG-W09251 Eglinton MS OH VC Stage 1 Ph 1</v>
          </cell>
          <cell r="O1284" t="str">
            <v>316010150</v>
          </cell>
          <cell r="P1284" t="str">
            <v>P0047744</v>
          </cell>
          <cell r="Q1284" t="str">
            <v>W09251 Eglinton MS OH VC Stage 1 Ph 1</v>
          </cell>
          <cell r="R1284" t="str">
            <v>316014151</v>
          </cell>
          <cell r="S1284" t="str">
            <v>20091221</v>
          </cell>
          <cell r="T1284" t="str">
            <v/>
          </cell>
        </row>
        <row r="1285">
          <cell r="A1285" t="str">
            <v>00219575</v>
          </cell>
          <cell r="B1285" t="str">
            <v>0001</v>
          </cell>
          <cell r="C1285" t="str">
            <v>3160</v>
          </cell>
          <cell r="D1285" t="str">
            <v>00219575</v>
          </cell>
          <cell r="E1285" t="str">
            <v>UG - 1 PH Transformer (WO)</v>
          </cell>
          <cell r="F1285" t="str">
            <v>316010150</v>
          </cell>
          <cell r="G1285" t="str">
            <v>20081016</v>
          </cell>
          <cell r="H1285" t="str">
            <v>0000003702</v>
          </cell>
          <cell r="I1285" t="str">
            <v>Alan Hung</v>
          </cell>
          <cell r="J1285" t="str">
            <v/>
          </cell>
          <cell r="K1285" t="str">
            <v/>
          </cell>
          <cell r="L1285" t="str">
            <v/>
          </cell>
          <cell r="M1285" t="str">
            <v>P0047747</v>
          </cell>
          <cell r="N1285" t="str">
            <v>UG-W09251 Eglinton MS OH VC Stage 1 Ph 1</v>
          </cell>
          <cell r="O1285" t="str">
            <v>316010150</v>
          </cell>
          <cell r="P1285" t="str">
            <v>P0047744</v>
          </cell>
          <cell r="Q1285" t="str">
            <v>W09251 Eglinton MS OH VC Stage 1 Ph 1</v>
          </cell>
          <cell r="R1285" t="str">
            <v>316014151</v>
          </cell>
          <cell r="S1285" t="str">
            <v>20091221</v>
          </cell>
          <cell r="T1285" t="str">
            <v/>
          </cell>
        </row>
        <row r="1286">
          <cell r="A1286" t="str">
            <v>00219576</v>
          </cell>
          <cell r="B1286" t="str">
            <v>0001</v>
          </cell>
          <cell r="C1286" t="str">
            <v>3160</v>
          </cell>
          <cell r="D1286" t="str">
            <v>00219576</v>
          </cell>
          <cell r="E1286" t="str">
            <v>UG - Distribution Support (WO)</v>
          </cell>
          <cell r="F1286" t="str">
            <v>316010150</v>
          </cell>
          <cell r="G1286" t="str">
            <v>20081016</v>
          </cell>
          <cell r="H1286" t="str">
            <v>0000003702</v>
          </cell>
          <cell r="I1286" t="str">
            <v>Alan Hung</v>
          </cell>
          <cell r="J1286" t="str">
            <v/>
          </cell>
          <cell r="K1286" t="str">
            <v/>
          </cell>
          <cell r="L1286" t="str">
            <v/>
          </cell>
          <cell r="M1286" t="str">
            <v>P0047747</v>
          </cell>
          <cell r="N1286" t="str">
            <v>UG-W09251 Eglinton MS OH VC Stage 1 Ph 1</v>
          </cell>
          <cell r="O1286" t="str">
            <v>316010150</v>
          </cell>
          <cell r="P1286" t="str">
            <v>P0047744</v>
          </cell>
          <cell r="Q1286" t="str">
            <v>W09251 Eglinton MS OH VC Stage 1 Ph 1</v>
          </cell>
          <cell r="R1286" t="str">
            <v>316014151</v>
          </cell>
          <cell r="S1286" t="str">
            <v>20091221</v>
          </cell>
          <cell r="T1286" t="str">
            <v/>
          </cell>
        </row>
        <row r="1287">
          <cell r="A1287" t="str">
            <v>00219577</v>
          </cell>
          <cell r="B1287" t="str">
            <v>0001</v>
          </cell>
          <cell r="C1287" t="str">
            <v>3160</v>
          </cell>
          <cell r="D1287" t="str">
            <v>00219577</v>
          </cell>
          <cell r="E1287" t="str">
            <v>UG - Civil Internal Resources (WO)</v>
          </cell>
          <cell r="F1287" t="str">
            <v>316010150</v>
          </cell>
          <cell r="G1287" t="str">
            <v>20081016</v>
          </cell>
          <cell r="H1287" t="str">
            <v>0000003702</v>
          </cell>
          <cell r="I1287" t="str">
            <v>Alan Hung</v>
          </cell>
          <cell r="J1287" t="str">
            <v/>
          </cell>
          <cell r="K1287" t="str">
            <v/>
          </cell>
          <cell r="L1287" t="str">
            <v/>
          </cell>
          <cell r="M1287" t="str">
            <v>P0047747</v>
          </cell>
          <cell r="N1287" t="str">
            <v>UG-W09251 Eglinton MS OH VC Stage 1 Ph 1</v>
          </cell>
          <cell r="O1287" t="str">
            <v>316010150</v>
          </cell>
          <cell r="P1287" t="str">
            <v>P0047744</v>
          </cell>
          <cell r="Q1287" t="str">
            <v>W09251 Eglinton MS OH VC Stage 1 Ph 1</v>
          </cell>
          <cell r="R1287" t="str">
            <v>316014151</v>
          </cell>
          <cell r="S1287" t="str">
            <v>20091221</v>
          </cell>
          <cell r="T1287" t="str">
            <v/>
          </cell>
        </row>
        <row r="1288">
          <cell r="A1288" t="str">
            <v>00219578</v>
          </cell>
          <cell r="B1288" t="str">
            <v>0001</v>
          </cell>
          <cell r="C1288" t="str">
            <v>3160</v>
          </cell>
          <cell r="D1288" t="str">
            <v>00219578</v>
          </cell>
          <cell r="E1288" t="str">
            <v>REM - CABLE &amp; EQUIPMENT REMOVALS (WO)</v>
          </cell>
          <cell r="F1288" t="str">
            <v>316010250</v>
          </cell>
          <cell r="G1288" t="str">
            <v>20081016</v>
          </cell>
          <cell r="H1288" t="str">
            <v>0000003702</v>
          </cell>
          <cell r="I1288" t="str">
            <v>Alan Hung</v>
          </cell>
          <cell r="J1288" t="str">
            <v/>
          </cell>
          <cell r="K1288" t="str">
            <v/>
          </cell>
          <cell r="L1288" t="str">
            <v/>
          </cell>
          <cell r="M1288" t="str">
            <v>P0047748</v>
          </cell>
          <cell r="N1288" t="str">
            <v>REM-W09251 Eglinton MS OH VC Stage 1 Ph</v>
          </cell>
          <cell r="O1288" t="str">
            <v>316010150</v>
          </cell>
          <cell r="P1288" t="str">
            <v>P0047744</v>
          </cell>
          <cell r="Q1288" t="str">
            <v>W09251 Eglinton MS OH VC Stage 1 Ph 1</v>
          </cell>
          <cell r="R1288" t="str">
            <v>316014151</v>
          </cell>
          <cell r="S1288" t="str">
            <v>20091221</v>
          </cell>
          <cell r="T1288" t="str">
            <v/>
          </cell>
        </row>
        <row r="1289">
          <cell r="A1289" t="str">
            <v>00219703</v>
          </cell>
          <cell r="B1289" t="str">
            <v>0001</v>
          </cell>
          <cell r="C1289" t="str">
            <v>4360</v>
          </cell>
          <cell r="D1289" t="str">
            <v>00219703</v>
          </cell>
          <cell r="E1289" t="str">
            <v>KEELE/MURRAY ROSS-TRAFFIC SIGNALS</v>
          </cell>
          <cell r="F1289" t="str">
            <v>436010199</v>
          </cell>
          <cell r="G1289" t="str">
            <v>20081017</v>
          </cell>
          <cell r="H1289" t="str">
            <v>0000007530</v>
          </cell>
          <cell r="I1289" t="str">
            <v>Ramon Jacela</v>
          </cell>
          <cell r="J1289" t="str">
            <v/>
          </cell>
          <cell r="K1289" t="str">
            <v/>
          </cell>
          <cell r="L1289" t="str">
            <v/>
          </cell>
          <cell r="M1289" t="str">
            <v>P0037402</v>
          </cell>
          <cell r="N1289" t="str">
            <v>R JACELA - Prelim Design CAPITAL</v>
          </cell>
          <cell r="O1289" t="str">
            <v>436010105</v>
          </cell>
          <cell r="P1289" t="str">
            <v>P0018756</v>
          </cell>
          <cell r="Q1289" t="str">
            <v>PRELIM DESIGN CCM-West  [CAPITAL]</v>
          </cell>
          <cell r="R1289" t="str">
            <v>436016105</v>
          </cell>
          <cell r="S1289" t="str">
            <v/>
          </cell>
          <cell r="T1289" t="str">
            <v>0000007530</v>
          </cell>
        </row>
        <row r="1290">
          <cell r="A1290" t="str">
            <v>00219884</v>
          </cell>
          <cell r="B1290" t="str">
            <v>0001</v>
          </cell>
          <cell r="C1290" t="str">
            <v>4310</v>
          </cell>
          <cell r="D1290" t="str">
            <v>00219884</v>
          </cell>
          <cell r="E1290" t="str">
            <v>40 OAK STREET</v>
          </cell>
          <cell r="F1290" t="str">
            <v>431010199</v>
          </cell>
          <cell r="G1290" t="str">
            <v>20081021</v>
          </cell>
          <cell r="H1290" t="str">
            <v>0000002648</v>
          </cell>
          <cell r="I1290" t="str">
            <v>Dan Stanoev</v>
          </cell>
          <cell r="J1290" t="str">
            <v/>
          </cell>
          <cell r="K1290" t="str">
            <v/>
          </cell>
          <cell r="L1290" t="str">
            <v/>
          </cell>
          <cell r="M1290" t="str">
            <v>P0052551</v>
          </cell>
          <cell r="N1290" t="str">
            <v>DSGN-40 OAK STREET</v>
          </cell>
          <cell r="O1290" t="str">
            <v>431016105</v>
          </cell>
          <cell r="P1290" t="str">
            <v>P0052548</v>
          </cell>
          <cell r="Q1290" t="str">
            <v>40 OAK STREET</v>
          </cell>
          <cell r="R1290" t="str">
            <v>431016105</v>
          </cell>
          <cell r="S1290" t="str">
            <v/>
          </cell>
          <cell r="T1290" t="str">
            <v/>
          </cell>
        </row>
        <row r="1291">
          <cell r="A1291" t="str">
            <v>00219892</v>
          </cell>
          <cell r="B1291" t="str">
            <v>0001</v>
          </cell>
          <cell r="C1291" t="str">
            <v>3110</v>
          </cell>
          <cell r="D1291" t="str">
            <v>00219892</v>
          </cell>
          <cell r="E1291" t="str">
            <v>DESIGN REVIEW (WO)</v>
          </cell>
          <cell r="F1291" t="str">
            <v>311010250</v>
          </cell>
          <cell r="G1291" t="str">
            <v>20081021</v>
          </cell>
          <cell r="H1291" t="str">
            <v>0000002694</v>
          </cell>
          <cell r="I1291" t="str">
            <v>Rom Lim</v>
          </cell>
          <cell r="J1291" t="str">
            <v>20100111</v>
          </cell>
          <cell r="K1291" t="str">
            <v>0000003110</v>
          </cell>
          <cell r="L1291" t="str">
            <v>20100112</v>
          </cell>
          <cell r="M1291" t="str">
            <v>P0047823</v>
          </cell>
          <cell r="N1291" t="str">
            <v>DSGN- E08114 Pole Replaceme</v>
          </cell>
          <cell r="O1291" t="str">
            <v>311010156</v>
          </cell>
          <cell r="P1291" t="str">
            <v>P0047822</v>
          </cell>
          <cell r="Q1291" t="str">
            <v>E08114 Pole Replacement NE Area</v>
          </cell>
          <cell r="R1291" t="str">
            <v>311014156</v>
          </cell>
          <cell r="S1291" t="str">
            <v>20091221</v>
          </cell>
          <cell r="T1291" t="str">
            <v/>
          </cell>
        </row>
        <row r="1292">
          <cell r="A1292" t="str">
            <v>00219893</v>
          </cell>
          <cell r="B1292" t="str">
            <v>0001</v>
          </cell>
          <cell r="C1292" t="str">
            <v>3110</v>
          </cell>
          <cell r="D1292" t="str">
            <v>00219893</v>
          </cell>
          <cell r="E1292" t="str">
            <v>OH - SWITCHING/ARRANGE OUTAGES (WO)</v>
          </cell>
          <cell r="F1292" t="str">
            <v>311010200</v>
          </cell>
          <cell r="G1292" t="str">
            <v>20081021</v>
          </cell>
          <cell r="H1292" t="str">
            <v>0000002694</v>
          </cell>
          <cell r="I1292" t="str">
            <v>Rom Lim</v>
          </cell>
          <cell r="J1292" t="str">
            <v>20100111</v>
          </cell>
          <cell r="K1292" t="str">
            <v>0000003110</v>
          </cell>
          <cell r="L1292" t="str">
            <v>20100112</v>
          </cell>
          <cell r="M1292" t="str">
            <v>P0047824</v>
          </cell>
          <cell r="N1292" t="str">
            <v>OH-  E08114 Pole Replacement NE Area</v>
          </cell>
          <cell r="O1292" t="str">
            <v>311010156</v>
          </cell>
          <cell r="P1292" t="str">
            <v>P0047822</v>
          </cell>
          <cell r="Q1292" t="str">
            <v>E08114 Pole Replacement NE Area</v>
          </cell>
          <cell r="R1292" t="str">
            <v>311014156</v>
          </cell>
          <cell r="S1292" t="str">
            <v>20091221</v>
          </cell>
          <cell r="T1292" t="str">
            <v/>
          </cell>
        </row>
        <row r="1293">
          <cell r="A1293" t="str">
            <v>00219894</v>
          </cell>
          <cell r="B1293" t="str">
            <v>0001</v>
          </cell>
          <cell r="C1293" t="str">
            <v>3110</v>
          </cell>
          <cell r="D1293" t="str">
            <v>00219894</v>
          </cell>
          <cell r="E1293" t="str">
            <v>OH - INST POLES, ANCHORS, FRAMING (WO)</v>
          </cell>
          <cell r="F1293" t="str">
            <v>311010250</v>
          </cell>
          <cell r="G1293" t="str">
            <v>20081021</v>
          </cell>
          <cell r="H1293" t="str">
            <v>0000002694</v>
          </cell>
          <cell r="I1293" t="str">
            <v>Rom Lim</v>
          </cell>
          <cell r="J1293" t="str">
            <v>20100111</v>
          </cell>
          <cell r="K1293" t="str">
            <v>0000003110</v>
          </cell>
          <cell r="L1293" t="str">
            <v>20100112</v>
          </cell>
          <cell r="M1293" t="str">
            <v>P0047824</v>
          </cell>
          <cell r="N1293" t="str">
            <v>OH-  E08114 Pole Replacement NE Area</v>
          </cell>
          <cell r="O1293" t="str">
            <v>311010156</v>
          </cell>
          <cell r="P1293" t="str">
            <v>P0047822</v>
          </cell>
          <cell r="Q1293" t="str">
            <v>E08114 Pole Replacement NE Area</v>
          </cell>
          <cell r="R1293" t="str">
            <v>311014156</v>
          </cell>
          <cell r="S1293" t="str">
            <v>20091221</v>
          </cell>
          <cell r="T1293" t="str">
            <v/>
          </cell>
        </row>
        <row r="1294">
          <cell r="A1294" t="str">
            <v>00219895</v>
          </cell>
          <cell r="B1294" t="str">
            <v>0001</v>
          </cell>
          <cell r="C1294" t="str">
            <v>3110</v>
          </cell>
          <cell r="D1294" t="str">
            <v>00219895</v>
          </cell>
          <cell r="E1294" t="str">
            <v>OH - PRIM &amp; SEC STRINGING/TRANSFERS (WO)</v>
          </cell>
          <cell r="F1294" t="str">
            <v>311010200</v>
          </cell>
          <cell r="G1294" t="str">
            <v>20081021</v>
          </cell>
          <cell r="H1294" t="str">
            <v>0000002694</v>
          </cell>
          <cell r="I1294" t="str">
            <v>Rom Lim</v>
          </cell>
          <cell r="J1294" t="str">
            <v>20100111</v>
          </cell>
          <cell r="K1294" t="str">
            <v>0000003110</v>
          </cell>
          <cell r="L1294" t="str">
            <v>20100112</v>
          </cell>
          <cell r="M1294" t="str">
            <v>P0047824</v>
          </cell>
          <cell r="N1294" t="str">
            <v>OH-  E08114 Pole Replacement NE Area</v>
          </cell>
          <cell r="O1294" t="str">
            <v>311010156</v>
          </cell>
          <cell r="P1294" t="str">
            <v>P0047822</v>
          </cell>
          <cell r="Q1294" t="str">
            <v>E08114 Pole Replacement NE Area</v>
          </cell>
          <cell r="R1294" t="str">
            <v>311014156</v>
          </cell>
          <cell r="S1294" t="str">
            <v>20091221</v>
          </cell>
          <cell r="T1294" t="str">
            <v/>
          </cell>
        </row>
        <row r="1295">
          <cell r="A1295" t="str">
            <v>00219896</v>
          </cell>
          <cell r="B1295" t="str">
            <v>0001</v>
          </cell>
          <cell r="C1295" t="str">
            <v>3110</v>
          </cell>
          <cell r="D1295" t="str">
            <v>00219896</v>
          </cell>
          <cell r="E1295" t="str">
            <v>OH - Switch Installation (WO)</v>
          </cell>
          <cell r="F1295" t="str">
            <v>311010180</v>
          </cell>
          <cell r="G1295" t="str">
            <v>20081021</v>
          </cell>
          <cell r="H1295" t="str">
            <v>0000002694</v>
          </cell>
          <cell r="I1295" t="str">
            <v>Rom Lim</v>
          </cell>
          <cell r="J1295" t="str">
            <v>20100111</v>
          </cell>
          <cell r="K1295" t="str">
            <v>0000003110</v>
          </cell>
          <cell r="L1295" t="str">
            <v>20100112</v>
          </cell>
          <cell r="M1295" t="str">
            <v>P0047824</v>
          </cell>
          <cell r="N1295" t="str">
            <v>OH-  E08114 Pole Replacement NE Area</v>
          </cell>
          <cell r="O1295" t="str">
            <v>311010156</v>
          </cell>
          <cell r="P1295" t="str">
            <v>P0047822</v>
          </cell>
          <cell r="Q1295" t="str">
            <v>E08114 Pole Replacement NE Area</v>
          </cell>
          <cell r="R1295" t="str">
            <v>311014156</v>
          </cell>
          <cell r="S1295" t="str">
            <v>20091221</v>
          </cell>
          <cell r="T1295" t="str">
            <v/>
          </cell>
        </row>
        <row r="1296">
          <cell r="A1296" t="str">
            <v>00219897</v>
          </cell>
          <cell r="B1296" t="str">
            <v>0001</v>
          </cell>
          <cell r="C1296" t="str">
            <v>3110</v>
          </cell>
          <cell r="D1296" t="str">
            <v>00219897</v>
          </cell>
          <cell r="E1296" t="str">
            <v>OH - TRANSFORMER INSTALLATION (WO)</v>
          </cell>
          <cell r="F1296" t="str">
            <v>311010210</v>
          </cell>
          <cell r="G1296" t="str">
            <v>20081021</v>
          </cell>
          <cell r="H1296" t="str">
            <v>0000002694</v>
          </cell>
          <cell r="I1296" t="str">
            <v>Rom Lim</v>
          </cell>
          <cell r="J1296" t="str">
            <v>20100111</v>
          </cell>
          <cell r="K1296" t="str">
            <v>0000003110</v>
          </cell>
          <cell r="L1296" t="str">
            <v>20100112</v>
          </cell>
          <cell r="M1296" t="str">
            <v>P0047824</v>
          </cell>
          <cell r="N1296" t="str">
            <v>OH-  E08114 Pole Replacement NE Area</v>
          </cell>
          <cell r="O1296" t="str">
            <v>311010156</v>
          </cell>
          <cell r="P1296" t="str">
            <v>P0047822</v>
          </cell>
          <cell r="Q1296" t="str">
            <v>E08114 Pole Replacement NE Area</v>
          </cell>
          <cell r="R1296" t="str">
            <v>311014156</v>
          </cell>
          <cell r="S1296" t="str">
            <v>20091221</v>
          </cell>
          <cell r="T1296" t="str">
            <v/>
          </cell>
        </row>
        <row r="1297">
          <cell r="A1297" t="str">
            <v>00219898</v>
          </cell>
          <cell r="B1297" t="str">
            <v>0001</v>
          </cell>
          <cell r="C1297" t="str">
            <v>3110</v>
          </cell>
          <cell r="D1297" t="str">
            <v>00219898</v>
          </cell>
          <cell r="E1297" t="str">
            <v>OH - Distribution Automation (WO)</v>
          </cell>
          <cell r="F1297" t="str">
            <v>311010180</v>
          </cell>
          <cell r="G1297" t="str">
            <v>20081021</v>
          </cell>
          <cell r="H1297" t="str">
            <v>0000002694</v>
          </cell>
          <cell r="I1297" t="str">
            <v>Rom Lim</v>
          </cell>
          <cell r="J1297" t="str">
            <v>20100111</v>
          </cell>
          <cell r="K1297" t="str">
            <v>0000003110</v>
          </cell>
          <cell r="L1297" t="str">
            <v>20100112</v>
          </cell>
          <cell r="M1297" t="str">
            <v>P0047824</v>
          </cell>
          <cell r="N1297" t="str">
            <v>OH-  E08114 Pole Replacement NE Area</v>
          </cell>
          <cell r="O1297" t="str">
            <v>311010156</v>
          </cell>
          <cell r="P1297" t="str">
            <v>P0047822</v>
          </cell>
          <cell r="Q1297" t="str">
            <v>E08114 Pole Replacement NE Area</v>
          </cell>
          <cell r="R1297" t="str">
            <v>311014156</v>
          </cell>
          <cell r="S1297" t="str">
            <v>20091221</v>
          </cell>
          <cell r="T1297" t="str">
            <v/>
          </cell>
        </row>
        <row r="1298">
          <cell r="A1298" t="str">
            <v>00219899</v>
          </cell>
          <cell r="B1298" t="str">
            <v>0001</v>
          </cell>
          <cell r="C1298" t="str">
            <v>3110</v>
          </cell>
          <cell r="D1298" t="str">
            <v>00219899</v>
          </cell>
          <cell r="E1298" t="str">
            <v>UG - CIVIL INTERNAL RESOURCES (WO)</v>
          </cell>
          <cell r="F1298" t="str">
            <v>311010250</v>
          </cell>
          <cell r="G1298" t="str">
            <v>20081021</v>
          </cell>
          <cell r="H1298" t="str">
            <v>0000002694</v>
          </cell>
          <cell r="I1298" t="str">
            <v>Rom Lim</v>
          </cell>
          <cell r="J1298" t="str">
            <v>20100111</v>
          </cell>
          <cell r="K1298" t="str">
            <v>0000003110</v>
          </cell>
          <cell r="L1298" t="str">
            <v>20100112</v>
          </cell>
          <cell r="M1298" t="str">
            <v>P0047825</v>
          </cell>
          <cell r="N1298" t="str">
            <v>UG-  E08114 Pole Replacement NE Area</v>
          </cell>
          <cell r="O1298" t="str">
            <v>311010156</v>
          </cell>
          <cell r="P1298" t="str">
            <v>P0047822</v>
          </cell>
          <cell r="Q1298" t="str">
            <v>E08114 Pole Replacement NE Area</v>
          </cell>
          <cell r="R1298" t="str">
            <v>311014156</v>
          </cell>
          <cell r="S1298" t="str">
            <v>20091221</v>
          </cell>
          <cell r="T1298" t="str">
            <v/>
          </cell>
        </row>
        <row r="1299">
          <cell r="A1299" t="str">
            <v>00219900</v>
          </cell>
          <cell r="B1299" t="str">
            <v>0001</v>
          </cell>
          <cell r="C1299" t="str">
            <v>3110</v>
          </cell>
          <cell r="D1299" t="str">
            <v>00219900</v>
          </cell>
          <cell r="E1299" t="str">
            <v>APT</v>
          </cell>
          <cell r="F1299" t="str">
            <v>311010180</v>
          </cell>
          <cell r="G1299" t="str">
            <v>20081021</v>
          </cell>
          <cell r="H1299" t="str">
            <v>0000002694</v>
          </cell>
          <cell r="I1299" t="str">
            <v>Rom Lim</v>
          </cell>
          <cell r="J1299" t="str">
            <v>20100111</v>
          </cell>
          <cell r="K1299" t="str">
            <v>0000003110</v>
          </cell>
          <cell r="L1299" t="str">
            <v>20100112</v>
          </cell>
          <cell r="M1299" t="str">
            <v>P0047825</v>
          </cell>
          <cell r="N1299" t="str">
            <v>UG-  E08114 Pole Replacement NE Area</v>
          </cell>
          <cell r="O1299" t="str">
            <v>311010156</v>
          </cell>
          <cell r="P1299" t="str">
            <v>P0047822</v>
          </cell>
          <cell r="Q1299" t="str">
            <v>E08114 Pole Replacement NE Area</v>
          </cell>
          <cell r="R1299" t="str">
            <v>311014156</v>
          </cell>
          <cell r="S1299" t="str">
            <v>20091221</v>
          </cell>
          <cell r="T1299" t="str">
            <v/>
          </cell>
        </row>
        <row r="1300">
          <cell r="A1300" t="str">
            <v>00219901</v>
          </cell>
          <cell r="B1300" t="str">
            <v>0001</v>
          </cell>
          <cell r="C1300" t="str">
            <v>3110</v>
          </cell>
          <cell r="D1300" t="str">
            <v>00219901</v>
          </cell>
          <cell r="E1300" t="str">
            <v>REM - CABLE &amp; EQUIPMENT REMOVALS (WO)</v>
          </cell>
          <cell r="F1300" t="str">
            <v>311010250</v>
          </cell>
          <cell r="G1300" t="str">
            <v>20081021</v>
          </cell>
          <cell r="H1300" t="str">
            <v>0000002694</v>
          </cell>
          <cell r="I1300" t="str">
            <v>Rom Lim</v>
          </cell>
          <cell r="J1300" t="str">
            <v>20100111</v>
          </cell>
          <cell r="K1300" t="str">
            <v>0000003110</v>
          </cell>
          <cell r="L1300" t="str">
            <v>20100112</v>
          </cell>
          <cell r="M1300" t="str">
            <v>P0047826</v>
          </cell>
          <cell r="N1300" t="str">
            <v>REM-  E08114 Pole Replacement NE Area</v>
          </cell>
          <cell r="O1300" t="str">
            <v>311010156</v>
          </cell>
          <cell r="P1300" t="str">
            <v>P0047822</v>
          </cell>
          <cell r="Q1300" t="str">
            <v>E08114 Pole Replacement NE Area</v>
          </cell>
          <cell r="R1300" t="str">
            <v>311014156</v>
          </cell>
          <cell r="S1300" t="str">
            <v>20091221</v>
          </cell>
          <cell r="T1300" t="str">
            <v/>
          </cell>
        </row>
        <row r="1301">
          <cell r="A1301" t="str">
            <v>00219902</v>
          </cell>
          <cell r="B1301" t="str">
            <v>0001</v>
          </cell>
          <cell r="C1301" t="str">
            <v>3110</v>
          </cell>
          <cell r="D1301" t="str">
            <v>00219902</v>
          </cell>
          <cell r="E1301" t="str">
            <v>External Services (WO)</v>
          </cell>
          <cell r="F1301" t="str">
            <v>311010180</v>
          </cell>
          <cell r="G1301" t="str">
            <v>20081021</v>
          </cell>
          <cell r="H1301" t="str">
            <v>0000002694</v>
          </cell>
          <cell r="I1301" t="str">
            <v>Rom Lim</v>
          </cell>
          <cell r="J1301" t="str">
            <v>20100111</v>
          </cell>
          <cell r="K1301" t="str">
            <v>0000003110</v>
          </cell>
          <cell r="L1301" t="str">
            <v>20100112</v>
          </cell>
          <cell r="M1301" t="str">
            <v>P0047827</v>
          </cell>
          <cell r="N1301" t="str">
            <v>CRTR-  E08114 Pole Replacement NE Area</v>
          </cell>
          <cell r="O1301" t="str">
            <v>311010156</v>
          </cell>
          <cell r="P1301" t="str">
            <v>P0047822</v>
          </cell>
          <cell r="Q1301" t="str">
            <v>E08114 Pole Replacement NE Area</v>
          </cell>
          <cell r="R1301" t="str">
            <v>311014156</v>
          </cell>
          <cell r="S1301" t="str">
            <v>20091221</v>
          </cell>
          <cell r="T1301" t="str">
            <v/>
          </cell>
        </row>
        <row r="1302">
          <cell r="A1302" t="str">
            <v>00219903</v>
          </cell>
          <cell r="B1302" t="str">
            <v>0001</v>
          </cell>
          <cell r="C1302" t="str">
            <v>3110</v>
          </cell>
          <cell r="D1302" t="str">
            <v>00219903</v>
          </cell>
          <cell r="E1302" t="str">
            <v>Streetlighting (WO)</v>
          </cell>
          <cell r="F1302" t="str">
            <v>311010180</v>
          </cell>
          <cell r="G1302" t="str">
            <v>20081021</v>
          </cell>
          <cell r="H1302" t="str">
            <v>0000002694</v>
          </cell>
          <cell r="I1302" t="str">
            <v>Rom Lim</v>
          </cell>
          <cell r="J1302" t="str">
            <v>20100111</v>
          </cell>
          <cell r="K1302" t="str">
            <v>0000003110</v>
          </cell>
          <cell r="L1302" t="str">
            <v>20100112</v>
          </cell>
          <cell r="M1302" t="str">
            <v>P0047828</v>
          </cell>
          <cell r="N1302" t="str">
            <v>REC$- E08114 Pole Replacement NE Area</v>
          </cell>
          <cell r="O1302" t="str">
            <v>311010156</v>
          </cell>
          <cell r="P1302" t="str">
            <v>P0047822</v>
          </cell>
          <cell r="Q1302" t="str">
            <v>E08114 Pole Replacement NE Area</v>
          </cell>
          <cell r="R1302" t="str">
            <v>311014156</v>
          </cell>
          <cell r="S1302" t="str">
            <v>20091221</v>
          </cell>
          <cell r="T1302" t="str">
            <v/>
          </cell>
        </row>
        <row r="1303">
          <cell r="A1303" t="str">
            <v>00219912</v>
          </cell>
          <cell r="B1303" t="str">
            <v>0001</v>
          </cell>
          <cell r="C1303" t="str">
            <v>4310</v>
          </cell>
          <cell r="D1303" t="str">
            <v>00219912</v>
          </cell>
          <cell r="E1303" t="str">
            <v>Rogers Joint Use (WO)</v>
          </cell>
          <cell r="F1303" t="str">
            <v>431016130</v>
          </cell>
          <cell r="G1303" t="str">
            <v>20081021</v>
          </cell>
          <cell r="H1303" t="str">
            <v>0000003278</v>
          </cell>
          <cell r="I1303" t="str">
            <v>Timothy Gillis</v>
          </cell>
          <cell r="J1303" t="str">
            <v/>
          </cell>
          <cell r="K1303" t="str">
            <v/>
          </cell>
          <cell r="L1303" t="str">
            <v/>
          </cell>
          <cell r="M1303" t="str">
            <v>P0047830</v>
          </cell>
          <cell r="N1303" t="str">
            <v>CONTRACT- 1841 NEILSON ROAD SUBDIVISION</v>
          </cell>
          <cell r="O1303" t="str">
            <v>431016130</v>
          </cell>
          <cell r="P1303" t="str">
            <v>P0047829</v>
          </cell>
          <cell r="Q1303" t="str">
            <v>1841 NEILSON ROAD SUBDIVISION</v>
          </cell>
          <cell r="R1303" t="str">
            <v>431016130</v>
          </cell>
          <cell r="S1303" t="str">
            <v/>
          </cell>
          <cell r="T1303" t="str">
            <v/>
          </cell>
        </row>
        <row r="1304">
          <cell r="A1304" t="str">
            <v>00219915</v>
          </cell>
          <cell r="B1304" t="str">
            <v>0001</v>
          </cell>
          <cell r="C1304" t="str">
            <v>4310</v>
          </cell>
          <cell r="D1304" t="str">
            <v>00219915</v>
          </cell>
          <cell r="E1304" t="str">
            <v>UG - CIVIL INSPECTION RESOURCES (WO)</v>
          </cell>
          <cell r="F1304" t="str">
            <v>431010240</v>
          </cell>
          <cell r="G1304" t="str">
            <v>20081021</v>
          </cell>
          <cell r="H1304" t="str">
            <v>0000003278</v>
          </cell>
          <cell r="I1304" t="str">
            <v>Timothy Gillis</v>
          </cell>
          <cell r="J1304" t="str">
            <v/>
          </cell>
          <cell r="K1304" t="str">
            <v/>
          </cell>
          <cell r="L1304" t="str">
            <v/>
          </cell>
          <cell r="M1304" t="str">
            <v>P0047831</v>
          </cell>
          <cell r="N1304" t="str">
            <v>UG- 1841 NEILSON ROAD SUBDIVISION</v>
          </cell>
          <cell r="O1304" t="str">
            <v>431010130</v>
          </cell>
          <cell r="P1304" t="str">
            <v>P0047829</v>
          </cell>
          <cell r="Q1304" t="str">
            <v>1841 NEILSON ROAD SUBDIVISION</v>
          </cell>
          <cell r="R1304" t="str">
            <v>431016130</v>
          </cell>
          <cell r="S1304" t="str">
            <v/>
          </cell>
          <cell r="T1304" t="str">
            <v/>
          </cell>
        </row>
        <row r="1305">
          <cell r="A1305" t="str">
            <v>00219916</v>
          </cell>
          <cell r="B1305" t="str">
            <v>0001</v>
          </cell>
          <cell r="C1305" t="str">
            <v>4310</v>
          </cell>
          <cell r="D1305" t="str">
            <v>00219916</v>
          </cell>
          <cell r="E1305" t="str">
            <v>UG - Terminations/Joints/Splices (WO)</v>
          </cell>
          <cell r="F1305" t="str">
            <v>431016130</v>
          </cell>
          <cell r="G1305" t="str">
            <v>20081021</v>
          </cell>
          <cell r="H1305" t="str">
            <v>0000003278</v>
          </cell>
          <cell r="I1305" t="str">
            <v>Timothy Gillis</v>
          </cell>
          <cell r="J1305" t="str">
            <v/>
          </cell>
          <cell r="K1305" t="str">
            <v/>
          </cell>
          <cell r="L1305" t="str">
            <v/>
          </cell>
          <cell r="M1305" t="str">
            <v>P0047831</v>
          </cell>
          <cell r="N1305" t="str">
            <v>UG- 1841 NEILSON ROAD SUBDIVISION</v>
          </cell>
          <cell r="O1305" t="str">
            <v>431010130</v>
          </cell>
          <cell r="P1305" t="str">
            <v>P0047829</v>
          </cell>
          <cell r="Q1305" t="str">
            <v>1841 NEILSON ROAD SUBDIVISION</v>
          </cell>
          <cell r="R1305" t="str">
            <v>431016130</v>
          </cell>
          <cell r="S1305" t="str">
            <v/>
          </cell>
          <cell r="T1305" t="str">
            <v/>
          </cell>
        </row>
        <row r="1306">
          <cell r="A1306" t="str">
            <v>00219936</v>
          </cell>
          <cell r="B1306" t="str">
            <v>0001</v>
          </cell>
          <cell r="C1306" t="str">
            <v>3160</v>
          </cell>
          <cell r="D1306" t="str">
            <v>00219936</v>
          </cell>
          <cell r="E1306" t="str">
            <v>CIVIL (WO)</v>
          </cell>
          <cell r="F1306" t="str">
            <v>316010240</v>
          </cell>
          <cell r="G1306" t="str">
            <v>20081021</v>
          </cell>
          <cell r="H1306" t="str">
            <v>0000007925</v>
          </cell>
          <cell r="I1306" t="str">
            <v>Fei Cao</v>
          </cell>
          <cell r="J1306" t="str">
            <v/>
          </cell>
          <cell r="K1306" t="str">
            <v/>
          </cell>
          <cell r="L1306" t="str">
            <v/>
          </cell>
          <cell r="M1306" t="str">
            <v>P0047838</v>
          </cell>
          <cell r="N1306" t="str">
            <v>CRTR-ST. CLAIR CABLE CHAMBER LIDS ADJUST</v>
          </cell>
          <cell r="O1306" t="str">
            <v>316014162</v>
          </cell>
          <cell r="P1306" t="str">
            <v>P0047835</v>
          </cell>
          <cell r="Q1306" t="str">
            <v>ST. CLAIR CABLE CHAMBER LIDS ADJUSTMENT</v>
          </cell>
          <cell r="R1306" t="str">
            <v>316014162</v>
          </cell>
          <cell r="S1306" t="str">
            <v/>
          </cell>
          <cell r="T1306" t="str">
            <v/>
          </cell>
        </row>
        <row r="1307">
          <cell r="A1307" t="str">
            <v>00220033</v>
          </cell>
          <cell r="B1307" t="str">
            <v>0001</v>
          </cell>
          <cell r="C1307" t="str">
            <v>3720</v>
          </cell>
          <cell r="D1307" t="str">
            <v>00220033</v>
          </cell>
          <cell r="E1307" t="str">
            <v>BRUMWELL 60 - REPLACE POLE</v>
          </cell>
          <cell r="F1307" t="str">
            <v>372017163</v>
          </cell>
          <cell r="G1307" t="str">
            <v>20081022</v>
          </cell>
          <cell r="H1307" t="str">
            <v>0000007980</v>
          </cell>
          <cell r="I1307" t="str">
            <v>Kyle Blair</v>
          </cell>
          <cell r="J1307" t="str">
            <v>20091230</v>
          </cell>
          <cell r="K1307" t="str">
            <v>0000003282</v>
          </cell>
          <cell r="L1307" t="str">
            <v>20100119</v>
          </cell>
          <cell r="M1307" t="str">
            <v>P0049500</v>
          </cell>
          <cell r="N1307" t="str">
            <v>CS Replace Poles (Sub-Project)</v>
          </cell>
          <cell r="O1307" t="str">
            <v>372010250</v>
          </cell>
          <cell r="P1307" t="str">
            <v>P0049499</v>
          </cell>
          <cell r="Q1307" t="str">
            <v>CS 2009 CAPITAL REPLACE O/H EQUIP (West)</v>
          </cell>
          <cell r="R1307" t="str">
            <v>372017163</v>
          </cell>
          <cell r="S1307" t="str">
            <v/>
          </cell>
          <cell r="T1307" t="str">
            <v>0000003282</v>
          </cell>
        </row>
        <row r="1308">
          <cell r="A1308" t="str">
            <v>00220176</v>
          </cell>
          <cell r="B1308" t="str">
            <v>0001</v>
          </cell>
          <cell r="C1308" t="str">
            <v>4360</v>
          </cell>
          <cell r="D1308" t="str">
            <v>00220176</v>
          </cell>
          <cell r="E1308" t="str">
            <v>5 Hanna Ave_13..8KV COS PRELIM DESIGN</v>
          </cell>
          <cell r="F1308" t="str">
            <v>436010199</v>
          </cell>
          <cell r="G1308" t="str">
            <v>20081023</v>
          </cell>
          <cell r="H1308" t="str">
            <v>0000007134</v>
          </cell>
          <cell r="I1308" t="str">
            <v>Tony Falcone</v>
          </cell>
          <cell r="J1308" t="str">
            <v/>
          </cell>
          <cell r="K1308" t="str">
            <v/>
          </cell>
          <cell r="L1308" t="str">
            <v/>
          </cell>
          <cell r="M1308" t="str">
            <v>P0027308</v>
          </cell>
          <cell r="N1308" t="str">
            <v>T FALCONE - Prelim Design CAPITAL</v>
          </cell>
          <cell r="O1308" t="str">
            <v>436010105</v>
          </cell>
          <cell r="P1308" t="str">
            <v>P0018756</v>
          </cell>
          <cell r="Q1308" t="str">
            <v>PRELIM DESIGN CCM-West  [CAPITAL]</v>
          </cell>
          <cell r="R1308" t="str">
            <v>436016105</v>
          </cell>
          <cell r="S1308" t="str">
            <v/>
          </cell>
          <cell r="T1308" t="str">
            <v>0000007134</v>
          </cell>
        </row>
        <row r="1309">
          <cell r="A1309" t="str">
            <v>00220195</v>
          </cell>
          <cell r="B1309" t="str">
            <v>0001</v>
          </cell>
          <cell r="C1309" t="str">
            <v>4360</v>
          </cell>
          <cell r="D1309" t="str">
            <v>00220195</v>
          </cell>
          <cell r="E1309" t="str">
            <v>Cathrine St Payment</v>
          </cell>
          <cell r="F1309" t="str">
            <v>436016105</v>
          </cell>
          <cell r="G1309" t="str">
            <v>20081023</v>
          </cell>
          <cell r="H1309" t="str">
            <v>0000007894</v>
          </cell>
          <cell r="I1309" t="str">
            <v>James Wei</v>
          </cell>
          <cell r="J1309" t="str">
            <v/>
          </cell>
          <cell r="K1309" t="str">
            <v/>
          </cell>
          <cell r="L1309" t="str">
            <v/>
          </cell>
          <cell r="M1309" t="str">
            <v>P0052099</v>
          </cell>
          <cell r="N1309" t="str">
            <v>CONTRIB$-Cathrine St/Old Mill Dr Conserv</v>
          </cell>
          <cell r="O1309" t="str">
            <v>436016105</v>
          </cell>
          <cell r="P1309" t="str">
            <v>P0052093</v>
          </cell>
          <cell r="Q1309" t="str">
            <v>Cathrine St/Old Mill Dr Conservation Hut</v>
          </cell>
          <cell r="R1309" t="str">
            <v>436016105</v>
          </cell>
          <cell r="S1309" t="str">
            <v>20100109</v>
          </cell>
          <cell r="T1309" t="str">
            <v/>
          </cell>
        </row>
        <row r="1310">
          <cell r="A1310" t="str">
            <v>00220229</v>
          </cell>
          <cell r="B1310" t="str">
            <v>0001</v>
          </cell>
          <cell r="C1310" t="str">
            <v>3310</v>
          </cell>
          <cell r="D1310" t="str">
            <v>00220229</v>
          </cell>
          <cell r="E1310" t="str">
            <v>PMDE-S09355 InvernesRepl Batt/Chrgr (WO)</v>
          </cell>
          <cell r="F1310" t="str">
            <v>331010170</v>
          </cell>
          <cell r="G1310" t="str">
            <v>20081023</v>
          </cell>
          <cell r="H1310" t="str">
            <v>0000003173</v>
          </cell>
          <cell r="I1310" t="str">
            <v>Lance Fernandes</v>
          </cell>
          <cell r="J1310" t="str">
            <v/>
          </cell>
          <cell r="K1310" t="str">
            <v/>
          </cell>
          <cell r="L1310" t="str">
            <v>20100131</v>
          </cell>
          <cell r="M1310" t="str">
            <v>P0047898</v>
          </cell>
          <cell r="N1310" t="str">
            <v>PMDE-S09355Invernes Repl Batt/Chrgr (SP)</v>
          </cell>
          <cell r="O1310" t="str">
            <v>331014170</v>
          </cell>
          <cell r="P1310" t="str">
            <v>P0047895</v>
          </cell>
          <cell r="Q1310" t="str">
            <v>S09355 Invernes MS Repl Bat. &amp; Charger</v>
          </cell>
          <cell r="R1310" t="str">
            <v>331014170</v>
          </cell>
          <cell r="S1310" t="str">
            <v>20090618</v>
          </cell>
          <cell r="T1310" t="str">
            <v/>
          </cell>
        </row>
        <row r="1311">
          <cell r="A1311" t="str">
            <v>00220230</v>
          </cell>
          <cell r="B1311" t="str">
            <v>0001</v>
          </cell>
          <cell r="C1311" t="str">
            <v>4310</v>
          </cell>
          <cell r="D1311" t="str">
            <v>00220230</v>
          </cell>
          <cell r="E1311" t="str">
            <v>UG - Terminations/Joints/Splices (WO)</v>
          </cell>
          <cell r="F1311" t="str">
            <v>431010105</v>
          </cell>
          <cell r="G1311" t="str">
            <v>20081023</v>
          </cell>
          <cell r="H1311" t="str">
            <v>0000007150</v>
          </cell>
          <cell r="I1311" t="str">
            <v>Leonardo Ricci</v>
          </cell>
          <cell r="J1311" t="str">
            <v>20091202</v>
          </cell>
          <cell r="K1311" t="str">
            <v>0000002762</v>
          </cell>
          <cell r="L1311" t="str">
            <v>20100212</v>
          </cell>
          <cell r="M1311" t="str">
            <v>P0047900</v>
          </cell>
          <cell r="N1311" t="str">
            <v>UG-45 &amp; 65 Wicksteed - Smart Centre</v>
          </cell>
          <cell r="O1311" t="str">
            <v>431016105</v>
          </cell>
          <cell r="P1311" t="str">
            <v>P0047899</v>
          </cell>
          <cell r="Q1311" t="str">
            <v>45 &amp; 65 Wicksteed - Smart Centre</v>
          </cell>
          <cell r="R1311" t="str">
            <v>431016105</v>
          </cell>
          <cell r="S1311" t="str">
            <v>20091202</v>
          </cell>
          <cell r="T1311" t="str">
            <v/>
          </cell>
        </row>
        <row r="1312">
          <cell r="A1312" t="str">
            <v>00220231</v>
          </cell>
          <cell r="B1312" t="str">
            <v>0001</v>
          </cell>
          <cell r="C1312" t="str">
            <v>4310</v>
          </cell>
          <cell r="D1312" t="str">
            <v>00220231</v>
          </cell>
          <cell r="E1312" t="str">
            <v>UG - 3 PH Transformer (WO)</v>
          </cell>
          <cell r="F1312" t="str">
            <v>431010105</v>
          </cell>
          <cell r="G1312" t="str">
            <v>20081023</v>
          </cell>
          <cell r="H1312" t="str">
            <v>0000007150</v>
          </cell>
          <cell r="I1312" t="str">
            <v>Leonardo Ricci</v>
          </cell>
          <cell r="J1312" t="str">
            <v>20100114</v>
          </cell>
          <cell r="K1312" t="str">
            <v>0000002895</v>
          </cell>
          <cell r="L1312" t="str">
            <v>20100212</v>
          </cell>
          <cell r="M1312" t="str">
            <v>P0047900</v>
          </cell>
          <cell r="N1312" t="str">
            <v>UG-45 &amp; 65 Wicksteed - Smart Centre</v>
          </cell>
          <cell r="O1312" t="str">
            <v>431016105</v>
          </cell>
          <cell r="P1312" t="str">
            <v>P0047899</v>
          </cell>
          <cell r="Q1312" t="str">
            <v>45 &amp; 65 Wicksteed - Smart Centre</v>
          </cell>
          <cell r="R1312" t="str">
            <v>431016105</v>
          </cell>
          <cell r="S1312" t="str">
            <v>20091202</v>
          </cell>
          <cell r="T1312" t="str">
            <v/>
          </cell>
        </row>
        <row r="1313">
          <cell r="A1313" t="str">
            <v>00220232</v>
          </cell>
          <cell r="B1313" t="str">
            <v>0001</v>
          </cell>
          <cell r="C1313" t="str">
            <v>4310</v>
          </cell>
          <cell r="D1313" t="str">
            <v>00220232</v>
          </cell>
          <cell r="E1313" t="str">
            <v>UG - Metering (WO)</v>
          </cell>
          <cell r="F1313" t="str">
            <v>431010105</v>
          </cell>
          <cell r="G1313" t="str">
            <v>20081023</v>
          </cell>
          <cell r="H1313" t="str">
            <v>0000007150</v>
          </cell>
          <cell r="I1313" t="str">
            <v>Leonardo Ricci</v>
          </cell>
          <cell r="J1313" t="str">
            <v>20100114</v>
          </cell>
          <cell r="K1313" t="str">
            <v>0000002895</v>
          </cell>
          <cell r="L1313" t="str">
            <v>20100212</v>
          </cell>
          <cell r="M1313" t="str">
            <v>P0047900</v>
          </cell>
          <cell r="N1313" t="str">
            <v>UG-45 &amp; 65 Wicksteed - Smart Centre</v>
          </cell>
          <cell r="O1313" t="str">
            <v>431016105</v>
          </cell>
          <cell r="P1313" t="str">
            <v>P0047899</v>
          </cell>
          <cell r="Q1313" t="str">
            <v>45 &amp; 65 Wicksteed - Smart Centre</v>
          </cell>
          <cell r="R1313" t="str">
            <v>431016105</v>
          </cell>
          <cell r="S1313" t="str">
            <v>20091202</v>
          </cell>
          <cell r="T1313" t="str">
            <v/>
          </cell>
        </row>
        <row r="1314">
          <cell r="A1314" t="str">
            <v>00220233</v>
          </cell>
          <cell r="B1314" t="str">
            <v>0001</v>
          </cell>
          <cell r="C1314" t="str">
            <v>4310</v>
          </cell>
          <cell r="D1314" t="str">
            <v>00220233</v>
          </cell>
          <cell r="E1314" t="str">
            <v>Crane (WO)</v>
          </cell>
          <cell r="F1314" t="str">
            <v>431010105</v>
          </cell>
          <cell r="G1314" t="str">
            <v>20081023</v>
          </cell>
          <cell r="H1314" t="str">
            <v>0000007150</v>
          </cell>
          <cell r="I1314" t="str">
            <v>Leonardo Ricci</v>
          </cell>
          <cell r="J1314" t="str">
            <v>20100114</v>
          </cell>
          <cell r="K1314" t="str">
            <v>0000002895</v>
          </cell>
          <cell r="L1314" t="str">
            <v>20100212</v>
          </cell>
          <cell r="M1314" t="str">
            <v>P0047900</v>
          </cell>
          <cell r="N1314" t="str">
            <v>UG-45 &amp; 65 Wicksteed - Smart Centre</v>
          </cell>
          <cell r="O1314" t="str">
            <v>431016105</v>
          </cell>
          <cell r="P1314" t="str">
            <v>P0047899</v>
          </cell>
          <cell r="Q1314" t="str">
            <v>45 &amp; 65 Wicksteed - Smart Centre</v>
          </cell>
          <cell r="R1314" t="str">
            <v>431016105</v>
          </cell>
          <cell r="S1314" t="str">
            <v>20091202</v>
          </cell>
          <cell r="T1314" t="str">
            <v/>
          </cell>
        </row>
        <row r="1315">
          <cell r="A1315" t="str">
            <v>00220235</v>
          </cell>
          <cell r="B1315" t="str">
            <v>0001</v>
          </cell>
          <cell r="C1315" t="str">
            <v>4310</v>
          </cell>
          <cell r="D1315" t="str">
            <v>00220235</v>
          </cell>
          <cell r="E1315" t="str">
            <v>CAPITAL CONTRIBUTION (WO)</v>
          </cell>
          <cell r="F1315" t="str">
            <v>431013230</v>
          </cell>
          <cell r="G1315" t="str">
            <v>20081023</v>
          </cell>
          <cell r="H1315" t="str">
            <v>0000007150</v>
          </cell>
          <cell r="I1315" t="str">
            <v>Leonardo Ricci</v>
          </cell>
          <cell r="J1315" t="str">
            <v>20100114</v>
          </cell>
          <cell r="K1315" t="str">
            <v>0000002895</v>
          </cell>
          <cell r="L1315" t="str">
            <v>20100212</v>
          </cell>
          <cell r="M1315" t="str">
            <v>P0047902</v>
          </cell>
          <cell r="N1315" t="str">
            <v>CONTRIB$-45 &amp; 65 Wicksteed - Smart Centr</v>
          </cell>
          <cell r="O1315" t="str">
            <v>431016105</v>
          </cell>
          <cell r="P1315" t="str">
            <v>P0047899</v>
          </cell>
          <cell r="Q1315" t="str">
            <v>45 &amp; 65 Wicksteed - Smart Centre</v>
          </cell>
          <cell r="R1315" t="str">
            <v>431016105</v>
          </cell>
          <cell r="S1315" t="str">
            <v>20091202</v>
          </cell>
          <cell r="T1315" t="str">
            <v/>
          </cell>
        </row>
        <row r="1316">
          <cell r="A1316" t="str">
            <v>00220317</v>
          </cell>
          <cell r="B1316" t="str">
            <v>0001</v>
          </cell>
          <cell r="C1316" t="str">
            <v>4360</v>
          </cell>
          <cell r="D1316" t="str">
            <v>00220317</v>
          </cell>
          <cell r="E1316" t="str">
            <v>VILLAGE GATE WEST PH3 DESIGN</v>
          </cell>
          <cell r="F1316" t="str">
            <v>436016105</v>
          </cell>
          <cell r="G1316" t="str">
            <v>20081024</v>
          </cell>
          <cell r="H1316" t="str">
            <v>0000002959</v>
          </cell>
          <cell r="I1316" t="str">
            <v>Michael Stavroff</v>
          </cell>
          <cell r="J1316" t="str">
            <v>20100129</v>
          </cell>
          <cell r="K1316" t="str">
            <v>0000003641</v>
          </cell>
          <cell r="L1316" t="str">
            <v>20100205</v>
          </cell>
          <cell r="M1316" t="str">
            <v>P0053700</v>
          </cell>
          <cell r="N1316" t="str">
            <v>DSGN-VILLAGE GATE WEST PH3</v>
          </cell>
          <cell r="O1316" t="str">
            <v>436016105</v>
          </cell>
          <cell r="P1316" t="str">
            <v>P0053697</v>
          </cell>
          <cell r="Q1316" t="str">
            <v>VILLAGE GATE WEST PH3</v>
          </cell>
          <cell r="R1316" t="str">
            <v>436016105</v>
          </cell>
          <cell r="S1316" t="str">
            <v>20100129</v>
          </cell>
          <cell r="T1316" t="str">
            <v/>
          </cell>
        </row>
        <row r="1317">
          <cell r="A1317" t="str">
            <v>00220342</v>
          </cell>
          <cell r="B1317" t="str">
            <v>0001</v>
          </cell>
          <cell r="C1317" t="str">
            <v>4310</v>
          </cell>
          <cell r="D1317" t="str">
            <v>00220342</v>
          </cell>
          <cell r="E1317" t="str">
            <v>ROXBOROUGH &amp; MT PLEASANT - PUMPING STAT</v>
          </cell>
          <cell r="F1317" t="str">
            <v>431010200</v>
          </cell>
          <cell r="G1317" t="str">
            <v>20081027</v>
          </cell>
          <cell r="H1317" t="str">
            <v>0000007150</v>
          </cell>
          <cell r="I1317" t="str">
            <v>Leonardo Ricci</v>
          </cell>
          <cell r="J1317" t="str">
            <v/>
          </cell>
          <cell r="K1317" t="str">
            <v/>
          </cell>
          <cell r="L1317" t="str">
            <v/>
          </cell>
          <cell r="M1317" t="str">
            <v>P0047931</v>
          </cell>
          <cell r="N1317" t="str">
            <v>DSGN-Roxborough Pumping Station</v>
          </cell>
          <cell r="O1317" t="str">
            <v>431016105</v>
          </cell>
          <cell r="P1317" t="str">
            <v>P0047928</v>
          </cell>
          <cell r="Q1317" t="str">
            <v>Roxborough Pumping Station</v>
          </cell>
          <cell r="R1317" t="str">
            <v>431016105</v>
          </cell>
          <cell r="S1317" t="str">
            <v/>
          </cell>
          <cell r="T1317" t="str">
            <v/>
          </cell>
        </row>
        <row r="1318">
          <cell r="A1318" t="str">
            <v>00220409</v>
          </cell>
          <cell r="B1318" t="str">
            <v>0001</v>
          </cell>
          <cell r="C1318" t="str">
            <v>4310</v>
          </cell>
          <cell r="D1318" t="str">
            <v>00220409</v>
          </cell>
          <cell r="E1318" t="str">
            <v>OH - INST OH TRANSFORMERS(WO)</v>
          </cell>
          <cell r="F1318" t="str">
            <v>431010210</v>
          </cell>
          <cell r="G1318" t="str">
            <v>20081028</v>
          </cell>
          <cell r="H1318" t="str">
            <v>0000007150</v>
          </cell>
          <cell r="I1318" t="str">
            <v>Leonardo Ricci</v>
          </cell>
          <cell r="J1318" t="str">
            <v/>
          </cell>
          <cell r="K1318" t="str">
            <v/>
          </cell>
          <cell r="L1318" t="str">
            <v/>
          </cell>
          <cell r="M1318" t="str">
            <v>P0047929</v>
          </cell>
          <cell r="N1318" t="str">
            <v>OH-Roxborough Pumping Station</v>
          </cell>
          <cell r="O1318" t="str">
            <v>431016105</v>
          </cell>
          <cell r="P1318" t="str">
            <v>P0047928</v>
          </cell>
          <cell r="Q1318" t="str">
            <v>Roxborough Pumping Station</v>
          </cell>
          <cell r="R1318" t="str">
            <v>431016105</v>
          </cell>
          <cell r="S1318" t="str">
            <v/>
          </cell>
          <cell r="T1318" t="str">
            <v/>
          </cell>
        </row>
        <row r="1319">
          <cell r="A1319" t="str">
            <v>00220410</v>
          </cell>
          <cell r="B1319" t="str">
            <v>0001</v>
          </cell>
          <cell r="C1319" t="str">
            <v>4310</v>
          </cell>
          <cell r="D1319" t="str">
            <v>00220410</v>
          </cell>
          <cell r="E1319" t="str">
            <v>OH - Prim &amp; Sec Stringing/Transfers (WO)</v>
          </cell>
          <cell r="F1319" t="str">
            <v>431010200</v>
          </cell>
          <cell r="G1319" t="str">
            <v>20081028</v>
          </cell>
          <cell r="H1319" t="str">
            <v>0000007150</v>
          </cell>
          <cell r="I1319" t="str">
            <v>Leonardo Ricci</v>
          </cell>
          <cell r="J1319" t="str">
            <v/>
          </cell>
          <cell r="K1319" t="str">
            <v/>
          </cell>
          <cell r="L1319" t="str">
            <v/>
          </cell>
          <cell r="M1319" t="str">
            <v>P0047929</v>
          </cell>
          <cell r="N1319" t="str">
            <v>OH-Roxborough Pumping Station</v>
          </cell>
          <cell r="O1319" t="str">
            <v>431016105</v>
          </cell>
          <cell r="P1319" t="str">
            <v>P0047928</v>
          </cell>
          <cell r="Q1319" t="str">
            <v>Roxborough Pumping Station</v>
          </cell>
          <cell r="R1319" t="str">
            <v>431016105</v>
          </cell>
          <cell r="S1319" t="str">
            <v/>
          </cell>
          <cell r="T1319" t="str">
            <v/>
          </cell>
        </row>
        <row r="1320">
          <cell r="A1320" t="str">
            <v>00220412</v>
          </cell>
          <cell r="B1320" t="str">
            <v>0001</v>
          </cell>
          <cell r="C1320" t="str">
            <v>4310</v>
          </cell>
          <cell r="D1320" t="str">
            <v>00220412</v>
          </cell>
          <cell r="E1320" t="str">
            <v>UG - Metering (WO)</v>
          </cell>
          <cell r="F1320" t="str">
            <v>431010105</v>
          </cell>
          <cell r="G1320" t="str">
            <v>20081028</v>
          </cell>
          <cell r="H1320" t="str">
            <v>0000007150</v>
          </cell>
          <cell r="I1320" t="str">
            <v>Leonardo Ricci</v>
          </cell>
          <cell r="J1320" t="str">
            <v/>
          </cell>
          <cell r="K1320" t="str">
            <v/>
          </cell>
          <cell r="L1320" t="str">
            <v/>
          </cell>
          <cell r="M1320" t="str">
            <v>P0047930</v>
          </cell>
          <cell r="N1320" t="str">
            <v>UG-Roxborough Pumping Station</v>
          </cell>
          <cell r="O1320" t="str">
            <v>431016105</v>
          </cell>
          <cell r="P1320" t="str">
            <v>P0047928</v>
          </cell>
          <cell r="Q1320" t="str">
            <v>Roxborough Pumping Station</v>
          </cell>
          <cell r="R1320" t="str">
            <v>431016105</v>
          </cell>
          <cell r="S1320" t="str">
            <v/>
          </cell>
          <cell r="T1320" t="str">
            <v/>
          </cell>
        </row>
        <row r="1321">
          <cell r="A1321" t="str">
            <v>00220414</v>
          </cell>
          <cell r="B1321" t="str">
            <v>0001</v>
          </cell>
          <cell r="C1321" t="str">
            <v>4310</v>
          </cell>
          <cell r="D1321" t="str">
            <v>00220414</v>
          </cell>
          <cell r="E1321" t="str">
            <v>CAPITAL CONTRIBUTION (WO)</v>
          </cell>
          <cell r="F1321" t="str">
            <v>431013210</v>
          </cell>
          <cell r="G1321" t="str">
            <v>20081028</v>
          </cell>
          <cell r="H1321" t="str">
            <v>0000007150</v>
          </cell>
          <cell r="I1321" t="str">
            <v>Leonardo Ricci</v>
          </cell>
          <cell r="J1321" t="str">
            <v/>
          </cell>
          <cell r="K1321" t="str">
            <v/>
          </cell>
          <cell r="L1321" t="str">
            <v/>
          </cell>
          <cell r="M1321" t="str">
            <v>P0047932</v>
          </cell>
          <cell r="N1321" t="str">
            <v>CONTRIB$-Roxborough Pumping Station</v>
          </cell>
          <cell r="O1321" t="str">
            <v>431016105</v>
          </cell>
          <cell r="P1321" t="str">
            <v>P0047928</v>
          </cell>
          <cell r="Q1321" t="str">
            <v>Roxborough Pumping Station</v>
          </cell>
          <cell r="R1321" t="str">
            <v>431016105</v>
          </cell>
          <cell r="S1321" t="str">
            <v/>
          </cell>
          <cell r="T1321" t="str">
            <v/>
          </cell>
        </row>
        <row r="1322">
          <cell r="A1322" t="str">
            <v>00220419</v>
          </cell>
          <cell r="B1322" t="str">
            <v>0001</v>
          </cell>
          <cell r="C1322" t="str">
            <v>4360</v>
          </cell>
          <cell r="D1322" t="str">
            <v>00220419</v>
          </cell>
          <cell r="E1322" t="str">
            <v>EMERY VILLAGE BIA</v>
          </cell>
          <cell r="F1322" t="str">
            <v>436010270</v>
          </cell>
          <cell r="G1322" t="str">
            <v>20081028</v>
          </cell>
          <cell r="H1322" t="str">
            <v>0000007894</v>
          </cell>
          <cell r="I1322" t="str">
            <v>James Wei</v>
          </cell>
          <cell r="J1322" t="str">
            <v>20091204</v>
          </cell>
          <cell r="K1322" t="str">
            <v>0000002895</v>
          </cell>
          <cell r="L1322" t="str">
            <v>20100212</v>
          </cell>
          <cell r="M1322" t="str">
            <v>P0048467</v>
          </cell>
          <cell r="N1322" t="str">
            <v>DSGNEmery Village Weston/Steeles</v>
          </cell>
          <cell r="O1322" t="str">
            <v>436016105</v>
          </cell>
          <cell r="P1322" t="str">
            <v>P0048465</v>
          </cell>
          <cell r="Q1322" t="str">
            <v>Emery Village Weston/Steeles</v>
          </cell>
          <cell r="R1322" t="str">
            <v>436016105</v>
          </cell>
          <cell r="S1322" t="str">
            <v>20091204</v>
          </cell>
          <cell r="T1322" t="str">
            <v/>
          </cell>
        </row>
        <row r="1323">
          <cell r="A1323" t="str">
            <v>00220469</v>
          </cell>
          <cell r="B1323" t="str">
            <v>0001</v>
          </cell>
          <cell r="C1323" t="str">
            <v>4210</v>
          </cell>
          <cell r="D1323" t="str">
            <v>00220469</v>
          </cell>
          <cell r="E1323" t="str">
            <v>Major Tools 2009 DG0 (WO)</v>
          </cell>
          <cell r="F1323" t="str">
            <v>421011381</v>
          </cell>
          <cell r="G1323" t="str">
            <v>20081028</v>
          </cell>
          <cell r="H1323" t="str">
            <v>0000002680</v>
          </cell>
          <cell r="I1323" t="str">
            <v>Vince Giunta</v>
          </cell>
          <cell r="J1323" t="str">
            <v>20100108</v>
          </cell>
          <cell r="K1323" t="str">
            <v>0000002417</v>
          </cell>
          <cell r="L1323" t="str">
            <v>20100108</v>
          </cell>
          <cell r="M1323" t="str">
            <v>P0047948</v>
          </cell>
          <cell r="N1323" t="str">
            <v>Major Tools 2009 DG0 (Sub_Proj)</v>
          </cell>
          <cell r="O1323" t="str">
            <v>421011381</v>
          </cell>
          <cell r="P1323" t="str">
            <v>P0047947</v>
          </cell>
          <cell r="Q1323" t="str">
            <v>Major Tools 2009 DG0</v>
          </cell>
          <cell r="R1323" t="str">
            <v>421011381</v>
          </cell>
          <cell r="S1323" t="str">
            <v/>
          </cell>
          <cell r="T1323" t="str">
            <v/>
          </cell>
        </row>
        <row r="1324">
          <cell r="A1324" t="str">
            <v>00220471</v>
          </cell>
          <cell r="B1324" t="str">
            <v>0001</v>
          </cell>
          <cell r="C1324" t="str">
            <v>4310</v>
          </cell>
          <cell r="D1324" t="str">
            <v>00220471</v>
          </cell>
          <cell r="E1324" t="str">
            <v>INSTALL TEMPORARY ANCHOR AND DOWNGUY</v>
          </cell>
          <cell r="F1324" t="str">
            <v>431010199</v>
          </cell>
          <cell r="G1324" t="str">
            <v>20081028</v>
          </cell>
          <cell r="H1324" t="str">
            <v>0000002278</v>
          </cell>
          <cell r="I1324" t="str">
            <v>Audre Bowers</v>
          </cell>
          <cell r="J1324" t="str">
            <v>20100114</v>
          </cell>
          <cell r="K1324" t="str">
            <v>0000002895</v>
          </cell>
          <cell r="L1324" t="str">
            <v>20100212</v>
          </cell>
          <cell r="M1324" t="str">
            <v>P0052165</v>
          </cell>
          <cell r="N1324" t="str">
            <v>OH-</v>
          </cell>
          <cell r="O1324" t="str">
            <v>431010130</v>
          </cell>
          <cell r="P1324" t="str">
            <v>P0052163</v>
          </cell>
          <cell r="Q1324" t="str">
            <v>MUSGRAVE ST. POLE RELOCATION</v>
          </cell>
          <cell r="R1324" t="str">
            <v>431082536</v>
          </cell>
          <cell r="S1324" t="str">
            <v>20091201</v>
          </cell>
          <cell r="T1324" t="str">
            <v/>
          </cell>
        </row>
        <row r="1325">
          <cell r="A1325" t="str">
            <v>00220572</v>
          </cell>
          <cell r="B1325" t="str">
            <v>0001</v>
          </cell>
          <cell r="C1325" t="str">
            <v>4310</v>
          </cell>
          <cell r="D1325" t="str">
            <v>00220572</v>
          </cell>
          <cell r="E1325" t="str">
            <v>2215 MIDLAND AVENUE</v>
          </cell>
          <cell r="F1325" t="str">
            <v>431016105</v>
          </cell>
          <cell r="G1325" t="str">
            <v>20081028</v>
          </cell>
          <cell r="H1325" t="str">
            <v>0000006330</v>
          </cell>
          <cell r="I1325" t="str">
            <v>Roger Pozzobon</v>
          </cell>
          <cell r="J1325" t="str">
            <v/>
          </cell>
          <cell r="K1325" t="str">
            <v/>
          </cell>
          <cell r="L1325" t="str">
            <v/>
          </cell>
          <cell r="M1325" t="str">
            <v>P0028539</v>
          </cell>
          <cell r="N1325" t="str">
            <v>Larry Christie PRELIM DESIGN CAP</v>
          </cell>
          <cell r="O1325" t="str">
            <v>431010105</v>
          </cell>
          <cell r="P1325" t="str">
            <v>P0011853</v>
          </cell>
          <cell r="Q1325" t="str">
            <v>CCM-East PRELIM DESIGN - UNDRW/MILNER</v>
          </cell>
          <cell r="R1325" t="str">
            <v>431016130</v>
          </cell>
          <cell r="S1325" t="str">
            <v/>
          </cell>
          <cell r="T1325" t="str">
            <v/>
          </cell>
        </row>
        <row r="1326">
          <cell r="A1326" t="str">
            <v>00220603</v>
          </cell>
          <cell r="B1326" t="str">
            <v>0001</v>
          </cell>
          <cell r="C1326" t="str">
            <v>3160</v>
          </cell>
          <cell r="D1326" t="str">
            <v>00220603</v>
          </cell>
          <cell r="E1326" t="str">
            <v>W10159 ALBION F2/F4 JAMESTOWN/KENDLETON</v>
          </cell>
          <cell r="F1326" t="str">
            <v>316010199</v>
          </cell>
          <cell r="G1326" t="str">
            <v>20081029</v>
          </cell>
          <cell r="H1326" t="str">
            <v>0000003445</v>
          </cell>
          <cell r="I1326" t="str">
            <v>John Trybel</v>
          </cell>
          <cell r="J1326" t="str">
            <v/>
          </cell>
          <cell r="K1326" t="str">
            <v/>
          </cell>
          <cell r="L1326" t="str">
            <v/>
          </cell>
          <cell r="M1326" t="str">
            <v>P0049294</v>
          </cell>
          <cell r="N1326" t="str">
            <v>Design - DPW 2010 (Sub-Project)</v>
          </cell>
          <cell r="O1326" t="str">
            <v>316014182</v>
          </cell>
          <cell r="P1326" t="str">
            <v>P0049293</v>
          </cell>
          <cell r="Q1326" t="str">
            <v>W09145 Design for 2010 Const.Project</v>
          </cell>
          <cell r="R1326" t="str">
            <v>316014162</v>
          </cell>
          <cell r="S1326" t="str">
            <v/>
          </cell>
          <cell r="T1326" t="str">
            <v/>
          </cell>
        </row>
        <row r="1327">
          <cell r="A1327" t="str">
            <v>00220641</v>
          </cell>
          <cell r="B1327" t="str">
            <v>0001</v>
          </cell>
          <cell r="C1327" t="str">
            <v>4360</v>
          </cell>
          <cell r="D1327" t="str">
            <v>00220641</v>
          </cell>
          <cell r="E1327" t="str">
            <v>1066 AVENUE RD. PRE-DESIGN</v>
          </cell>
          <cell r="F1327" t="str">
            <v>436010199</v>
          </cell>
          <cell r="G1327" t="str">
            <v>20081029</v>
          </cell>
          <cell r="H1327" t="str">
            <v>0000003318</v>
          </cell>
          <cell r="I1327" t="str">
            <v>Miguel Estrada</v>
          </cell>
          <cell r="J1327" t="str">
            <v/>
          </cell>
          <cell r="K1327" t="str">
            <v/>
          </cell>
          <cell r="L1327" t="str">
            <v/>
          </cell>
          <cell r="M1327" t="str">
            <v>P0018763</v>
          </cell>
          <cell r="N1327" t="str">
            <v>M ESTRADA - Prelim Design CAPITAL</v>
          </cell>
          <cell r="O1327" t="str">
            <v>436010105</v>
          </cell>
          <cell r="P1327" t="str">
            <v>P0018756</v>
          </cell>
          <cell r="Q1327" t="str">
            <v>PRELIM DESIGN CCM-West  [CAPITAL]</v>
          </cell>
          <cell r="R1327" t="str">
            <v>436016105</v>
          </cell>
          <cell r="S1327" t="str">
            <v/>
          </cell>
          <cell r="T1327" t="str">
            <v>0000003318</v>
          </cell>
        </row>
        <row r="1328">
          <cell r="A1328" t="str">
            <v>00220941</v>
          </cell>
          <cell r="B1328" t="str">
            <v>0001</v>
          </cell>
          <cell r="C1328" t="str">
            <v>3310</v>
          </cell>
          <cell r="D1328" t="str">
            <v>00220941</v>
          </cell>
          <cell r="E1328" t="str">
            <v>Design (WO)</v>
          </cell>
          <cell r="F1328" t="str">
            <v>331010170</v>
          </cell>
          <cell r="G1328" t="str">
            <v>20081030</v>
          </cell>
          <cell r="H1328" t="str">
            <v>0000003135</v>
          </cell>
          <cell r="I1328" t="str">
            <v>Bing Wong</v>
          </cell>
          <cell r="J1328" t="str">
            <v>20100218</v>
          </cell>
          <cell r="K1328" t="str">
            <v>0000002680</v>
          </cell>
          <cell r="L1328" t="str">
            <v>20100218</v>
          </cell>
          <cell r="M1328" t="str">
            <v>P0048130</v>
          </cell>
          <cell r="N1328" t="str">
            <v>DES-S09152 Finch Warden MS RTU INST(SP)</v>
          </cell>
          <cell r="O1328" t="str">
            <v>331014170</v>
          </cell>
          <cell r="P1328" t="str">
            <v>P0048129</v>
          </cell>
          <cell r="Q1328" t="str">
            <v>S09152 Finch Warden MS REPLACE RTU</v>
          </cell>
          <cell r="R1328" t="str">
            <v>331014170</v>
          </cell>
          <cell r="S1328" t="str">
            <v>20091230</v>
          </cell>
          <cell r="T1328" t="str">
            <v/>
          </cell>
        </row>
        <row r="1329">
          <cell r="A1329" t="str">
            <v>00220943</v>
          </cell>
          <cell r="B1329" t="str">
            <v>0001</v>
          </cell>
          <cell r="C1329" t="str">
            <v>3310</v>
          </cell>
          <cell r="D1329" t="str">
            <v>00220943</v>
          </cell>
          <cell r="E1329" t="str">
            <v>NEW SCADA/RTU TS stn (WO)</v>
          </cell>
          <cell r="F1329" t="str">
            <v>331011420</v>
          </cell>
          <cell r="G1329" t="str">
            <v>20081030</v>
          </cell>
          <cell r="H1329" t="str">
            <v>0000003135</v>
          </cell>
          <cell r="I1329" t="str">
            <v>Bing Wong</v>
          </cell>
          <cell r="J1329" t="str">
            <v>20100218</v>
          </cell>
          <cell r="K1329" t="str">
            <v>0000002680</v>
          </cell>
          <cell r="L1329" t="str">
            <v>20100218</v>
          </cell>
          <cell r="M1329" t="str">
            <v>P0048132</v>
          </cell>
          <cell r="N1329" t="str">
            <v>P&amp;C-S09152 Finch Warden MS RTU (SP)</v>
          </cell>
          <cell r="O1329" t="str">
            <v>331014170</v>
          </cell>
          <cell r="P1329" t="str">
            <v>P0048129</v>
          </cell>
          <cell r="Q1329" t="str">
            <v>S09152 Finch Warden MS REPLACE RTU</v>
          </cell>
          <cell r="R1329" t="str">
            <v>331014170</v>
          </cell>
          <cell r="S1329" t="str">
            <v>20091230</v>
          </cell>
          <cell r="T1329" t="str">
            <v/>
          </cell>
        </row>
        <row r="1330">
          <cell r="A1330" t="str">
            <v>00220994</v>
          </cell>
          <cell r="B1330" t="str">
            <v>0001</v>
          </cell>
          <cell r="C1330" t="str">
            <v>4360</v>
          </cell>
          <cell r="D1330" t="str">
            <v>00220994</v>
          </cell>
          <cell r="E1330" t="str">
            <v>INFINITY</v>
          </cell>
          <cell r="F1330" t="str">
            <v>436010199</v>
          </cell>
          <cell r="G1330" t="str">
            <v>20081030</v>
          </cell>
          <cell r="H1330" t="str">
            <v>0000003972</v>
          </cell>
          <cell r="I1330" t="str">
            <v>Nick Pignatari</v>
          </cell>
          <cell r="J1330" t="str">
            <v/>
          </cell>
          <cell r="K1330" t="str">
            <v/>
          </cell>
          <cell r="L1330" t="str">
            <v/>
          </cell>
          <cell r="M1330" t="str">
            <v>P0018760</v>
          </cell>
          <cell r="N1330" t="str">
            <v>N PIGNATARI - Prelim Design CAPITAL</v>
          </cell>
          <cell r="O1330" t="str">
            <v>436010105</v>
          </cell>
          <cell r="P1330" t="str">
            <v>P0018756</v>
          </cell>
          <cell r="Q1330" t="str">
            <v>PRELIM DESIGN CCM-West  [CAPITAL]</v>
          </cell>
          <cell r="R1330" t="str">
            <v>436016105</v>
          </cell>
          <cell r="S1330" t="str">
            <v/>
          </cell>
          <cell r="T1330" t="str">
            <v>0000003972</v>
          </cell>
        </row>
        <row r="1331">
          <cell r="A1331" t="str">
            <v>00221002</v>
          </cell>
          <cell r="B1331" t="str">
            <v>0001</v>
          </cell>
          <cell r="C1331" t="str">
            <v>4100</v>
          </cell>
          <cell r="D1331" t="str">
            <v>00221002</v>
          </cell>
          <cell r="E1331" t="str">
            <v>Suite Meter Materials for 133 Wynford</v>
          </cell>
          <cell r="F1331" t="str">
            <v>410011340</v>
          </cell>
          <cell r="G1331" t="str">
            <v>20081030</v>
          </cell>
          <cell r="H1331" t="str">
            <v>0000002216</v>
          </cell>
          <cell r="I1331" t="str">
            <v>Steve Macdonald</v>
          </cell>
          <cell r="J1331" t="str">
            <v>20091231</v>
          </cell>
          <cell r="K1331" t="str">
            <v>0000002216</v>
          </cell>
          <cell r="L1331" t="str">
            <v>20090930</v>
          </cell>
          <cell r="M1331" t="str">
            <v>P0044524</v>
          </cell>
          <cell r="N1331" t="str">
            <v>Installation of Suite Metering</v>
          </cell>
          <cell r="O1331" t="str">
            <v>410011342</v>
          </cell>
          <cell r="P1331" t="str">
            <v>P0044524</v>
          </cell>
          <cell r="Q1331" t="str">
            <v>Installation of Suite Metering</v>
          </cell>
          <cell r="R1331" t="str">
            <v>410011342</v>
          </cell>
          <cell r="S1331" t="str">
            <v/>
          </cell>
          <cell r="T1331" t="str">
            <v>0000002216</v>
          </cell>
        </row>
        <row r="1332">
          <cell r="A1332" t="str">
            <v>00221005</v>
          </cell>
          <cell r="B1332" t="str">
            <v>0001</v>
          </cell>
          <cell r="C1332" t="str">
            <v>4100</v>
          </cell>
          <cell r="D1332" t="str">
            <v>00221005</v>
          </cell>
          <cell r="E1332" t="str">
            <v>Suite Metering for 3765 Sheppard Ave. E.</v>
          </cell>
          <cell r="F1332" t="str">
            <v>410011340</v>
          </cell>
          <cell r="G1332" t="str">
            <v>20081030</v>
          </cell>
          <cell r="H1332" t="str">
            <v>0000002216</v>
          </cell>
          <cell r="I1332" t="str">
            <v>Steve Macdonald</v>
          </cell>
          <cell r="J1332" t="str">
            <v>20090320</v>
          </cell>
          <cell r="K1332" t="str">
            <v>0000002216</v>
          </cell>
          <cell r="L1332" t="str">
            <v>20090131</v>
          </cell>
          <cell r="M1332" t="str">
            <v>P0044524</v>
          </cell>
          <cell r="N1332" t="str">
            <v>Installation of Suite Metering</v>
          </cell>
          <cell r="O1332" t="str">
            <v>410011342</v>
          </cell>
          <cell r="P1332" t="str">
            <v>P0044524</v>
          </cell>
          <cell r="Q1332" t="str">
            <v>Installation of Suite Metering</v>
          </cell>
          <cell r="R1332" t="str">
            <v>410011342</v>
          </cell>
          <cell r="S1332" t="str">
            <v/>
          </cell>
          <cell r="T1332" t="str">
            <v>0000002216</v>
          </cell>
        </row>
        <row r="1333">
          <cell r="A1333" t="str">
            <v>00221048</v>
          </cell>
          <cell r="B1333" t="str">
            <v>0001</v>
          </cell>
          <cell r="C1333" t="str">
            <v>3310</v>
          </cell>
          <cell r="D1333" t="str">
            <v>00221048</v>
          </cell>
          <cell r="E1333" t="str">
            <v>DESIGN (WO)</v>
          </cell>
          <cell r="F1333" t="str">
            <v>331011420</v>
          </cell>
          <cell r="G1333" t="str">
            <v>20081031</v>
          </cell>
          <cell r="H1333" t="str">
            <v>0000003126</v>
          </cell>
          <cell r="I1333" t="str">
            <v>Eric Wu</v>
          </cell>
          <cell r="J1333" t="str">
            <v/>
          </cell>
          <cell r="K1333" t="str">
            <v/>
          </cell>
          <cell r="L1333" t="str">
            <v/>
          </cell>
          <cell r="M1333" t="str">
            <v>P0048171</v>
          </cell>
          <cell r="N1333" t="str">
            <v>DES-S09154 Brimley Sheppard RTU INST(SP)</v>
          </cell>
          <cell r="O1333" t="str">
            <v>331014170</v>
          </cell>
          <cell r="P1333" t="str">
            <v>P0048170</v>
          </cell>
          <cell r="Q1333" t="str">
            <v>S09154 Brimley Sheppard MS Repl RTU</v>
          </cell>
          <cell r="R1333" t="str">
            <v>331014170</v>
          </cell>
          <cell r="S1333" t="str">
            <v/>
          </cell>
          <cell r="T1333" t="str">
            <v/>
          </cell>
        </row>
        <row r="1334">
          <cell r="A1334" t="str">
            <v>00221049</v>
          </cell>
          <cell r="B1334" t="str">
            <v>0001</v>
          </cell>
          <cell r="C1334" t="str">
            <v>3310</v>
          </cell>
          <cell r="D1334" t="str">
            <v>00221049</v>
          </cell>
          <cell r="E1334" t="str">
            <v>NEW SCADA/RTU TS stn (WO)</v>
          </cell>
          <cell r="F1334" t="str">
            <v>331011420</v>
          </cell>
          <cell r="G1334" t="str">
            <v>20081031</v>
          </cell>
          <cell r="H1334" t="str">
            <v>0000003126</v>
          </cell>
          <cell r="I1334" t="str">
            <v>Eric Wu</v>
          </cell>
          <cell r="J1334" t="str">
            <v/>
          </cell>
          <cell r="K1334" t="str">
            <v/>
          </cell>
          <cell r="L1334" t="str">
            <v/>
          </cell>
          <cell r="M1334" t="str">
            <v>P0048172</v>
          </cell>
          <cell r="N1334" t="str">
            <v>CONS-S09154 Brimley Sheppard MS RTU (SP)</v>
          </cell>
          <cell r="O1334" t="str">
            <v>331014170</v>
          </cell>
          <cell r="P1334" t="str">
            <v>P0048170</v>
          </cell>
          <cell r="Q1334" t="str">
            <v>S09154 Brimley Sheppard MS Repl RTU</v>
          </cell>
          <cell r="R1334" t="str">
            <v>331014170</v>
          </cell>
          <cell r="S1334" t="str">
            <v/>
          </cell>
          <cell r="T1334" t="str">
            <v/>
          </cell>
        </row>
        <row r="1335">
          <cell r="A1335" t="str">
            <v>00221050</v>
          </cell>
          <cell r="B1335" t="str">
            <v>0001</v>
          </cell>
          <cell r="C1335" t="str">
            <v>3310</v>
          </cell>
          <cell r="D1335" t="str">
            <v>00221050</v>
          </cell>
          <cell r="E1335" t="str">
            <v>NEW SCADA/RTU TS stn (WO)</v>
          </cell>
          <cell r="F1335" t="str">
            <v>331011420</v>
          </cell>
          <cell r="G1335" t="str">
            <v>20081031</v>
          </cell>
          <cell r="H1335" t="str">
            <v>0000003126</v>
          </cell>
          <cell r="I1335" t="str">
            <v>Eric Wu</v>
          </cell>
          <cell r="J1335" t="str">
            <v/>
          </cell>
          <cell r="K1335" t="str">
            <v/>
          </cell>
          <cell r="L1335" t="str">
            <v/>
          </cell>
          <cell r="M1335" t="str">
            <v>P0048173</v>
          </cell>
          <cell r="N1335" t="str">
            <v>P&amp;C-S09154 Brimley Sheppard MS  RTU (SP)</v>
          </cell>
          <cell r="O1335" t="str">
            <v>331014170</v>
          </cell>
          <cell r="P1335" t="str">
            <v>P0048170</v>
          </cell>
          <cell r="Q1335" t="str">
            <v>S09154 Brimley Sheppard MS Repl RTU</v>
          </cell>
          <cell r="R1335" t="str">
            <v>331014170</v>
          </cell>
          <cell r="S1335" t="str">
            <v/>
          </cell>
          <cell r="T1335" t="str">
            <v/>
          </cell>
        </row>
        <row r="1336">
          <cell r="A1336" t="str">
            <v>00221051</v>
          </cell>
          <cell r="B1336" t="str">
            <v>0001</v>
          </cell>
          <cell r="C1336" t="str">
            <v>3310</v>
          </cell>
          <cell r="D1336" t="str">
            <v>00221051</v>
          </cell>
          <cell r="E1336" t="str">
            <v>FAMD (WO)</v>
          </cell>
          <cell r="F1336" t="str">
            <v>331010170</v>
          </cell>
          <cell r="G1336" t="str">
            <v>20081031</v>
          </cell>
          <cell r="H1336" t="str">
            <v>0000003126</v>
          </cell>
          <cell r="I1336" t="str">
            <v>Eric Wu</v>
          </cell>
          <cell r="J1336" t="str">
            <v/>
          </cell>
          <cell r="K1336" t="str">
            <v/>
          </cell>
          <cell r="L1336" t="str">
            <v/>
          </cell>
          <cell r="M1336" t="str">
            <v>P0048174</v>
          </cell>
          <cell r="N1336" t="str">
            <v>CONSOTH-S09154 Brimley Sheppard RTU (SP)</v>
          </cell>
          <cell r="O1336" t="str">
            <v>331014170</v>
          </cell>
          <cell r="P1336" t="str">
            <v>P0048170</v>
          </cell>
          <cell r="Q1336" t="str">
            <v>S09154 Brimley Sheppard MS Repl RTU</v>
          </cell>
          <cell r="R1336" t="str">
            <v>331014170</v>
          </cell>
          <cell r="S1336" t="str">
            <v/>
          </cell>
          <cell r="T1336" t="str">
            <v/>
          </cell>
        </row>
        <row r="1337">
          <cell r="A1337" t="str">
            <v>00221053</v>
          </cell>
          <cell r="B1337" t="str">
            <v>0001</v>
          </cell>
          <cell r="C1337" t="str">
            <v>3310</v>
          </cell>
          <cell r="D1337" t="str">
            <v>00221053</v>
          </cell>
          <cell r="E1337" t="str">
            <v>EXT CONTRACTELECTRICAL ($1000/UNIT) (WO)</v>
          </cell>
          <cell r="F1337" t="str">
            <v>331011420</v>
          </cell>
          <cell r="G1337" t="str">
            <v>20081031</v>
          </cell>
          <cell r="H1337" t="str">
            <v>0000003126</v>
          </cell>
          <cell r="I1337" t="str">
            <v>Eric Wu</v>
          </cell>
          <cell r="J1337" t="str">
            <v/>
          </cell>
          <cell r="K1337" t="str">
            <v/>
          </cell>
          <cell r="L1337" t="str">
            <v/>
          </cell>
          <cell r="M1337" t="str">
            <v>P0048176</v>
          </cell>
          <cell r="N1337" t="str">
            <v>EXTCONTR - S09154 Brimley Sheppard  (SP)</v>
          </cell>
          <cell r="O1337" t="str">
            <v>331014170</v>
          </cell>
          <cell r="P1337" t="str">
            <v>P0048170</v>
          </cell>
          <cell r="Q1337" t="str">
            <v>S09154 Brimley Sheppard MS Repl RTU</v>
          </cell>
          <cell r="R1337" t="str">
            <v>331014170</v>
          </cell>
          <cell r="S1337" t="str">
            <v/>
          </cell>
          <cell r="T1337" t="str">
            <v/>
          </cell>
        </row>
        <row r="1338">
          <cell r="A1338" t="str">
            <v>00221099</v>
          </cell>
          <cell r="B1338" t="str">
            <v>0001</v>
          </cell>
          <cell r="C1338" t="str">
            <v>4310</v>
          </cell>
          <cell r="D1338" t="str">
            <v>00221099</v>
          </cell>
          <cell r="E1338" t="str">
            <v>22 Berkindale Dr. 120/240V,400A U/G Serv</v>
          </cell>
          <cell r="F1338" t="str">
            <v>431010199</v>
          </cell>
          <cell r="G1338" t="str">
            <v>20081103</v>
          </cell>
          <cell r="H1338" t="str">
            <v>0000003261</v>
          </cell>
          <cell r="I1338" t="str">
            <v>Wayne Perry</v>
          </cell>
          <cell r="J1338" t="str">
            <v/>
          </cell>
          <cell r="K1338" t="str">
            <v/>
          </cell>
          <cell r="L1338" t="str">
            <v/>
          </cell>
          <cell r="M1338" t="str">
            <v>P0044735</v>
          </cell>
          <cell r="N1338" t="str">
            <v>Wayne Perry PRELIM DESIGN CAPEX</v>
          </cell>
          <cell r="O1338" t="str">
            <v>431010105</v>
          </cell>
          <cell r="P1338" t="str">
            <v>P0011851</v>
          </cell>
          <cell r="Q1338" t="str">
            <v>CCM-East PRELIM DESIGN - 500 Com/MILNER</v>
          </cell>
          <cell r="R1338" t="str">
            <v>431016105</v>
          </cell>
          <cell r="S1338" t="str">
            <v/>
          </cell>
          <cell r="T1338" t="str">
            <v/>
          </cell>
        </row>
        <row r="1339">
          <cell r="A1339" t="str">
            <v>00221103</v>
          </cell>
          <cell r="B1339" t="str">
            <v>0001</v>
          </cell>
          <cell r="C1339" t="str">
            <v>4310</v>
          </cell>
          <cell r="D1339" t="str">
            <v>00221103</v>
          </cell>
          <cell r="E1339" t="str">
            <v>1 Dempsey Cres. 120/240V,200A U/G Serv</v>
          </cell>
          <cell r="F1339" t="str">
            <v>431010199</v>
          </cell>
          <cell r="G1339" t="str">
            <v>20081103</v>
          </cell>
          <cell r="H1339" t="str">
            <v>0000003261</v>
          </cell>
          <cell r="I1339" t="str">
            <v>Wayne Perry</v>
          </cell>
          <cell r="J1339" t="str">
            <v/>
          </cell>
          <cell r="K1339" t="str">
            <v/>
          </cell>
          <cell r="L1339" t="str">
            <v/>
          </cell>
          <cell r="M1339" t="str">
            <v>P0044735</v>
          </cell>
          <cell r="N1339" t="str">
            <v>Wayne Perry PRELIM DESIGN CAPEX</v>
          </cell>
          <cell r="O1339" t="str">
            <v>431010105</v>
          </cell>
          <cell r="P1339" t="str">
            <v>P0011851</v>
          </cell>
          <cell r="Q1339" t="str">
            <v>CCM-East PRELIM DESIGN - 500 Com/MILNER</v>
          </cell>
          <cell r="R1339" t="str">
            <v>431016105</v>
          </cell>
          <cell r="S1339" t="str">
            <v/>
          </cell>
          <cell r="T1339" t="str">
            <v/>
          </cell>
        </row>
        <row r="1340">
          <cell r="A1340" t="str">
            <v>00221104</v>
          </cell>
          <cell r="B1340" t="str">
            <v>0001</v>
          </cell>
          <cell r="C1340" t="str">
            <v>4310</v>
          </cell>
          <cell r="D1340" t="str">
            <v>00221104</v>
          </cell>
          <cell r="E1340" t="str">
            <v>36 Heathcote Ave. 120/240V,400A U/G Serv</v>
          </cell>
          <cell r="F1340" t="str">
            <v>431010199</v>
          </cell>
          <cell r="G1340" t="str">
            <v>20081103</v>
          </cell>
          <cell r="H1340" t="str">
            <v>0000003261</v>
          </cell>
          <cell r="I1340" t="str">
            <v>Wayne Perry</v>
          </cell>
          <cell r="J1340" t="str">
            <v/>
          </cell>
          <cell r="K1340" t="str">
            <v/>
          </cell>
          <cell r="L1340" t="str">
            <v/>
          </cell>
          <cell r="M1340" t="str">
            <v>P0044735</v>
          </cell>
          <cell r="N1340" t="str">
            <v>Wayne Perry PRELIM DESIGN CAPEX</v>
          </cell>
          <cell r="O1340" t="str">
            <v>431010105</v>
          </cell>
          <cell r="P1340" t="str">
            <v>P0011851</v>
          </cell>
          <cell r="Q1340" t="str">
            <v>CCM-East PRELIM DESIGN - 500 Com/MILNER</v>
          </cell>
          <cell r="R1340" t="str">
            <v>431016105</v>
          </cell>
          <cell r="S1340" t="str">
            <v/>
          </cell>
          <cell r="T1340" t="str">
            <v/>
          </cell>
        </row>
        <row r="1341">
          <cell r="A1341" t="str">
            <v>00221127</v>
          </cell>
          <cell r="B1341" t="str">
            <v>0001</v>
          </cell>
          <cell r="C1341" t="str">
            <v>4360</v>
          </cell>
          <cell r="D1341" t="str">
            <v>00221127</v>
          </cell>
          <cell r="E1341" t="str">
            <v>152 Annette- Prelinimary Design</v>
          </cell>
          <cell r="F1341" t="str">
            <v>436010105</v>
          </cell>
          <cell r="G1341" t="str">
            <v>20081103</v>
          </cell>
          <cell r="H1341" t="str">
            <v>0000003683</v>
          </cell>
          <cell r="I1341" t="str">
            <v>Karen Ramkhalawan</v>
          </cell>
          <cell r="J1341" t="str">
            <v/>
          </cell>
          <cell r="K1341" t="str">
            <v/>
          </cell>
          <cell r="L1341" t="str">
            <v/>
          </cell>
          <cell r="M1341" t="str">
            <v>P0018766</v>
          </cell>
          <cell r="N1341" t="str">
            <v>E CHONG - Prelim Design CAPITAL</v>
          </cell>
          <cell r="O1341" t="str">
            <v>436010105</v>
          </cell>
          <cell r="P1341" t="str">
            <v>P0018756</v>
          </cell>
          <cell r="Q1341" t="str">
            <v>PRELIM DESIGN CCM-West  [CAPITAL]</v>
          </cell>
          <cell r="R1341" t="str">
            <v>436016105</v>
          </cell>
          <cell r="S1341" t="str">
            <v/>
          </cell>
          <cell r="T1341" t="str">
            <v>0000002658</v>
          </cell>
        </row>
        <row r="1342">
          <cell r="A1342" t="str">
            <v>00221140</v>
          </cell>
          <cell r="B1342" t="str">
            <v>0001</v>
          </cell>
          <cell r="C1342" t="str">
            <v>4310</v>
          </cell>
          <cell r="D1342" t="str">
            <v>00221140</v>
          </cell>
          <cell r="E1342" t="str">
            <v>93 MONTRESSOR 120/240V,200A U/G SERV</v>
          </cell>
          <cell r="F1342" t="str">
            <v>431010199</v>
          </cell>
          <cell r="G1342" t="str">
            <v>20081103</v>
          </cell>
          <cell r="H1342" t="str">
            <v>0000007747</v>
          </cell>
          <cell r="I1342" t="str">
            <v>Kyle Kraiker</v>
          </cell>
          <cell r="J1342" t="str">
            <v/>
          </cell>
          <cell r="K1342" t="str">
            <v/>
          </cell>
          <cell r="L1342" t="str">
            <v/>
          </cell>
          <cell r="M1342" t="str">
            <v>P0037515</v>
          </cell>
          <cell r="N1342" t="str">
            <v>Kyle Kraiker PRELIM DESIGN CAP</v>
          </cell>
          <cell r="O1342" t="str">
            <v>431010105</v>
          </cell>
          <cell r="P1342" t="str">
            <v>P0011851</v>
          </cell>
          <cell r="Q1342" t="str">
            <v>CCM-East PRELIM DESIGN - 500 Com/MILNER</v>
          </cell>
          <cell r="R1342" t="str">
            <v>431016105</v>
          </cell>
          <cell r="S1342" t="str">
            <v/>
          </cell>
          <cell r="T1342" t="str">
            <v/>
          </cell>
        </row>
        <row r="1343">
          <cell r="A1343" t="str">
            <v>00221275</v>
          </cell>
          <cell r="B1343" t="str">
            <v>0001</v>
          </cell>
          <cell r="C1343" t="str">
            <v>3310</v>
          </cell>
          <cell r="D1343" t="str">
            <v>00221275</v>
          </cell>
          <cell r="E1343" t="str">
            <v>STATIONS: SONET INFRASTRUCTURE UPGD</v>
          </cell>
          <cell r="F1343" t="str">
            <v>331010170</v>
          </cell>
          <cell r="G1343" t="str">
            <v>20081104</v>
          </cell>
          <cell r="H1343" t="str">
            <v>0000003558</v>
          </cell>
          <cell r="I1343" t="str">
            <v>Barbara Farrar</v>
          </cell>
          <cell r="J1343" t="str">
            <v>20090120</v>
          </cell>
          <cell r="K1343" t="str">
            <v>0000008049</v>
          </cell>
          <cell r="L1343" t="str">
            <v>20090703</v>
          </cell>
          <cell r="M1343" t="str">
            <v>P0040237</v>
          </cell>
          <cell r="N1343" t="str">
            <v>S08080Stn Enh repl defect equip 2008(SP)</v>
          </cell>
          <cell r="O1343" t="str">
            <v>331010170</v>
          </cell>
          <cell r="P1343" t="str">
            <v>P0040236</v>
          </cell>
          <cell r="Q1343" t="str">
            <v>S08080 Stn Enh repl defect equip 2008</v>
          </cell>
          <cell r="R1343" t="str">
            <v>331017165</v>
          </cell>
          <cell r="S1343" t="str">
            <v/>
          </cell>
          <cell r="T1343" t="str">
            <v>0000003128</v>
          </cell>
        </row>
        <row r="1344">
          <cell r="A1344" t="str">
            <v>00221515</v>
          </cell>
          <cell r="B1344" t="str">
            <v>0001</v>
          </cell>
          <cell r="C1344" t="str">
            <v>4360</v>
          </cell>
          <cell r="D1344" t="str">
            <v>00221515</v>
          </cell>
          <cell r="E1344" t="str">
            <v>219 FORT YORK BLVD- PRELIM DESGN</v>
          </cell>
          <cell r="F1344" t="str">
            <v>436010260</v>
          </cell>
          <cell r="G1344" t="str">
            <v>20081106</v>
          </cell>
          <cell r="H1344" t="str">
            <v>0000008016</v>
          </cell>
          <cell r="I1344" t="str">
            <v>Christopher Cugliari</v>
          </cell>
          <cell r="J1344" t="str">
            <v>20091218</v>
          </cell>
          <cell r="K1344" t="str">
            <v>0000002895</v>
          </cell>
          <cell r="L1344" t="str">
            <v>20100212</v>
          </cell>
          <cell r="M1344" t="str">
            <v>P0050124</v>
          </cell>
          <cell r="N1344" t="str">
            <v>DSGN-219 Fort York Blvd. (Rogers Pedesta</v>
          </cell>
          <cell r="O1344" t="str">
            <v>436016105</v>
          </cell>
          <cell r="P1344" t="str">
            <v>P0050122</v>
          </cell>
          <cell r="Q1344" t="str">
            <v>219 Fort York Blvd. (Rogers Pedestal)</v>
          </cell>
          <cell r="R1344" t="str">
            <v>436016105</v>
          </cell>
          <cell r="S1344" t="str">
            <v>20091218</v>
          </cell>
          <cell r="T1344" t="str">
            <v/>
          </cell>
        </row>
        <row r="1345">
          <cell r="A1345" t="str">
            <v>00221521</v>
          </cell>
          <cell r="B1345" t="str">
            <v>0001</v>
          </cell>
          <cell r="C1345" t="str">
            <v>1762</v>
          </cell>
          <cell r="D1345" t="str">
            <v>00221521</v>
          </cell>
          <cell r="E1345" t="str">
            <v>Software - IT Resources</v>
          </cell>
          <cell r="F1345" t="str">
            <v>176211361</v>
          </cell>
          <cell r="G1345" t="str">
            <v>20081106</v>
          </cell>
          <cell r="H1345" t="str">
            <v>0000003268</v>
          </cell>
          <cell r="I1345" t="str">
            <v>Isabella Chung</v>
          </cell>
          <cell r="J1345" t="str">
            <v/>
          </cell>
          <cell r="K1345" t="str">
            <v/>
          </cell>
          <cell r="L1345" t="str">
            <v/>
          </cell>
          <cell r="M1345" t="str">
            <v>P0048234</v>
          </cell>
          <cell r="N1345" t="str">
            <v>SAP Implementation - Software</v>
          </cell>
          <cell r="O1345" t="str">
            <v>176211361</v>
          </cell>
          <cell r="P1345" t="str">
            <v>P0048233</v>
          </cell>
          <cell r="Q1345" t="str">
            <v>IFRS Project</v>
          </cell>
          <cell r="R1345" t="str">
            <v>176211361</v>
          </cell>
          <cell r="S1345" t="str">
            <v/>
          </cell>
          <cell r="T1345" t="str">
            <v>0000007404</v>
          </cell>
        </row>
        <row r="1346">
          <cell r="A1346" t="str">
            <v>00221523</v>
          </cell>
          <cell r="B1346" t="str">
            <v>0001</v>
          </cell>
          <cell r="C1346" t="str">
            <v>1762</v>
          </cell>
          <cell r="D1346" t="str">
            <v>00221523</v>
          </cell>
          <cell r="E1346" t="str">
            <v>Hardware</v>
          </cell>
          <cell r="F1346" t="str">
            <v>176211360</v>
          </cell>
          <cell r="G1346" t="str">
            <v>20081106</v>
          </cell>
          <cell r="H1346" t="str">
            <v>0000003268</v>
          </cell>
          <cell r="I1346" t="str">
            <v>Isabella Chung</v>
          </cell>
          <cell r="J1346" t="str">
            <v/>
          </cell>
          <cell r="K1346" t="str">
            <v/>
          </cell>
          <cell r="L1346" t="str">
            <v/>
          </cell>
          <cell r="M1346" t="str">
            <v>P0048235</v>
          </cell>
          <cell r="N1346" t="str">
            <v>SAP Implementation - Hardware</v>
          </cell>
          <cell r="O1346" t="str">
            <v>176211360</v>
          </cell>
          <cell r="P1346" t="str">
            <v>P0048233</v>
          </cell>
          <cell r="Q1346" t="str">
            <v>IFRS Project</v>
          </cell>
          <cell r="R1346" t="str">
            <v>176211361</v>
          </cell>
          <cell r="S1346" t="str">
            <v/>
          </cell>
          <cell r="T1346" t="str">
            <v>0000007404</v>
          </cell>
        </row>
        <row r="1347">
          <cell r="A1347" t="str">
            <v>00221526</v>
          </cell>
          <cell r="B1347" t="str">
            <v>0001</v>
          </cell>
          <cell r="C1347" t="str">
            <v>3720</v>
          </cell>
          <cell r="D1347" t="str">
            <v>00221526</v>
          </cell>
          <cell r="E1347" t="str">
            <v>WPF55M22 LARCHMERE P40 - REPLACE POLE</v>
          </cell>
          <cell r="F1347" t="str">
            <v>372017163</v>
          </cell>
          <cell r="G1347" t="str">
            <v>20081106</v>
          </cell>
          <cell r="H1347" t="str">
            <v>0000007980</v>
          </cell>
          <cell r="I1347" t="str">
            <v>Kyle Blair</v>
          </cell>
          <cell r="J1347" t="str">
            <v>20090529</v>
          </cell>
          <cell r="K1347" t="str">
            <v>0000008190</v>
          </cell>
          <cell r="L1347" t="str">
            <v>20090821</v>
          </cell>
          <cell r="M1347" t="str">
            <v>P0041265</v>
          </cell>
          <cell r="N1347" t="str">
            <v>CS Replace Poles (Sub-Project)</v>
          </cell>
          <cell r="O1347" t="str">
            <v>372010250</v>
          </cell>
          <cell r="P1347" t="str">
            <v>P0041264</v>
          </cell>
          <cell r="Q1347" t="str">
            <v>CS 2008 CAP REPL O/H EQUIP WEST (PROJ)</v>
          </cell>
          <cell r="R1347" t="str">
            <v>372017163</v>
          </cell>
          <cell r="S1347" t="str">
            <v>20090629</v>
          </cell>
          <cell r="T1347" t="str">
            <v/>
          </cell>
        </row>
        <row r="1348">
          <cell r="A1348" t="str">
            <v>00221621</v>
          </cell>
          <cell r="B1348" t="str">
            <v>0001</v>
          </cell>
          <cell r="C1348" t="str">
            <v>4360</v>
          </cell>
          <cell r="D1348" t="str">
            <v>00221621</v>
          </cell>
          <cell r="E1348" t="str">
            <v>289 CHAPLIN CRES-POLE REMOVAL PDSN</v>
          </cell>
          <cell r="F1348" t="str">
            <v>436010199</v>
          </cell>
          <cell r="G1348" t="str">
            <v>20081110</v>
          </cell>
          <cell r="H1348" t="str">
            <v>0000003404</v>
          </cell>
          <cell r="I1348" t="str">
            <v>Martin Caesar</v>
          </cell>
          <cell r="J1348" t="str">
            <v/>
          </cell>
          <cell r="K1348" t="str">
            <v/>
          </cell>
          <cell r="L1348" t="str">
            <v/>
          </cell>
          <cell r="M1348" t="str">
            <v>P0037552</v>
          </cell>
          <cell r="N1348" t="str">
            <v>M. Caesar - Prelim Design CAPITAL</v>
          </cell>
          <cell r="O1348" t="str">
            <v>436010105</v>
          </cell>
          <cell r="P1348" t="str">
            <v>P0018756</v>
          </cell>
          <cell r="Q1348" t="str">
            <v>PRELIM DESIGN CCM-West  [CAPITAL]</v>
          </cell>
          <cell r="R1348" t="str">
            <v>436016105</v>
          </cell>
          <cell r="S1348" t="str">
            <v/>
          </cell>
          <cell r="T1348" t="str">
            <v/>
          </cell>
        </row>
        <row r="1349">
          <cell r="A1349" t="str">
            <v>00221659</v>
          </cell>
          <cell r="B1349" t="str">
            <v>0001</v>
          </cell>
          <cell r="C1349" t="str">
            <v>3110</v>
          </cell>
          <cell r="D1349" t="str">
            <v>00221659</v>
          </cell>
          <cell r="E1349" t="str">
            <v>E10128- CORONATION-BENNETT M.S. - DESIGN</v>
          </cell>
          <cell r="F1349" t="str">
            <v>311010199</v>
          </cell>
          <cell r="G1349" t="str">
            <v>20081110</v>
          </cell>
          <cell r="H1349" t="str">
            <v>0000003441</v>
          </cell>
          <cell r="I1349" t="str">
            <v>Helene Maikawa</v>
          </cell>
          <cell r="J1349" t="str">
            <v/>
          </cell>
          <cell r="K1349" t="str">
            <v/>
          </cell>
          <cell r="L1349" t="str">
            <v/>
          </cell>
          <cell r="M1349" t="str">
            <v>P0047705</v>
          </cell>
          <cell r="N1349" t="str">
            <v>Design for 2010 Const Project</v>
          </cell>
          <cell r="O1349" t="str">
            <v>311010180</v>
          </cell>
          <cell r="P1349" t="str">
            <v>P0047702</v>
          </cell>
          <cell r="Q1349" t="str">
            <v>Design Projects For 2010 &amp; 2011</v>
          </cell>
          <cell r="R1349" t="str">
            <v>311014181</v>
          </cell>
          <cell r="S1349" t="str">
            <v/>
          </cell>
          <cell r="T1349" t="str">
            <v/>
          </cell>
        </row>
        <row r="1350">
          <cell r="A1350" t="str">
            <v>00221664</v>
          </cell>
          <cell r="B1350" t="str">
            <v>0001</v>
          </cell>
          <cell r="C1350" t="str">
            <v>3110</v>
          </cell>
          <cell r="D1350" t="str">
            <v>00221664</v>
          </cell>
          <cell r="E1350" t="str">
            <v>E10129- LUPIN-CROCUS M.S. - DESIGN</v>
          </cell>
          <cell r="F1350" t="str">
            <v>311010199</v>
          </cell>
          <cell r="G1350" t="str">
            <v>20081110</v>
          </cell>
          <cell r="H1350" t="str">
            <v>0000003441</v>
          </cell>
          <cell r="I1350" t="str">
            <v>Helene Maikawa</v>
          </cell>
          <cell r="J1350" t="str">
            <v/>
          </cell>
          <cell r="K1350" t="str">
            <v/>
          </cell>
          <cell r="L1350" t="str">
            <v/>
          </cell>
          <cell r="M1350" t="str">
            <v>P0047705</v>
          </cell>
          <cell r="N1350" t="str">
            <v>Design for 2010 Const Project</v>
          </cell>
          <cell r="O1350" t="str">
            <v>311010180</v>
          </cell>
          <cell r="P1350" t="str">
            <v>P0047702</v>
          </cell>
          <cell r="Q1350" t="str">
            <v>Design Projects For 2010 &amp; 2011</v>
          </cell>
          <cell r="R1350" t="str">
            <v>311014181</v>
          </cell>
          <cell r="S1350" t="str">
            <v/>
          </cell>
          <cell r="T1350" t="str">
            <v/>
          </cell>
        </row>
        <row r="1351">
          <cell r="A1351" t="str">
            <v>00221668</v>
          </cell>
          <cell r="B1351" t="str">
            <v>0001</v>
          </cell>
          <cell r="C1351" t="str">
            <v>4360</v>
          </cell>
          <cell r="D1351" t="str">
            <v>00221668</v>
          </cell>
          <cell r="E1351" t="str">
            <v>PRELIMINARY DESIGN - 1641 THE QUEENSWAY</v>
          </cell>
          <cell r="F1351" t="str">
            <v>436010199</v>
          </cell>
          <cell r="G1351" t="str">
            <v>20081110</v>
          </cell>
          <cell r="H1351" t="str">
            <v>0000002959</v>
          </cell>
          <cell r="I1351" t="str">
            <v>Michael Stavroff</v>
          </cell>
          <cell r="J1351" t="str">
            <v/>
          </cell>
          <cell r="K1351" t="str">
            <v/>
          </cell>
          <cell r="L1351" t="str">
            <v/>
          </cell>
          <cell r="M1351" t="str">
            <v>P0018764</v>
          </cell>
          <cell r="N1351" t="str">
            <v>M STAVROFF - Prelim Design CAPITAL</v>
          </cell>
          <cell r="O1351" t="str">
            <v>436010105</v>
          </cell>
          <cell r="P1351" t="str">
            <v>P0018756</v>
          </cell>
          <cell r="Q1351" t="str">
            <v>PRELIM DESIGN CCM-West  [CAPITAL]</v>
          </cell>
          <cell r="R1351" t="str">
            <v>436016105</v>
          </cell>
          <cell r="S1351" t="str">
            <v/>
          </cell>
          <cell r="T1351" t="str">
            <v>0000002959</v>
          </cell>
        </row>
        <row r="1352">
          <cell r="A1352" t="str">
            <v>00221679</v>
          </cell>
          <cell r="B1352" t="str">
            <v>0001</v>
          </cell>
          <cell r="C1352" t="str">
            <v>4360</v>
          </cell>
          <cell r="D1352" t="str">
            <v>00221679</v>
          </cell>
          <cell r="E1352" t="str">
            <v>DUFFERIN ST/YORK U BUSWAY-TRAFFIC SIGNAL</v>
          </cell>
          <cell r="F1352" t="str">
            <v>436010199</v>
          </cell>
          <cell r="G1352" t="str">
            <v>20081110</v>
          </cell>
          <cell r="H1352" t="str">
            <v>0000007530</v>
          </cell>
          <cell r="I1352" t="str">
            <v>Ramon Jacela</v>
          </cell>
          <cell r="J1352" t="str">
            <v/>
          </cell>
          <cell r="K1352" t="str">
            <v/>
          </cell>
          <cell r="L1352" t="str">
            <v/>
          </cell>
          <cell r="M1352" t="str">
            <v>P0037402</v>
          </cell>
          <cell r="N1352" t="str">
            <v>R JACELA - Prelim Design CAPITAL</v>
          </cell>
          <cell r="O1352" t="str">
            <v>436010105</v>
          </cell>
          <cell r="P1352" t="str">
            <v>P0018756</v>
          </cell>
          <cell r="Q1352" t="str">
            <v>PRELIM DESIGN CCM-West  [CAPITAL]</v>
          </cell>
          <cell r="R1352" t="str">
            <v>436016105</v>
          </cell>
          <cell r="S1352" t="str">
            <v/>
          </cell>
          <cell r="T1352" t="str">
            <v>0000007530</v>
          </cell>
        </row>
        <row r="1353">
          <cell r="A1353" t="str">
            <v>00221773</v>
          </cell>
          <cell r="B1353" t="str">
            <v>0001</v>
          </cell>
          <cell r="C1353" t="str">
            <v>4310</v>
          </cell>
          <cell r="D1353" t="str">
            <v>00221773</v>
          </cell>
          <cell r="E1353" t="str">
            <v>1901 DANFORTH AVE - 200A UG SERVICE</v>
          </cell>
          <cell r="F1353" t="str">
            <v>431010199</v>
          </cell>
          <cell r="G1353" t="str">
            <v>20081111</v>
          </cell>
          <cell r="H1353" t="str">
            <v>0000007150</v>
          </cell>
          <cell r="I1353" t="str">
            <v>Leonardo Ricci</v>
          </cell>
          <cell r="J1353" t="str">
            <v/>
          </cell>
          <cell r="K1353" t="str">
            <v/>
          </cell>
          <cell r="L1353" t="str">
            <v/>
          </cell>
          <cell r="M1353" t="str">
            <v>P0027991</v>
          </cell>
          <cell r="N1353" t="str">
            <v>Leo Ricci PRELIM DESIGN CAP</v>
          </cell>
          <cell r="O1353" t="str">
            <v>431010105</v>
          </cell>
          <cell r="P1353" t="str">
            <v>P0011853</v>
          </cell>
          <cell r="Q1353" t="str">
            <v>CCM-East PRELIM DESIGN - UNDRW/MILNER</v>
          </cell>
          <cell r="R1353" t="str">
            <v>431016130</v>
          </cell>
          <cell r="S1353" t="str">
            <v/>
          </cell>
          <cell r="T1353" t="str">
            <v/>
          </cell>
        </row>
        <row r="1354">
          <cell r="A1354" t="str">
            <v>00221791</v>
          </cell>
          <cell r="B1354" t="str">
            <v>0001</v>
          </cell>
          <cell r="C1354" t="str">
            <v>3110</v>
          </cell>
          <cell r="D1354" t="str">
            <v>00221791</v>
          </cell>
          <cell r="E1354" t="str">
            <v>Design (WO)</v>
          </cell>
          <cell r="F1354" t="str">
            <v>311010250</v>
          </cell>
          <cell r="G1354" t="str">
            <v>20081111</v>
          </cell>
          <cell r="H1354" t="str">
            <v>0000002580</v>
          </cell>
          <cell r="I1354" t="str">
            <v>Paul Mcgill</v>
          </cell>
          <cell r="J1354" t="str">
            <v>20100111</v>
          </cell>
          <cell r="K1354" t="str">
            <v>0000003110</v>
          </cell>
          <cell r="L1354" t="str">
            <v>20100113</v>
          </cell>
          <cell r="M1354" t="str">
            <v>P0048347</v>
          </cell>
          <cell r="N1354" t="str">
            <v>Design (Sub-Project)</v>
          </cell>
          <cell r="O1354" t="str">
            <v>311014182</v>
          </cell>
          <cell r="P1354" t="str">
            <v>P0048346</v>
          </cell>
          <cell r="Q1354" t="str">
            <v>2009 Nomenclature - MANS projects</v>
          </cell>
          <cell r="R1354" t="str">
            <v>311014182</v>
          </cell>
          <cell r="S1354" t="str">
            <v>20100118</v>
          </cell>
          <cell r="T1354" t="str">
            <v/>
          </cell>
        </row>
        <row r="1355">
          <cell r="A1355" t="str">
            <v>00221792</v>
          </cell>
          <cell r="B1355" t="str">
            <v>0001</v>
          </cell>
          <cell r="C1355" t="str">
            <v>3110</v>
          </cell>
          <cell r="D1355" t="str">
            <v>00221792</v>
          </cell>
          <cell r="E1355" t="str">
            <v>Labelling Install Assistance (WO)</v>
          </cell>
          <cell r="F1355" t="str">
            <v>311010250</v>
          </cell>
          <cell r="G1355" t="str">
            <v>20081111</v>
          </cell>
          <cell r="H1355" t="str">
            <v>0000002580</v>
          </cell>
          <cell r="I1355" t="str">
            <v>Paul Mcgill</v>
          </cell>
          <cell r="J1355" t="str">
            <v>20100111</v>
          </cell>
          <cell r="K1355" t="str">
            <v>0000003110</v>
          </cell>
          <cell r="L1355" t="str">
            <v>20100113</v>
          </cell>
          <cell r="M1355" t="str">
            <v>P0048348</v>
          </cell>
          <cell r="N1355" t="str">
            <v>New Installation (Sub-Project)</v>
          </cell>
          <cell r="O1355" t="str">
            <v>311014182</v>
          </cell>
          <cell r="P1355" t="str">
            <v>P0048346</v>
          </cell>
          <cell r="Q1355" t="str">
            <v>2009 Nomenclature - MANS projects</v>
          </cell>
          <cell r="R1355" t="str">
            <v>311014182</v>
          </cell>
          <cell r="S1355" t="str">
            <v>20100118</v>
          </cell>
          <cell r="T1355" t="str">
            <v/>
          </cell>
        </row>
        <row r="1356">
          <cell r="A1356" t="str">
            <v>00221793</v>
          </cell>
          <cell r="B1356" t="str">
            <v>0001</v>
          </cell>
          <cell r="C1356" t="str">
            <v>3110</v>
          </cell>
          <cell r="D1356" t="str">
            <v>00221793</v>
          </cell>
          <cell r="E1356" t="str">
            <v>New Installation (WO)</v>
          </cell>
          <cell r="F1356" t="str">
            <v>311010250</v>
          </cell>
          <cell r="G1356" t="str">
            <v>20081111</v>
          </cell>
          <cell r="H1356" t="str">
            <v>0000002580</v>
          </cell>
          <cell r="I1356" t="str">
            <v>Paul Mcgill</v>
          </cell>
          <cell r="J1356" t="str">
            <v/>
          </cell>
          <cell r="K1356" t="str">
            <v/>
          </cell>
          <cell r="L1356" t="str">
            <v>20100113</v>
          </cell>
          <cell r="M1356" t="str">
            <v>P0048348</v>
          </cell>
          <cell r="N1356" t="str">
            <v>New Installation (Sub-Project)</v>
          </cell>
          <cell r="O1356" t="str">
            <v>311014182</v>
          </cell>
          <cell r="P1356" t="str">
            <v>P0048346</v>
          </cell>
          <cell r="Q1356" t="str">
            <v>2009 Nomenclature - MANS projects</v>
          </cell>
          <cell r="R1356" t="str">
            <v>311014182</v>
          </cell>
          <cell r="S1356" t="str">
            <v>20100118</v>
          </cell>
          <cell r="T1356" t="str">
            <v/>
          </cell>
        </row>
        <row r="1357">
          <cell r="A1357" t="str">
            <v>00221794</v>
          </cell>
          <cell r="B1357" t="str">
            <v>0001</v>
          </cell>
          <cell r="C1357" t="str">
            <v>3110</v>
          </cell>
          <cell r="D1357" t="str">
            <v>00221794</v>
          </cell>
          <cell r="E1357" t="str">
            <v>QA/QC (WO)</v>
          </cell>
          <cell r="F1357" t="str">
            <v>311010250</v>
          </cell>
          <cell r="G1357" t="str">
            <v>20081111</v>
          </cell>
          <cell r="H1357" t="str">
            <v>0000002580</v>
          </cell>
          <cell r="I1357" t="str">
            <v>Paul Mcgill</v>
          </cell>
          <cell r="J1357" t="str">
            <v>20100111</v>
          </cell>
          <cell r="K1357" t="str">
            <v>0000003110</v>
          </cell>
          <cell r="L1357" t="str">
            <v>20100113</v>
          </cell>
          <cell r="M1357" t="str">
            <v>P0048349</v>
          </cell>
          <cell r="N1357" t="str">
            <v>QA/QC  (Sub-Project)</v>
          </cell>
          <cell r="O1357" t="str">
            <v>311014182</v>
          </cell>
          <cell r="P1357" t="str">
            <v>P0048346</v>
          </cell>
          <cell r="Q1357" t="str">
            <v>2009 Nomenclature - MANS projects</v>
          </cell>
          <cell r="R1357" t="str">
            <v>311014182</v>
          </cell>
          <cell r="S1357" t="str">
            <v>20100118</v>
          </cell>
          <cell r="T1357" t="str">
            <v/>
          </cell>
        </row>
        <row r="1358">
          <cell r="A1358" t="str">
            <v>00221820</v>
          </cell>
          <cell r="B1358" t="str">
            <v>0001</v>
          </cell>
          <cell r="C1358" t="str">
            <v>4360</v>
          </cell>
          <cell r="D1358" t="str">
            <v>00221820</v>
          </cell>
          <cell r="E1358" t="str">
            <v>W08086_02 BATHURST N/O DUPONT DESGN</v>
          </cell>
          <cell r="F1358" t="str">
            <v>436015160</v>
          </cell>
          <cell r="G1358" t="str">
            <v>20081111</v>
          </cell>
          <cell r="H1358" t="str">
            <v>0000003641</v>
          </cell>
          <cell r="I1358" t="str">
            <v>Donald Leong</v>
          </cell>
          <cell r="J1358" t="str">
            <v/>
          </cell>
          <cell r="K1358" t="str">
            <v/>
          </cell>
          <cell r="L1358" t="str">
            <v/>
          </cell>
          <cell r="M1358" t="str">
            <v>P0050778</v>
          </cell>
          <cell r="N1358" t="str">
            <v>DC_W08086_02 Bathurst  DSGN- (Sub-Proj)</v>
          </cell>
          <cell r="O1358" t="str">
            <v>436015160</v>
          </cell>
          <cell r="P1358" t="str">
            <v>P0050777</v>
          </cell>
          <cell r="Q1358" t="str">
            <v>DC_W08086-02 Bathurst N/O Dupont</v>
          </cell>
          <cell r="R1358" t="str">
            <v>436015160</v>
          </cell>
          <cell r="S1358" t="str">
            <v/>
          </cell>
          <cell r="T1358" t="str">
            <v/>
          </cell>
        </row>
        <row r="1359">
          <cell r="A1359" t="str">
            <v>00222011</v>
          </cell>
          <cell r="B1359" t="str">
            <v>0001</v>
          </cell>
          <cell r="C1359" t="str">
            <v>5200</v>
          </cell>
          <cell r="D1359" t="str">
            <v>00222011</v>
          </cell>
          <cell r="E1359" t="str">
            <v>28 UNDER-GAR-UPGRADE BLDG/SYSTEMS</v>
          </cell>
          <cell r="F1359" t="str">
            <v>520011321</v>
          </cell>
          <cell r="G1359" t="str">
            <v>20081112</v>
          </cell>
          <cell r="H1359" t="str">
            <v>0000002571</v>
          </cell>
          <cell r="I1359" t="str">
            <v>Daniel Domagala</v>
          </cell>
          <cell r="J1359" t="str">
            <v>20090706</v>
          </cell>
          <cell r="K1359" t="str">
            <v>0000002571</v>
          </cell>
          <cell r="L1359" t="str">
            <v>20090531</v>
          </cell>
          <cell r="M1359" t="str">
            <v>P0048383</v>
          </cell>
          <cell r="N1359" t="str">
            <v>28 UNDER - GAR- UPGRADE BLDG/SYSTEMS</v>
          </cell>
          <cell r="O1359" t="str">
            <v>520011321</v>
          </cell>
          <cell r="P1359" t="str">
            <v>P0044568</v>
          </cell>
          <cell r="Q1359" t="str">
            <v>EMERGING CAPEX PROJECTS ADMIN BLD- 2008</v>
          </cell>
          <cell r="R1359" t="str">
            <v>520011321</v>
          </cell>
          <cell r="S1359" t="str">
            <v/>
          </cell>
          <cell r="T1359" t="str">
            <v/>
          </cell>
        </row>
        <row r="1360">
          <cell r="A1360" t="str">
            <v>00222057</v>
          </cell>
          <cell r="B1360" t="str">
            <v>0001</v>
          </cell>
          <cell r="C1360" t="str">
            <v>4360</v>
          </cell>
          <cell r="D1360" t="str">
            <v>00222057</v>
          </cell>
          <cell r="E1360" t="str">
            <v>PRELIM DESIGN - 1061 THE QUEENSWAY CONDO</v>
          </cell>
          <cell r="F1360" t="str">
            <v>436010199</v>
          </cell>
          <cell r="G1360" t="str">
            <v>20081112</v>
          </cell>
          <cell r="H1360" t="str">
            <v>0000002959</v>
          </cell>
          <cell r="I1360" t="str">
            <v>Michael Stavroff</v>
          </cell>
          <cell r="J1360" t="str">
            <v/>
          </cell>
          <cell r="K1360" t="str">
            <v/>
          </cell>
          <cell r="L1360" t="str">
            <v/>
          </cell>
          <cell r="M1360" t="str">
            <v>P0018764</v>
          </cell>
          <cell r="N1360" t="str">
            <v>M STAVROFF - Prelim Design CAPITAL</v>
          </cell>
          <cell r="O1360" t="str">
            <v>436010105</v>
          </cell>
          <cell r="P1360" t="str">
            <v>P0018756</v>
          </cell>
          <cell r="Q1360" t="str">
            <v>PRELIM DESIGN CCM-West  [CAPITAL]</v>
          </cell>
          <cell r="R1360" t="str">
            <v>436016105</v>
          </cell>
          <cell r="S1360" t="str">
            <v/>
          </cell>
          <cell r="T1360" t="str">
            <v>0000002959</v>
          </cell>
        </row>
        <row r="1361">
          <cell r="A1361" t="str">
            <v>00222089</v>
          </cell>
          <cell r="B1361" t="str">
            <v>0001</v>
          </cell>
          <cell r="C1361" t="str">
            <v>4360</v>
          </cell>
          <cell r="D1361" t="str">
            <v>00222089</v>
          </cell>
          <cell r="E1361" t="str">
            <v>UG - Distribution Support (WO)</v>
          </cell>
          <cell r="F1361" t="str">
            <v>436016105</v>
          </cell>
          <cell r="G1361" t="str">
            <v>20081112</v>
          </cell>
          <cell r="H1361" t="str">
            <v>0000007134</v>
          </cell>
          <cell r="I1361" t="str">
            <v>Tony Falcone</v>
          </cell>
          <cell r="J1361" t="str">
            <v/>
          </cell>
          <cell r="K1361" t="str">
            <v/>
          </cell>
          <cell r="L1361" t="str">
            <v/>
          </cell>
          <cell r="M1361" t="str">
            <v>P0048417</v>
          </cell>
          <cell r="N1361" t="str">
            <v>UG- Go Transit Upgrade 13.8kV C.O SubSn</v>
          </cell>
          <cell r="O1361" t="str">
            <v>436016105</v>
          </cell>
          <cell r="P1361" t="str">
            <v>P0048416</v>
          </cell>
          <cell r="Q1361" t="str">
            <v>Go Transit Upgrade 13.8kV C.O SubSn</v>
          </cell>
          <cell r="R1361" t="str">
            <v>436016105</v>
          </cell>
          <cell r="S1361" t="str">
            <v/>
          </cell>
          <cell r="T1361" t="str">
            <v/>
          </cell>
        </row>
        <row r="1362">
          <cell r="A1362" t="str">
            <v>00222090</v>
          </cell>
          <cell r="B1362" t="str">
            <v>0001</v>
          </cell>
          <cell r="C1362" t="str">
            <v>4360</v>
          </cell>
          <cell r="D1362" t="str">
            <v>00222090</v>
          </cell>
          <cell r="E1362" t="str">
            <v>UG CABLE INSTALLATION (WO)</v>
          </cell>
          <cell r="F1362" t="str">
            <v>436010220</v>
          </cell>
          <cell r="G1362" t="str">
            <v>20081112</v>
          </cell>
          <cell r="H1362" t="str">
            <v>0000007134</v>
          </cell>
          <cell r="I1362" t="str">
            <v>Tony Falcone</v>
          </cell>
          <cell r="J1362" t="str">
            <v/>
          </cell>
          <cell r="K1362" t="str">
            <v/>
          </cell>
          <cell r="L1362" t="str">
            <v/>
          </cell>
          <cell r="M1362" t="str">
            <v>P0048417</v>
          </cell>
          <cell r="N1362" t="str">
            <v>UG- Go Transit Upgrade 13.8kV C.O SubSn</v>
          </cell>
          <cell r="O1362" t="str">
            <v>436016105</v>
          </cell>
          <cell r="P1362" t="str">
            <v>P0048416</v>
          </cell>
          <cell r="Q1362" t="str">
            <v>Go Transit Upgrade 13.8kV C.O SubSn</v>
          </cell>
          <cell r="R1362" t="str">
            <v>436016105</v>
          </cell>
          <cell r="S1362" t="str">
            <v/>
          </cell>
          <cell r="T1362" t="str">
            <v/>
          </cell>
        </row>
        <row r="1363">
          <cell r="A1363" t="str">
            <v>00222091</v>
          </cell>
          <cell r="B1363" t="str">
            <v>0001</v>
          </cell>
          <cell r="C1363" t="str">
            <v>4360</v>
          </cell>
          <cell r="D1363" t="str">
            <v>00222091</v>
          </cell>
          <cell r="E1363" t="str">
            <v>U/G TERMINATIONS/JOINTS/SPLICES (WO)</v>
          </cell>
          <cell r="F1363" t="str">
            <v>436010220</v>
          </cell>
          <cell r="G1363" t="str">
            <v>20081112</v>
          </cell>
          <cell r="H1363" t="str">
            <v>0000007134</v>
          </cell>
          <cell r="I1363" t="str">
            <v>Tony Falcone</v>
          </cell>
          <cell r="J1363" t="str">
            <v/>
          </cell>
          <cell r="K1363" t="str">
            <v/>
          </cell>
          <cell r="L1363" t="str">
            <v/>
          </cell>
          <cell r="M1363" t="str">
            <v>P0048417</v>
          </cell>
          <cell r="N1363" t="str">
            <v>UG- Go Transit Upgrade 13.8kV C.O SubSn</v>
          </cell>
          <cell r="O1363" t="str">
            <v>436016105</v>
          </cell>
          <cell r="P1363" t="str">
            <v>P0048416</v>
          </cell>
          <cell r="Q1363" t="str">
            <v>Go Transit Upgrade 13.8kV C.O SubSn</v>
          </cell>
          <cell r="R1363" t="str">
            <v>436016105</v>
          </cell>
          <cell r="S1363" t="str">
            <v/>
          </cell>
          <cell r="T1363" t="str">
            <v/>
          </cell>
        </row>
        <row r="1364">
          <cell r="A1364" t="str">
            <v>00222092</v>
          </cell>
          <cell r="B1364" t="str">
            <v>0001</v>
          </cell>
          <cell r="C1364" t="str">
            <v>4360</v>
          </cell>
          <cell r="D1364" t="str">
            <v>00222092</v>
          </cell>
          <cell r="E1364" t="str">
            <v>UG Metering (WO)</v>
          </cell>
          <cell r="F1364" t="str">
            <v>436016105</v>
          </cell>
          <cell r="G1364" t="str">
            <v>20081112</v>
          </cell>
          <cell r="H1364" t="str">
            <v>0000007134</v>
          </cell>
          <cell r="I1364" t="str">
            <v>Tony Falcone</v>
          </cell>
          <cell r="J1364" t="str">
            <v/>
          </cell>
          <cell r="K1364" t="str">
            <v/>
          </cell>
          <cell r="L1364" t="str">
            <v/>
          </cell>
          <cell r="M1364" t="str">
            <v>P0048417</v>
          </cell>
          <cell r="N1364" t="str">
            <v>UG- Go Transit Upgrade 13.8kV C.O SubSn</v>
          </cell>
          <cell r="O1364" t="str">
            <v>436016105</v>
          </cell>
          <cell r="P1364" t="str">
            <v>P0048416</v>
          </cell>
          <cell r="Q1364" t="str">
            <v>Go Transit Upgrade 13.8kV C.O SubSn</v>
          </cell>
          <cell r="R1364" t="str">
            <v>436016105</v>
          </cell>
          <cell r="S1364" t="str">
            <v/>
          </cell>
          <cell r="T1364" t="str">
            <v/>
          </cell>
        </row>
        <row r="1365">
          <cell r="A1365" t="str">
            <v>00222095</v>
          </cell>
          <cell r="B1365" t="str">
            <v>0001</v>
          </cell>
          <cell r="C1365" t="str">
            <v>4360</v>
          </cell>
          <cell r="D1365" t="str">
            <v>00222095</v>
          </cell>
          <cell r="E1365" t="str">
            <v>Rem - Cable &amp; Equipment Removals (WO)</v>
          </cell>
          <cell r="F1365" t="str">
            <v>436016105</v>
          </cell>
          <cell r="G1365" t="str">
            <v>20081112</v>
          </cell>
          <cell r="H1365" t="str">
            <v>0000007134</v>
          </cell>
          <cell r="I1365" t="str">
            <v>Tony Falcone</v>
          </cell>
          <cell r="J1365" t="str">
            <v/>
          </cell>
          <cell r="K1365" t="str">
            <v/>
          </cell>
          <cell r="L1365" t="str">
            <v/>
          </cell>
          <cell r="M1365" t="str">
            <v>P0048419</v>
          </cell>
          <cell r="N1365" t="str">
            <v>REM-Go Transit Upgrade 13.8kV C.O SubSn</v>
          </cell>
          <cell r="O1365" t="str">
            <v>436016105</v>
          </cell>
          <cell r="P1365" t="str">
            <v>P0048416</v>
          </cell>
          <cell r="Q1365" t="str">
            <v>Go Transit Upgrade 13.8kV C.O SubSn</v>
          </cell>
          <cell r="R1365" t="str">
            <v>436016105</v>
          </cell>
          <cell r="S1365" t="str">
            <v/>
          </cell>
          <cell r="T1365" t="str">
            <v/>
          </cell>
        </row>
        <row r="1366">
          <cell r="A1366" t="str">
            <v>00222097</v>
          </cell>
          <cell r="B1366" t="str">
            <v>0001</v>
          </cell>
          <cell r="C1366" t="str">
            <v>4360</v>
          </cell>
          <cell r="D1366" t="str">
            <v>00222097</v>
          </cell>
          <cell r="E1366" t="str">
            <v>433 Front St. W. Go Trasit Connt Fee(WO)</v>
          </cell>
          <cell r="F1366" t="str">
            <v>436016105</v>
          </cell>
          <cell r="G1366" t="str">
            <v>20081112</v>
          </cell>
          <cell r="H1366" t="str">
            <v>0000007134</v>
          </cell>
          <cell r="I1366" t="str">
            <v>Tony Falcone</v>
          </cell>
          <cell r="J1366" t="str">
            <v/>
          </cell>
          <cell r="K1366" t="str">
            <v/>
          </cell>
          <cell r="L1366" t="str">
            <v/>
          </cell>
          <cell r="M1366" t="str">
            <v>P0048421</v>
          </cell>
          <cell r="N1366" t="str">
            <v>CONTRIB$-Go Transit Upgrade 13.8kV C.O S</v>
          </cell>
          <cell r="O1366" t="str">
            <v>436016105</v>
          </cell>
          <cell r="P1366" t="str">
            <v>P0048416</v>
          </cell>
          <cell r="Q1366" t="str">
            <v>Go Transit Upgrade 13.8kV C.O SubSn</v>
          </cell>
          <cell r="R1366" t="str">
            <v>436016105</v>
          </cell>
          <cell r="S1366" t="str">
            <v/>
          </cell>
          <cell r="T1366" t="str">
            <v/>
          </cell>
        </row>
        <row r="1367">
          <cell r="A1367" t="str">
            <v>00222431</v>
          </cell>
          <cell r="B1367" t="str">
            <v>0001</v>
          </cell>
          <cell r="C1367" t="str">
            <v>4360</v>
          </cell>
          <cell r="D1367" t="str">
            <v>00222431</v>
          </cell>
          <cell r="E1367" t="str">
            <v>OH - Secondary Services (WO)</v>
          </cell>
          <cell r="F1367" t="str">
            <v>436016105</v>
          </cell>
          <cell r="G1367" t="str">
            <v>20081113</v>
          </cell>
          <cell r="H1367" t="str">
            <v>0000007894</v>
          </cell>
          <cell r="I1367" t="str">
            <v>James Wei</v>
          </cell>
          <cell r="J1367" t="str">
            <v>20091204</v>
          </cell>
          <cell r="K1367" t="str">
            <v>0000002895</v>
          </cell>
          <cell r="L1367" t="str">
            <v>20100212</v>
          </cell>
          <cell r="M1367" t="str">
            <v>P0048466</v>
          </cell>
          <cell r="N1367" t="str">
            <v>OH-Emery Village Weston/Steeles</v>
          </cell>
          <cell r="O1367" t="str">
            <v>436016105</v>
          </cell>
          <cell r="P1367" t="str">
            <v>P0048465</v>
          </cell>
          <cell r="Q1367" t="str">
            <v>Emery Village Weston/Steeles</v>
          </cell>
          <cell r="R1367" t="str">
            <v>436016105</v>
          </cell>
          <cell r="S1367" t="str">
            <v>20091204</v>
          </cell>
          <cell r="T1367" t="str">
            <v/>
          </cell>
        </row>
        <row r="1368">
          <cell r="A1368" t="str">
            <v>00222434</v>
          </cell>
          <cell r="B1368" t="str">
            <v>0001</v>
          </cell>
          <cell r="C1368" t="str">
            <v>4360</v>
          </cell>
          <cell r="D1368" t="str">
            <v>00222434</v>
          </cell>
          <cell r="E1368" t="str">
            <v>CAPITAL CONTRIBUTION (WO)</v>
          </cell>
          <cell r="F1368" t="str">
            <v>436013270</v>
          </cell>
          <cell r="G1368" t="str">
            <v>20081113</v>
          </cell>
          <cell r="H1368" t="str">
            <v>0000007894</v>
          </cell>
          <cell r="I1368" t="str">
            <v>James Wei</v>
          </cell>
          <cell r="J1368" t="str">
            <v>20091204</v>
          </cell>
          <cell r="K1368" t="str">
            <v>0000002895</v>
          </cell>
          <cell r="L1368" t="str">
            <v>20100212</v>
          </cell>
          <cell r="M1368" t="str">
            <v>P0048468</v>
          </cell>
          <cell r="N1368" t="str">
            <v>CONTRIB$-Emery Village Weston/Steeles</v>
          </cell>
          <cell r="O1368" t="str">
            <v>436016105</v>
          </cell>
          <cell r="P1368" t="str">
            <v>P0048465</v>
          </cell>
          <cell r="Q1368" t="str">
            <v>Emery Village Weston/Steeles</v>
          </cell>
          <cell r="R1368" t="str">
            <v>436016105</v>
          </cell>
          <cell r="S1368" t="str">
            <v>20091204</v>
          </cell>
          <cell r="T1368" t="str">
            <v/>
          </cell>
        </row>
        <row r="1369">
          <cell r="A1369" t="str">
            <v>00222435</v>
          </cell>
          <cell r="B1369" t="str">
            <v>0001</v>
          </cell>
          <cell r="C1369" t="str">
            <v>4360</v>
          </cell>
          <cell r="D1369" t="str">
            <v>00222435</v>
          </cell>
          <cell r="E1369" t="str">
            <v>UG-CIVIL INTERNAL RESOURCES [WO]</v>
          </cell>
          <cell r="F1369" t="str">
            <v>436010270</v>
          </cell>
          <cell r="G1369" t="str">
            <v>20081113</v>
          </cell>
          <cell r="H1369" t="str">
            <v>0000007894</v>
          </cell>
          <cell r="I1369" t="str">
            <v>James Wei</v>
          </cell>
          <cell r="J1369" t="str">
            <v>20091204</v>
          </cell>
          <cell r="K1369" t="str">
            <v>0000002895</v>
          </cell>
          <cell r="L1369" t="str">
            <v>20100212</v>
          </cell>
          <cell r="M1369" t="str">
            <v>P0048469</v>
          </cell>
          <cell r="N1369" t="str">
            <v>UG-Emery Village Weston/Steeles</v>
          </cell>
          <cell r="O1369" t="str">
            <v>436016105</v>
          </cell>
          <cell r="P1369" t="str">
            <v>P0048465</v>
          </cell>
          <cell r="Q1369" t="str">
            <v>Emery Village Weston/Steeles</v>
          </cell>
          <cell r="R1369" t="str">
            <v>436016105</v>
          </cell>
          <cell r="S1369" t="str">
            <v>20091204</v>
          </cell>
          <cell r="T1369" t="str">
            <v/>
          </cell>
        </row>
        <row r="1370">
          <cell r="A1370" t="str">
            <v>00222436</v>
          </cell>
          <cell r="B1370" t="str">
            <v>0001</v>
          </cell>
          <cell r="C1370" t="str">
            <v>4360</v>
          </cell>
          <cell r="D1370" t="str">
            <v>00222436</v>
          </cell>
          <cell r="E1370" t="str">
            <v>UG SECONDARY SERVICES [WO]</v>
          </cell>
          <cell r="F1370" t="str">
            <v>436016105</v>
          </cell>
          <cell r="G1370" t="str">
            <v>20081113</v>
          </cell>
          <cell r="H1370" t="str">
            <v>0000007894</v>
          </cell>
          <cell r="I1370" t="str">
            <v>James Wei</v>
          </cell>
          <cell r="J1370" t="str">
            <v>20091204</v>
          </cell>
          <cell r="K1370" t="str">
            <v>0000002415</v>
          </cell>
          <cell r="L1370" t="str">
            <v>20100212</v>
          </cell>
          <cell r="M1370" t="str">
            <v>P0048469</v>
          </cell>
          <cell r="N1370" t="str">
            <v>UG-Emery Village Weston/Steeles</v>
          </cell>
          <cell r="O1370" t="str">
            <v>436016105</v>
          </cell>
          <cell r="P1370" t="str">
            <v>P0048465</v>
          </cell>
          <cell r="Q1370" t="str">
            <v>Emery Village Weston/Steeles</v>
          </cell>
          <cell r="R1370" t="str">
            <v>436016105</v>
          </cell>
          <cell r="S1370" t="str">
            <v>20091204</v>
          </cell>
          <cell r="T1370" t="str">
            <v/>
          </cell>
        </row>
        <row r="1371">
          <cell r="A1371" t="str">
            <v>00222439</v>
          </cell>
          <cell r="B1371" t="str">
            <v>0001</v>
          </cell>
          <cell r="C1371" t="str">
            <v>4360</v>
          </cell>
          <cell r="D1371" t="str">
            <v>00222439</v>
          </cell>
          <cell r="E1371" t="str">
            <v>OH - Secondary Services (WO)</v>
          </cell>
          <cell r="F1371" t="str">
            <v>436016105</v>
          </cell>
          <cell r="G1371" t="str">
            <v>20081113</v>
          </cell>
          <cell r="H1371" t="str">
            <v>0000007894</v>
          </cell>
          <cell r="I1371" t="str">
            <v>James Wei</v>
          </cell>
          <cell r="J1371" t="str">
            <v>20091204</v>
          </cell>
          <cell r="K1371" t="str">
            <v>0000002895</v>
          </cell>
          <cell r="L1371" t="str">
            <v>20100212</v>
          </cell>
          <cell r="M1371" t="str">
            <v>P0048471</v>
          </cell>
          <cell r="N1371" t="str">
            <v>OH-Emery Village Fenmar/Steeles</v>
          </cell>
          <cell r="O1371" t="str">
            <v>436016105</v>
          </cell>
          <cell r="P1371" t="str">
            <v>P0048470</v>
          </cell>
          <cell r="Q1371" t="str">
            <v>Emery Village Fenmar/Steeles</v>
          </cell>
          <cell r="R1371" t="str">
            <v>436016105</v>
          </cell>
          <cell r="S1371" t="str">
            <v>20091204</v>
          </cell>
          <cell r="T1371" t="str">
            <v/>
          </cell>
        </row>
        <row r="1372">
          <cell r="A1372" t="str">
            <v>00222441</v>
          </cell>
          <cell r="B1372" t="str">
            <v>0001</v>
          </cell>
          <cell r="C1372" t="str">
            <v>4360</v>
          </cell>
          <cell r="D1372" t="str">
            <v>00222441</v>
          </cell>
          <cell r="E1372" t="str">
            <v>DESIGN [WO]</v>
          </cell>
          <cell r="F1372" t="str">
            <v>436010270</v>
          </cell>
          <cell r="G1372" t="str">
            <v>20081113</v>
          </cell>
          <cell r="H1372" t="str">
            <v>0000007894</v>
          </cell>
          <cell r="I1372" t="str">
            <v>James Wei</v>
          </cell>
          <cell r="J1372" t="str">
            <v>20091204</v>
          </cell>
          <cell r="K1372" t="str">
            <v>0000002895</v>
          </cell>
          <cell r="L1372" t="str">
            <v>20100212</v>
          </cell>
          <cell r="M1372" t="str">
            <v>P0048472</v>
          </cell>
          <cell r="N1372" t="str">
            <v>DSGN-Emery Village Fenmar/Steeles</v>
          </cell>
          <cell r="O1372" t="str">
            <v>436016105</v>
          </cell>
          <cell r="P1372" t="str">
            <v>P0048470</v>
          </cell>
          <cell r="Q1372" t="str">
            <v>Emery Village Fenmar/Steeles</v>
          </cell>
          <cell r="R1372" t="str">
            <v>436016105</v>
          </cell>
          <cell r="S1372" t="str">
            <v>20091204</v>
          </cell>
          <cell r="T1372" t="str">
            <v/>
          </cell>
        </row>
        <row r="1373">
          <cell r="A1373" t="str">
            <v>00222442</v>
          </cell>
          <cell r="B1373" t="str">
            <v>0001</v>
          </cell>
          <cell r="C1373" t="str">
            <v>4360</v>
          </cell>
          <cell r="D1373" t="str">
            <v>00222442</v>
          </cell>
          <cell r="E1373" t="str">
            <v>CAPITAL CONTRIBUTION (WO)</v>
          </cell>
          <cell r="F1373" t="str">
            <v>436013270</v>
          </cell>
          <cell r="G1373" t="str">
            <v>20081113</v>
          </cell>
          <cell r="H1373" t="str">
            <v>0000007894</v>
          </cell>
          <cell r="I1373" t="str">
            <v>James Wei</v>
          </cell>
          <cell r="J1373" t="str">
            <v>20091204</v>
          </cell>
          <cell r="K1373" t="str">
            <v>0000002895</v>
          </cell>
          <cell r="L1373" t="str">
            <v>20100212</v>
          </cell>
          <cell r="M1373" t="str">
            <v>P0048473</v>
          </cell>
          <cell r="N1373" t="str">
            <v>CONTRIB$-Emery Village Fenmar/Steeles</v>
          </cell>
          <cell r="O1373" t="str">
            <v>436016105</v>
          </cell>
          <cell r="P1373" t="str">
            <v>P0048470</v>
          </cell>
          <cell r="Q1373" t="str">
            <v>Emery Village Fenmar/Steeles</v>
          </cell>
          <cell r="R1373" t="str">
            <v>436016105</v>
          </cell>
          <cell r="S1373" t="str">
            <v>20091204</v>
          </cell>
          <cell r="T1373" t="str">
            <v/>
          </cell>
        </row>
        <row r="1374">
          <cell r="A1374" t="str">
            <v>00222443</v>
          </cell>
          <cell r="B1374" t="str">
            <v>0001</v>
          </cell>
          <cell r="C1374" t="str">
            <v>4360</v>
          </cell>
          <cell r="D1374" t="str">
            <v>00222443</v>
          </cell>
          <cell r="E1374" t="str">
            <v>UG-CIVIL INTERNAL RESOURCES [WO]</v>
          </cell>
          <cell r="F1374" t="str">
            <v>436010270</v>
          </cell>
          <cell r="G1374" t="str">
            <v>20081113</v>
          </cell>
          <cell r="H1374" t="str">
            <v>0000007894</v>
          </cell>
          <cell r="I1374" t="str">
            <v>James Wei</v>
          </cell>
          <cell r="J1374" t="str">
            <v>20091204</v>
          </cell>
          <cell r="K1374" t="str">
            <v>0000002895</v>
          </cell>
          <cell r="L1374" t="str">
            <v>20100212</v>
          </cell>
          <cell r="M1374" t="str">
            <v>P0048474</v>
          </cell>
          <cell r="N1374" t="str">
            <v>UG-Emery Village Fenmar/Steeles</v>
          </cell>
          <cell r="O1374" t="str">
            <v>436016105</v>
          </cell>
          <cell r="P1374" t="str">
            <v>P0048470</v>
          </cell>
          <cell r="Q1374" t="str">
            <v>Emery Village Fenmar/Steeles</v>
          </cell>
          <cell r="R1374" t="str">
            <v>436016105</v>
          </cell>
          <cell r="S1374" t="str">
            <v>20091204</v>
          </cell>
          <cell r="T1374" t="str">
            <v/>
          </cell>
        </row>
        <row r="1375">
          <cell r="A1375" t="str">
            <v>00222444</v>
          </cell>
          <cell r="B1375" t="str">
            <v>0001</v>
          </cell>
          <cell r="C1375" t="str">
            <v>4360</v>
          </cell>
          <cell r="D1375" t="str">
            <v>00222444</v>
          </cell>
          <cell r="E1375" t="str">
            <v>UG SECONDARY SERVICES [WO]</v>
          </cell>
          <cell r="F1375" t="str">
            <v>436016105</v>
          </cell>
          <cell r="G1375" t="str">
            <v>20081113</v>
          </cell>
          <cell r="H1375" t="str">
            <v>0000007894</v>
          </cell>
          <cell r="I1375" t="str">
            <v>James Wei</v>
          </cell>
          <cell r="J1375" t="str">
            <v>20091204</v>
          </cell>
          <cell r="K1375" t="str">
            <v>0000002415</v>
          </cell>
          <cell r="L1375" t="str">
            <v>20100212</v>
          </cell>
          <cell r="M1375" t="str">
            <v>P0048474</v>
          </cell>
          <cell r="N1375" t="str">
            <v>UG-Emery Village Fenmar/Steeles</v>
          </cell>
          <cell r="O1375" t="str">
            <v>436016105</v>
          </cell>
          <cell r="P1375" t="str">
            <v>P0048470</v>
          </cell>
          <cell r="Q1375" t="str">
            <v>Emery Village Fenmar/Steeles</v>
          </cell>
          <cell r="R1375" t="str">
            <v>436016105</v>
          </cell>
          <cell r="S1375" t="str">
            <v>20091204</v>
          </cell>
          <cell r="T1375" t="str">
            <v/>
          </cell>
        </row>
        <row r="1376">
          <cell r="A1376" t="str">
            <v>00222446</v>
          </cell>
          <cell r="B1376" t="str">
            <v>0001</v>
          </cell>
          <cell r="C1376" t="str">
            <v>4360</v>
          </cell>
          <cell r="D1376" t="str">
            <v>00222446</v>
          </cell>
          <cell r="E1376" t="str">
            <v>OH - Secondary Services (WO)</v>
          </cell>
          <cell r="F1376" t="str">
            <v>436016105</v>
          </cell>
          <cell r="G1376" t="str">
            <v>20081113</v>
          </cell>
          <cell r="H1376" t="str">
            <v>0000007894</v>
          </cell>
          <cell r="I1376" t="str">
            <v>James Wei</v>
          </cell>
          <cell r="J1376" t="str">
            <v>20091204</v>
          </cell>
          <cell r="K1376" t="str">
            <v>0000002895</v>
          </cell>
          <cell r="L1376" t="str">
            <v>20100212</v>
          </cell>
          <cell r="M1376" t="str">
            <v>P0048476</v>
          </cell>
          <cell r="N1376" t="str">
            <v>OH-Emery Village Finch/Weston</v>
          </cell>
          <cell r="O1376" t="str">
            <v>436016105</v>
          </cell>
          <cell r="P1376" t="str">
            <v>P0048475</v>
          </cell>
          <cell r="Q1376" t="str">
            <v>Emery Village Finch/Weston</v>
          </cell>
          <cell r="R1376" t="str">
            <v>436016105</v>
          </cell>
          <cell r="S1376" t="str">
            <v>20091204</v>
          </cell>
          <cell r="T1376" t="str">
            <v/>
          </cell>
        </row>
        <row r="1377">
          <cell r="A1377" t="str">
            <v>00222448</v>
          </cell>
          <cell r="B1377" t="str">
            <v>0001</v>
          </cell>
          <cell r="C1377" t="str">
            <v>4360</v>
          </cell>
          <cell r="D1377" t="str">
            <v>00222448</v>
          </cell>
          <cell r="E1377" t="str">
            <v>DESIGN [WO]</v>
          </cell>
          <cell r="F1377" t="str">
            <v>436010270</v>
          </cell>
          <cell r="G1377" t="str">
            <v>20081113</v>
          </cell>
          <cell r="H1377" t="str">
            <v>0000007894</v>
          </cell>
          <cell r="I1377" t="str">
            <v>James Wei</v>
          </cell>
          <cell r="J1377" t="str">
            <v>20091204</v>
          </cell>
          <cell r="K1377" t="str">
            <v>0000002895</v>
          </cell>
          <cell r="L1377" t="str">
            <v>20100212</v>
          </cell>
          <cell r="M1377" t="str">
            <v>P0048477</v>
          </cell>
          <cell r="N1377" t="str">
            <v>DSGN-Emery Village Finch/Weston</v>
          </cell>
          <cell r="O1377" t="str">
            <v>436016105</v>
          </cell>
          <cell r="P1377" t="str">
            <v>P0048475</v>
          </cell>
          <cell r="Q1377" t="str">
            <v>Emery Village Finch/Weston</v>
          </cell>
          <cell r="R1377" t="str">
            <v>436016105</v>
          </cell>
          <cell r="S1377" t="str">
            <v>20091204</v>
          </cell>
          <cell r="T1377" t="str">
            <v/>
          </cell>
        </row>
        <row r="1378">
          <cell r="A1378" t="str">
            <v>00222449</v>
          </cell>
          <cell r="B1378" t="str">
            <v>0001</v>
          </cell>
          <cell r="C1378" t="str">
            <v>4360</v>
          </cell>
          <cell r="D1378" t="str">
            <v>00222449</v>
          </cell>
          <cell r="E1378" t="str">
            <v>CAPITAL CONTRIBUTION (WO)</v>
          </cell>
          <cell r="F1378" t="str">
            <v>436013270</v>
          </cell>
          <cell r="G1378" t="str">
            <v>20081113</v>
          </cell>
          <cell r="H1378" t="str">
            <v>0000007894</v>
          </cell>
          <cell r="I1378" t="str">
            <v>James Wei</v>
          </cell>
          <cell r="J1378" t="str">
            <v>20091204</v>
          </cell>
          <cell r="K1378" t="str">
            <v>0000002895</v>
          </cell>
          <cell r="L1378" t="str">
            <v>20100212</v>
          </cell>
          <cell r="M1378" t="str">
            <v>P0048478</v>
          </cell>
          <cell r="N1378" t="str">
            <v>CONTRIB$-Emery Village Finch/Weston</v>
          </cell>
          <cell r="O1378" t="str">
            <v>436016105</v>
          </cell>
          <cell r="P1378" t="str">
            <v>P0048475</v>
          </cell>
          <cell r="Q1378" t="str">
            <v>Emery Village Finch/Weston</v>
          </cell>
          <cell r="R1378" t="str">
            <v>436016105</v>
          </cell>
          <cell r="S1378" t="str">
            <v>20091204</v>
          </cell>
          <cell r="T1378" t="str">
            <v/>
          </cell>
        </row>
        <row r="1379">
          <cell r="A1379" t="str">
            <v>00222450</v>
          </cell>
          <cell r="B1379" t="str">
            <v>0001</v>
          </cell>
          <cell r="C1379" t="str">
            <v>4360</v>
          </cell>
          <cell r="D1379" t="str">
            <v>00222450</v>
          </cell>
          <cell r="E1379" t="str">
            <v>UG-CIVIL INTERNAL RESOURCES [WO]</v>
          </cell>
          <cell r="F1379" t="str">
            <v>436010270</v>
          </cell>
          <cell r="G1379" t="str">
            <v>20081113</v>
          </cell>
          <cell r="H1379" t="str">
            <v>0000007894</v>
          </cell>
          <cell r="I1379" t="str">
            <v>James Wei</v>
          </cell>
          <cell r="J1379" t="str">
            <v>20091204</v>
          </cell>
          <cell r="K1379" t="str">
            <v>0000002895</v>
          </cell>
          <cell r="L1379" t="str">
            <v>20100212</v>
          </cell>
          <cell r="M1379" t="str">
            <v>P0048479</v>
          </cell>
          <cell r="N1379" t="str">
            <v>UG-Emery Village Finch/Weston</v>
          </cell>
          <cell r="O1379" t="str">
            <v>436016105</v>
          </cell>
          <cell r="P1379" t="str">
            <v>P0048475</v>
          </cell>
          <cell r="Q1379" t="str">
            <v>Emery Village Finch/Weston</v>
          </cell>
          <cell r="R1379" t="str">
            <v>436016105</v>
          </cell>
          <cell r="S1379" t="str">
            <v>20091204</v>
          </cell>
          <cell r="T1379" t="str">
            <v/>
          </cell>
        </row>
        <row r="1380">
          <cell r="A1380" t="str">
            <v>00222451</v>
          </cell>
          <cell r="B1380" t="str">
            <v>0001</v>
          </cell>
          <cell r="C1380" t="str">
            <v>4360</v>
          </cell>
          <cell r="D1380" t="str">
            <v>00222451</v>
          </cell>
          <cell r="E1380" t="str">
            <v>UG SECONDARY SERVICES [WO]</v>
          </cell>
          <cell r="F1380" t="str">
            <v>436016105</v>
          </cell>
          <cell r="G1380" t="str">
            <v>20081113</v>
          </cell>
          <cell r="H1380" t="str">
            <v>0000007894</v>
          </cell>
          <cell r="I1380" t="str">
            <v>James Wei</v>
          </cell>
          <cell r="J1380" t="str">
            <v>20091204</v>
          </cell>
          <cell r="K1380" t="str">
            <v>0000002415</v>
          </cell>
          <cell r="L1380" t="str">
            <v>20100212</v>
          </cell>
          <cell r="M1380" t="str">
            <v>P0048479</v>
          </cell>
          <cell r="N1380" t="str">
            <v>UG-Emery Village Finch/Weston</v>
          </cell>
          <cell r="O1380" t="str">
            <v>436016105</v>
          </cell>
          <cell r="P1380" t="str">
            <v>P0048475</v>
          </cell>
          <cell r="Q1380" t="str">
            <v>Emery Village Finch/Weston</v>
          </cell>
          <cell r="R1380" t="str">
            <v>436016105</v>
          </cell>
          <cell r="S1380" t="str">
            <v>20091204</v>
          </cell>
          <cell r="T1380" t="str">
            <v/>
          </cell>
        </row>
        <row r="1381">
          <cell r="A1381" t="str">
            <v>00222538</v>
          </cell>
          <cell r="B1381" t="str">
            <v>0001</v>
          </cell>
          <cell r="C1381" t="str">
            <v>4310</v>
          </cell>
          <cell r="D1381" t="str">
            <v>00222538</v>
          </cell>
          <cell r="E1381" t="str">
            <v>AVONSHIRE WEST TOWNHOMES</v>
          </cell>
          <cell r="F1381" t="str">
            <v>431010199</v>
          </cell>
          <cell r="G1381" t="str">
            <v>20081113</v>
          </cell>
          <cell r="H1381" t="str">
            <v>0000002648</v>
          </cell>
          <cell r="I1381" t="str">
            <v>Dan Stanoev</v>
          </cell>
          <cell r="J1381" t="str">
            <v/>
          </cell>
          <cell r="K1381" t="str">
            <v/>
          </cell>
          <cell r="L1381" t="str">
            <v/>
          </cell>
          <cell r="M1381" t="str">
            <v>P0054371</v>
          </cell>
          <cell r="N1381" t="str">
            <v>DSGN-5-9 Oakburn Crescent</v>
          </cell>
          <cell r="O1381" t="str">
            <v>431016105</v>
          </cell>
          <cell r="P1381" t="str">
            <v>P0054368</v>
          </cell>
          <cell r="Q1381" t="str">
            <v>5-9 Oakburn Crescent</v>
          </cell>
          <cell r="R1381" t="str">
            <v>431016105</v>
          </cell>
          <cell r="S1381" t="str">
            <v/>
          </cell>
          <cell r="T1381" t="str">
            <v/>
          </cell>
        </row>
        <row r="1382">
          <cell r="A1382" t="str">
            <v>00223129</v>
          </cell>
          <cell r="B1382" t="str">
            <v>0001</v>
          </cell>
          <cell r="C1382" t="str">
            <v>4360</v>
          </cell>
          <cell r="D1382" t="str">
            <v>00223129</v>
          </cell>
          <cell r="E1382" t="str">
            <v>CIVIL (WO)</v>
          </cell>
          <cell r="F1382" t="str">
            <v>436010240</v>
          </cell>
          <cell r="G1382" t="str">
            <v>20081117</v>
          </cell>
          <cell r="H1382" t="str">
            <v>0000007925</v>
          </cell>
          <cell r="I1382" t="str">
            <v>Fei Cao</v>
          </cell>
          <cell r="J1382" t="str">
            <v/>
          </cell>
          <cell r="K1382" t="str">
            <v/>
          </cell>
          <cell r="L1382" t="str">
            <v/>
          </cell>
          <cell r="M1382" t="str">
            <v>P0048615</v>
          </cell>
          <cell r="N1382" t="str">
            <v>CRTR- CC#5567 ROOF REBUILD ANNETTE</v>
          </cell>
          <cell r="O1382" t="str">
            <v>436015162</v>
          </cell>
          <cell r="P1382" t="str">
            <v>P0048612</v>
          </cell>
          <cell r="Q1382" t="str">
            <v>CC#5567 ROOF REBUILD ANNETTE</v>
          </cell>
          <cell r="R1382" t="str">
            <v>436015162</v>
          </cell>
          <cell r="S1382" t="str">
            <v/>
          </cell>
          <cell r="T1382" t="str">
            <v/>
          </cell>
        </row>
        <row r="1383">
          <cell r="A1383" t="str">
            <v>00223856</v>
          </cell>
          <cell r="B1383" t="str">
            <v>0001</v>
          </cell>
          <cell r="C1383" t="str">
            <v>3310</v>
          </cell>
          <cell r="D1383" t="str">
            <v>00223856</v>
          </cell>
          <cell r="E1383" t="str">
            <v>DC_2009_IBM_245 CONSUMERS RD (WO)</v>
          </cell>
          <cell r="F1383" t="str">
            <v>331010199</v>
          </cell>
          <cell r="G1383" t="str">
            <v>20081118</v>
          </cell>
          <cell r="H1383" t="str">
            <v>0000002909</v>
          </cell>
          <cell r="I1383" t="str">
            <v>Michael Culos</v>
          </cell>
          <cell r="J1383" t="str">
            <v/>
          </cell>
          <cell r="K1383" t="str">
            <v/>
          </cell>
          <cell r="L1383" t="str">
            <v/>
          </cell>
          <cell r="M1383" t="str">
            <v>P0040246</v>
          </cell>
          <cell r="N1383" t="str">
            <v>DES-S08081: Station Design 2009 (SP)</v>
          </cell>
          <cell r="O1383" t="str">
            <v>331010170</v>
          </cell>
          <cell r="P1383" t="str">
            <v>P0040245</v>
          </cell>
          <cell r="Q1383" t="str">
            <v>S08081: Station Design 2009</v>
          </cell>
          <cell r="R1383" t="str">
            <v>331014170</v>
          </cell>
          <cell r="S1383" t="str">
            <v>20081222</v>
          </cell>
          <cell r="T1383" t="str">
            <v>0000003128</v>
          </cell>
        </row>
        <row r="1384">
          <cell r="A1384" t="str">
            <v>00223868</v>
          </cell>
          <cell r="B1384" t="str">
            <v>0001</v>
          </cell>
          <cell r="C1384" t="str">
            <v>4360</v>
          </cell>
          <cell r="D1384" t="str">
            <v>00223868</v>
          </cell>
          <cell r="E1384" t="str">
            <v>3013 BATHURST ST. PRE-DESIGN</v>
          </cell>
          <cell r="F1384" t="str">
            <v>436010199</v>
          </cell>
          <cell r="G1384" t="str">
            <v>20081118</v>
          </cell>
          <cell r="H1384" t="str">
            <v>0000003318</v>
          </cell>
          <cell r="I1384" t="str">
            <v>Miguel Estrada</v>
          </cell>
          <cell r="J1384" t="str">
            <v/>
          </cell>
          <cell r="K1384" t="str">
            <v/>
          </cell>
          <cell r="L1384" t="str">
            <v/>
          </cell>
          <cell r="M1384" t="str">
            <v>P0037402</v>
          </cell>
          <cell r="N1384" t="str">
            <v>R JACELA - Prelim Design CAPITAL</v>
          </cell>
          <cell r="O1384" t="str">
            <v>436010105</v>
          </cell>
          <cell r="P1384" t="str">
            <v>P0018756</v>
          </cell>
          <cell r="Q1384" t="str">
            <v>PRELIM DESIGN CCM-West  [CAPITAL]</v>
          </cell>
          <cell r="R1384" t="str">
            <v>436016105</v>
          </cell>
          <cell r="S1384" t="str">
            <v/>
          </cell>
          <cell r="T1384" t="str">
            <v>0000007530</v>
          </cell>
        </row>
        <row r="1385">
          <cell r="A1385" t="str">
            <v>00224051</v>
          </cell>
          <cell r="B1385" t="str">
            <v>0001</v>
          </cell>
          <cell r="C1385" t="str">
            <v>4310</v>
          </cell>
          <cell r="D1385" t="str">
            <v>00224051</v>
          </cell>
          <cell r="E1385" t="str">
            <v>METERING - 201 CARLAW AVENUE</v>
          </cell>
          <cell r="F1385" t="str">
            <v>431010199</v>
          </cell>
          <cell r="G1385" t="str">
            <v>20081119</v>
          </cell>
          <cell r="H1385" t="str">
            <v>0000002725</v>
          </cell>
          <cell r="I1385" t="str">
            <v>Jerry Sookra</v>
          </cell>
          <cell r="J1385" t="str">
            <v>20100113</v>
          </cell>
          <cell r="K1385" t="str">
            <v>0000002895</v>
          </cell>
          <cell r="L1385" t="str">
            <v>20100212</v>
          </cell>
          <cell r="M1385" t="str">
            <v>P0052084</v>
          </cell>
          <cell r="N1385" t="str">
            <v>UG- 201 Carlaw Avenue</v>
          </cell>
          <cell r="O1385" t="str">
            <v>431016105</v>
          </cell>
          <cell r="P1385" t="str">
            <v>P0052082</v>
          </cell>
          <cell r="Q1385" t="str">
            <v>201 Carlaw Avenue - 13.8kV U.G. Service</v>
          </cell>
          <cell r="R1385" t="str">
            <v>431016105</v>
          </cell>
          <cell r="S1385" t="str">
            <v>20091202</v>
          </cell>
          <cell r="T1385" t="str">
            <v/>
          </cell>
        </row>
        <row r="1386">
          <cell r="A1386" t="str">
            <v>00224534</v>
          </cell>
          <cell r="B1386" t="str">
            <v>0001</v>
          </cell>
          <cell r="C1386" t="str">
            <v>5000</v>
          </cell>
          <cell r="D1386" t="str">
            <v>00224534</v>
          </cell>
          <cell r="E1386" t="str">
            <v>SM COLLECTOR NEW INSTALLS 2009 - WO</v>
          </cell>
          <cell r="F1386" t="str">
            <v>500011342</v>
          </cell>
          <cell r="G1386" t="str">
            <v>20081119</v>
          </cell>
          <cell r="H1386" t="str">
            <v>0000002953</v>
          </cell>
          <cell r="I1386" t="str">
            <v>Linvor Mckoy</v>
          </cell>
          <cell r="J1386" t="str">
            <v>20100203</v>
          </cell>
          <cell r="K1386" t="str">
            <v>0000002953</v>
          </cell>
          <cell r="L1386" t="str">
            <v>20100203</v>
          </cell>
          <cell r="M1386" t="str">
            <v>P0048676</v>
          </cell>
          <cell r="N1386" t="str">
            <v>SUB-PROJECT SM COLLECTOR NEW INSTALLS</v>
          </cell>
          <cell r="O1386" t="str">
            <v>500011342</v>
          </cell>
          <cell r="P1386" t="str">
            <v>P0048675</v>
          </cell>
          <cell r="Q1386" t="str">
            <v>COLLTRS &amp; RIMS NEW PHONE INSTL -  CAPEX</v>
          </cell>
          <cell r="R1386" t="str">
            <v>500011342</v>
          </cell>
          <cell r="S1386" t="str">
            <v/>
          </cell>
          <cell r="T1386" t="str">
            <v/>
          </cell>
        </row>
        <row r="1387">
          <cell r="A1387" t="str">
            <v>00224563</v>
          </cell>
          <cell r="B1387" t="str">
            <v>0001</v>
          </cell>
          <cell r="C1387" t="str">
            <v>4360</v>
          </cell>
          <cell r="D1387" t="str">
            <v>00224563</v>
          </cell>
          <cell r="E1387" t="str">
            <v>2562 WESTON RD -NY</v>
          </cell>
          <cell r="F1387" t="str">
            <v>436016105</v>
          </cell>
          <cell r="G1387" t="str">
            <v>20081119</v>
          </cell>
          <cell r="H1387" t="str">
            <v>0000003683</v>
          </cell>
          <cell r="I1387" t="str">
            <v>Karen Ramkhalawan</v>
          </cell>
          <cell r="J1387" t="str">
            <v/>
          </cell>
          <cell r="K1387" t="str">
            <v/>
          </cell>
          <cell r="L1387" t="str">
            <v/>
          </cell>
          <cell r="M1387" t="str">
            <v>P0051846</v>
          </cell>
          <cell r="N1387" t="str">
            <v>DSGN- 2562 Weston Rd -200A 347/600V</v>
          </cell>
          <cell r="O1387" t="str">
            <v>436016105</v>
          </cell>
          <cell r="P1387" t="str">
            <v>P0051844</v>
          </cell>
          <cell r="Q1387" t="str">
            <v>2562 Weston Rd -200A 347/600V</v>
          </cell>
          <cell r="R1387" t="str">
            <v>436016105</v>
          </cell>
          <cell r="S1387" t="str">
            <v/>
          </cell>
          <cell r="T1387" t="str">
            <v/>
          </cell>
        </row>
        <row r="1388">
          <cell r="A1388" t="str">
            <v>00224707</v>
          </cell>
          <cell r="B1388" t="str">
            <v>0001</v>
          </cell>
          <cell r="C1388" t="str">
            <v>4310</v>
          </cell>
          <cell r="D1388" t="str">
            <v>00224707</v>
          </cell>
          <cell r="E1388" t="str">
            <v>McNicoll Ext PH2 UG- Civil Internal (WO)</v>
          </cell>
          <cell r="F1388" t="str">
            <v>431016105</v>
          </cell>
          <cell r="G1388" t="str">
            <v>20081120</v>
          </cell>
          <cell r="H1388" t="str">
            <v>0000003562</v>
          </cell>
          <cell r="I1388" t="str">
            <v>Warren Kingston</v>
          </cell>
          <cell r="J1388" t="str">
            <v/>
          </cell>
          <cell r="K1388" t="str">
            <v/>
          </cell>
          <cell r="L1388" t="str">
            <v/>
          </cell>
          <cell r="M1388" t="str">
            <v>P0048689</v>
          </cell>
          <cell r="N1388" t="str">
            <v>McNicoll Ext Ave PH2 UG-(Sub-P)</v>
          </cell>
          <cell r="O1388" t="str">
            <v>431016105</v>
          </cell>
          <cell r="P1388" t="str">
            <v>P0048687</v>
          </cell>
          <cell r="Q1388" t="str">
            <v>McNicoll Ave Ext -  PH 2 &amp; 3 (TAPSCOTT)</v>
          </cell>
          <cell r="R1388" t="str">
            <v>431016105</v>
          </cell>
          <cell r="S1388" t="str">
            <v/>
          </cell>
          <cell r="T1388" t="str">
            <v/>
          </cell>
        </row>
        <row r="1389">
          <cell r="A1389" t="str">
            <v>00224715</v>
          </cell>
          <cell r="B1389" t="str">
            <v>0001</v>
          </cell>
          <cell r="C1389" t="str">
            <v>4310</v>
          </cell>
          <cell r="D1389" t="str">
            <v>00224715</v>
          </cell>
          <cell r="E1389" t="str">
            <v>MCNICOLL EXT AVE PH2 CAPITAL CONT (WO)</v>
          </cell>
          <cell r="F1389" t="str">
            <v>431013230</v>
          </cell>
          <cell r="G1389" t="str">
            <v>20081120</v>
          </cell>
          <cell r="H1389" t="str">
            <v>0000003562</v>
          </cell>
          <cell r="I1389" t="str">
            <v>Warren Kingston</v>
          </cell>
          <cell r="J1389" t="str">
            <v/>
          </cell>
          <cell r="K1389" t="str">
            <v/>
          </cell>
          <cell r="L1389" t="str">
            <v/>
          </cell>
          <cell r="M1389" t="str">
            <v>P0048692</v>
          </cell>
          <cell r="N1389" t="str">
            <v>McNicoll Ext Ave PH2Capital Cont-(Sub-P)</v>
          </cell>
          <cell r="O1389" t="str">
            <v>431016105</v>
          </cell>
          <cell r="P1389" t="str">
            <v>P0048687</v>
          </cell>
          <cell r="Q1389" t="str">
            <v>McNicoll Ave Ext -  PH 2 &amp; 3 (TAPSCOTT)</v>
          </cell>
          <cell r="R1389" t="str">
            <v>431016105</v>
          </cell>
          <cell r="S1389" t="str">
            <v/>
          </cell>
          <cell r="T1389" t="str">
            <v/>
          </cell>
        </row>
        <row r="1390">
          <cell r="A1390" t="str">
            <v>00224765</v>
          </cell>
          <cell r="B1390" t="str">
            <v>0001</v>
          </cell>
          <cell r="C1390" t="str">
            <v>4360</v>
          </cell>
          <cell r="D1390" t="str">
            <v>00224765</v>
          </cell>
          <cell r="E1390" t="str">
            <v>1200 BAY ST. (#2457 BUS SHELTER SUPPLY)</v>
          </cell>
          <cell r="F1390" t="str">
            <v>436016105</v>
          </cell>
          <cell r="G1390" t="str">
            <v>20081120</v>
          </cell>
          <cell r="H1390" t="str">
            <v>0000008016</v>
          </cell>
          <cell r="I1390" t="str">
            <v>Christopher Cugliari</v>
          </cell>
          <cell r="J1390" t="str">
            <v/>
          </cell>
          <cell r="K1390" t="str">
            <v/>
          </cell>
          <cell r="L1390" t="str">
            <v/>
          </cell>
          <cell r="M1390" t="str">
            <v>P0047695</v>
          </cell>
          <cell r="N1390" t="str">
            <v>C CUGLIARI - Prelim Design CAPITAL</v>
          </cell>
          <cell r="O1390" t="str">
            <v>436010105</v>
          </cell>
          <cell r="P1390" t="str">
            <v>P0018756</v>
          </cell>
          <cell r="Q1390" t="str">
            <v>PRELIM DESIGN CCM-West  [CAPITAL]</v>
          </cell>
          <cell r="R1390" t="str">
            <v>436016105</v>
          </cell>
          <cell r="S1390" t="str">
            <v/>
          </cell>
          <cell r="T1390" t="str">
            <v/>
          </cell>
        </row>
        <row r="1391">
          <cell r="A1391" t="str">
            <v>00224932</v>
          </cell>
          <cell r="B1391" t="str">
            <v>0001</v>
          </cell>
          <cell r="C1391" t="str">
            <v>5000</v>
          </cell>
          <cell r="D1391" t="str">
            <v>00224932</v>
          </cell>
          <cell r="E1391" t="str">
            <v>RIMS NEW PHONE LINE INSTALLATION COSTS</v>
          </cell>
          <cell r="F1391" t="str">
            <v>500011342</v>
          </cell>
          <cell r="G1391" t="str">
            <v>20081121</v>
          </cell>
          <cell r="H1391" t="str">
            <v>0000002953</v>
          </cell>
          <cell r="I1391" t="str">
            <v>Linvor Mckoy</v>
          </cell>
          <cell r="J1391" t="str">
            <v>20100203</v>
          </cell>
          <cell r="K1391" t="str">
            <v>0000002953</v>
          </cell>
          <cell r="L1391" t="str">
            <v>20100203</v>
          </cell>
          <cell r="M1391" t="str">
            <v>P0048676</v>
          </cell>
          <cell r="N1391" t="str">
            <v>SUB-PROJECT SM COLLECTOR NEW INSTALLS</v>
          </cell>
          <cell r="O1391" t="str">
            <v>500011342</v>
          </cell>
          <cell r="P1391" t="str">
            <v>P0048675</v>
          </cell>
          <cell r="Q1391" t="str">
            <v>COLLTRS &amp; RIMS NEW PHONE INSTL -  CAPEX</v>
          </cell>
          <cell r="R1391" t="str">
            <v>500011342</v>
          </cell>
          <cell r="S1391" t="str">
            <v/>
          </cell>
          <cell r="T1391" t="str">
            <v/>
          </cell>
        </row>
        <row r="1392">
          <cell r="A1392" t="str">
            <v>00225021</v>
          </cell>
          <cell r="B1392" t="str">
            <v>0001</v>
          </cell>
          <cell r="C1392" t="str">
            <v>4360</v>
          </cell>
          <cell r="D1392" t="str">
            <v>00225021</v>
          </cell>
          <cell r="E1392" t="str">
            <v>30 Dee Ave. (Cap Con)</v>
          </cell>
          <cell r="F1392" t="str">
            <v>436013230</v>
          </cell>
          <cell r="G1392" t="str">
            <v>20081121</v>
          </cell>
          <cell r="H1392" t="str">
            <v>0000002330</v>
          </cell>
          <cell r="I1392" t="str">
            <v>Frank Francis</v>
          </cell>
          <cell r="J1392" t="str">
            <v/>
          </cell>
          <cell r="K1392" t="str">
            <v/>
          </cell>
          <cell r="L1392" t="str">
            <v/>
          </cell>
          <cell r="M1392" t="str">
            <v>P0050815</v>
          </cell>
          <cell r="N1392" t="str">
            <v>CONTRIB$-30 Dee Ave.</v>
          </cell>
          <cell r="O1392" t="str">
            <v>436016180</v>
          </cell>
          <cell r="P1392" t="str">
            <v>P0050811</v>
          </cell>
          <cell r="Q1392" t="str">
            <v>30 Dee Ave.</v>
          </cell>
          <cell r="R1392" t="str">
            <v>436016180</v>
          </cell>
          <cell r="S1392" t="str">
            <v/>
          </cell>
          <cell r="T1392" t="str">
            <v/>
          </cell>
        </row>
        <row r="1393">
          <cell r="A1393" t="str">
            <v>00225312</v>
          </cell>
          <cell r="B1393" t="str">
            <v>0001</v>
          </cell>
          <cell r="C1393" t="str">
            <v>3110</v>
          </cell>
          <cell r="D1393" t="str">
            <v>00225312</v>
          </cell>
          <cell r="E1393" t="str">
            <v>E10130 CANADIAN BIRCHMOUNT M.S. - DESIGN</v>
          </cell>
          <cell r="F1393" t="str">
            <v>311010199</v>
          </cell>
          <cell r="G1393" t="str">
            <v>20081124</v>
          </cell>
          <cell r="H1393" t="str">
            <v>0000003441</v>
          </cell>
          <cell r="I1393" t="str">
            <v>Helene Maikawa</v>
          </cell>
          <cell r="J1393" t="str">
            <v/>
          </cell>
          <cell r="K1393" t="str">
            <v/>
          </cell>
          <cell r="L1393" t="str">
            <v/>
          </cell>
          <cell r="M1393" t="str">
            <v>P0047705</v>
          </cell>
          <cell r="N1393" t="str">
            <v>Design for 2010 Const Project</v>
          </cell>
          <cell r="O1393" t="str">
            <v>311010180</v>
          </cell>
          <cell r="P1393" t="str">
            <v>P0047702</v>
          </cell>
          <cell r="Q1393" t="str">
            <v>Design Projects For 2010 &amp; 2011</v>
          </cell>
          <cell r="R1393" t="str">
            <v>311014181</v>
          </cell>
          <cell r="S1393" t="str">
            <v/>
          </cell>
          <cell r="T1393" t="str">
            <v/>
          </cell>
        </row>
        <row r="1394">
          <cell r="A1394" t="str">
            <v>00225313</v>
          </cell>
          <cell r="B1394" t="str">
            <v>0001</v>
          </cell>
          <cell r="C1394" t="str">
            <v>3110</v>
          </cell>
          <cell r="D1394" t="str">
            <v>00225313</v>
          </cell>
          <cell r="E1394" t="str">
            <v>E10121 BRIAN 51M22 UG REPL.</v>
          </cell>
          <cell r="F1394" t="str">
            <v>311010199</v>
          </cell>
          <cell r="G1394" t="str">
            <v>20081124</v>
          </cell>
          <cell r="H1394" t="str">
            <v>0000003441</v>
          </cell>
          <cell r="I1394" t="str">
            <v>Helene Maikawa</v>
          </cell>
          <cell r="J1394" t="str">
            <v/>
          </cell>
          <cell r="K1394" t="str">
            <v/>
          </cell>
          <cell r="L1394" t="str">
            <v/>
          </cell>
          <cell r="M1394" t="str">
            <v>P0047705</v>
          </cell>
          <cell r="N1394" t="str">
            <v>Design for 2010 Const Project</v>
          </cell>
          <cell r="O1394" t="str">
            <v>311010180</v>
          </cell>
          <cell r="P1394" t="str">
            <v>P0047702</v>
          </cell>
          <cell r="Q1394" t="str">
            <v>Design Projects For 2010 &amp; 2011</v>
          </cell>
          <cell r="R1394" t="str">
            <v>311014181</v>
          </cell>
          <cell r="S1394" t="str">
            <v/>
          </cell>
          <cell r="T1394" t="str">
            <v/>
          </cell>
        </row>
        <row r="1395">
          <cell r="A1395" t="str">
            <v>00225316</v>
          </cell>
          <cell r="B1395" t="str">
            <v>0001</v>
          </cell>
          <cell r="C1395" t="str">
            <v>4360</v>
          </cell>
          <cell r="D1395" t="str">
            <v>00225316</v>
          </cell>
          <cell r="E1395" t="str">
            <v>CIVIL (WO)</v>
          </cell>
          <cell r="F1395" t="str">
            <v>436010240</v>
          </cell>
          <cell r="G1395" t="str">
            <v>20081124</v>
          </cell>
          <cell r="H1395" t="str">
            <v>0000003237</v>
          </cell>
          <cell r="I1395" t="str">
            <v>John Aspro</v>
          </cell>
          <cell r="J1395" t="str">
            <v>20090608</v>
          </cell>
          <cell r="K1395" t="str">
            <v>0000002895</v>
          </cell>
          <cell r="L1395" t="str">
            <v>20100108</v>
          </cell>
          <cell r="M1395" t="str">
            <v>P0048737</v>
          </cell>
          <cell r="N1395" t="str">
            <v>CRTR-30 ST. ALBANS RD</v>
          </cell>
          <cell r="O1395" t="str">
            <v>436016105</v>
          </cell>
          <cell r="P1395" t="str">
            <v>P0048736</v>
          </cell>
          <cell r="Q1395" t="str">
            <v>30 ST. ALBANS RD</v>
          </cell>
          <cell r="R1395" t="str">
            <v>436016105</v>
          </cell>
          <cell r="S1395" t="str">
            <v>20090608</v>
          </cell>
          <cell r="T1395" t="str">
            <v/>
          </cell>
        </row>
        <row r="1396">
          <cell r="A1396" t="str">
            <v>00225373</v>
          </cell>
          <cell r="B1396" t="str">
            <v>0001</v>
          </cell>
          <cell r="C1396" t="str">
            <v>4360</v>
          </cell>
          <cell r="D1396" t="str">
            <v>00225373</v>
          </cell>
          <cell r="E1396" t="str">
            <v>RBC - QUEENS PLATE DR. DESIGN</v>
          </cell>
          <cell r="F1396" t="str">
            <v>436010199</v>
          </cell>
          <cell r="G1396" t="str">
            <v>20081124</v>
          </cell>
          <cell r="H1396" t="str">
            <v>0000003301</v>
          </cell>
          <cell r="I1396" t="str">
            <v>Glenn Pelletier</v>
          </cell>
          <cell r="J1396" t="str">
            <v/>
          </cell>
          <cell r="K1396" t="str">
            <v/>
          </cell>
          <cell r="L1396" t="str">
            <v/>
          </cell>
          <cell r="M1396" t="str">
            <v>P0051855</v>
          </cell>
          <cell r="N1396" t="str">
            <v>DSGN-600 Queens Plate Dr. - Et. (150kVA</v>
          </cell>
          <cell r="O1396" t="str">
            <v>436016105</v>
          </cell>
          <cell r="P1396" t="str">
            <v>P0051851</v>
          </cell>
          <cell r="Q1396" t="str">
            <v>600 Queens Plate Dr. - Et. (150kVA Pad)</v>
          </cell>
          <cell r="R1396" t="str">
            <v>436016105</v>
          </cell>
          <cell r="S1396" t="str">
            <v/>
          </cell>
          <cell r="T1396" t="str">
            <v/>
          </cell>
        </row>
        <row r="1397">
          <cell r="A1397" t="str">
            <v>00225374</v>
          </cell>
          <cell r="B1397" t="str">
            <v>0001</v>
          </cell>
          <cell r="C1397" t="str">
            <v>4360</v>
          </cell>
          <cell r="D1397" t="str">
            <v>00225374</v>
          </cell>
          <cell r="E1397" t="str">
            <v>15 BETHRIDGE RD - ETOB</v>
          </cell>
          <cell r="F1397" t="str">
            <v>436010230</v>
          </cell>
          <cell r="G1397" t="str">
            <v>20081124</v>
          </cell>
          <cell r="H1397" t="str">
            <v>0000003683</v>
          </cell>
          <cell r="I1397" t="str">
            <v>Karen Ramkhalawan</v>
          </cell>
          <cell r="J1397" t="str">
            <v>20100114</v>
          </cell>
          <cell r="K1397" t="str">
            <v>0000002895</v>
          </cell>
          <cell r="L1397" t="str">
            <v>20100115</v>
          </cell>
          <cell r="M1397" t="str">
            <v>P0049333</v>
          </cell>
          <cell r="N1397" t="str">
            <v>DSGN-15 Bethridge Rd-upgd COS to 750kVA</v>
          </cell>
          <cell r="O1397" t="str">
            <v>436016105</v>
          </cell>
          <cell r="P1397" t="str">
            <v>P0049328</v>
          </cell>
          <cell r="Q1397" t="str">
            <v>15 Bethridge Rd-upgd COS to 750kVA pad</v>
          </cell>
          <cell r="R1397" t="str">
            <v>436016105</v>
          </cell>
          <cell r="S1397" t="str">
            <v>20091117</v>
          </cell>
          <cell r="T1397" t="str">
            <v/>
          </cell>
        </row>
        <row r="1398">
          <cell r="A1398" t="str">
            <v>00225563</v>
          </cell>
          <cell r="B1398" t="str">
            <v>0001</v>
          </cell>
          <cell r="C1398" t="str">
            <v>4310</v>
          </cell>
          <cell r="D1398" t="str">
            <v>00225563</v>
          </cell>
          <cell r="E1398" t="str">
            <v>4800 LESLIE STREET</v>
          </cell>
          <cell r="F1398" t="str">
            <v>431010199</v>
          </cell>
          <cell r="G1398" t="str">
            <v>20081124</v>
          </cell>
          <cell r="H1398" t="str">
            <v>0000002648</v>
          </cell>
          <cell r="I1398" t="str">
            <v>Dan Stanoev</v>
          </cell>
          <cell r="J1398" t="str">
            <v/>
          </cell>
          <cell r="K1398" t="str">
            <v/>
          </cell>
          <cell r="L1398" t="str">
            <v/>
          </cell>
          <cell r="M1398" t="str">
            <v>P0016652</v>
          </cell>
          <cell r="N1398" t="str">
            <v>Dan Stanoev PRELIM DESIGN CAP</v>
          </cell>
          <cell r="O1398" t="str">
            <v>431010105</v>
          </cell>
          <cell r="P1398" t="str">
            <v>P0011851</v>
          </cell>
          <cell r="Q1398" t="str">
            <v>CCM-East PRELIM DESIGN - 500 Com/MILNER</v>
          </cell>
          <cell r="R1398" t="str">
            <v>431016105</v>
          </cell>
          <cell r="S1398" t="str">
            <v/>
          </cell>
          <cell r="T1398" t="str">
            <v/>
          </cell>
        </row>
        <row r="1399">
          <cell r="A1399" t="str">
            <v>00225627</v>
          </cell>
          <cell r="B1399" t="str">
            <v>0001</v>
          </cell>
          <cell r="C1399" t="str">
            <v>4310</v>
          </cell>
          <cell r="D1399" t="str">
            <v>00225627</v>
          </cell>
          <cell r="E1399" t="str">
            <v>2270 MARKHAM ROAD</v>
          </cell>
          <cell r="F1399" t="str">
            <v>431010199</v>
          </cell>
          <cell r="G1399" t="str">
            <v>20081124</v>
          </cell>
          <cell r="H1399" t="str">
            <v>0000002648</v>
          </cell>
          <cell r="I1399" t="str">
            <v>Dan Stanoev</v>
          </cell>
          <cell r="J1399" t="str">
            <v/>
          </cell>
          <cell r="K1399" t="str">
            <v/>
          </cell>
          <cell r="L1399" t="str">
            <v/>
          </cell>
          <cell r="M1399" t="str">
            <v>P0016652</v>
          </cell>
          <cell r="N1399" t="str">
            <v>Dan Stanoev PRELIM DESIGN CAP</v>
          </cell>
          <cell r="O1399" t="str">
            <v>431010105</v>
          </cell>
          <cell r="P1399" t="str">
            <v>P0011851</v>
          </cell>
          <cell r="Q1399" t="str">
            <v>CCM-East PRELIM DESIGN - 500 Com/MILNER</v>
          </cell>
          <cell r="R1399" t="str">
            <v>431016105</v>
          </cell>
          <cell r="S1399" t="str">
            <v/>
          </cell>
          <cell r="T1399" t="str">
            <v/>
          </cell>
        </row>
        <row r="1400">
          <cell r="A1400" t="str">
            <v>00225969</v>
          </cell>
          <cell r="B1400" t="str">
            <v>0001</v>
          </cell>
          <cell r="C1400" t="str">
            <v>4310</v>
          </cell>
          <cell r="D1400" t="str">
            <v>00225969</v>
          </cell>
          <cell r="E1400" t="str">
            <v>VICTORIA PARK/TERRAVIEW - BUS SHELTER SE</v>
          </cell>
          <cell r="F1400" t="str">
            <v>431010199</v>
          </cell>
          <cell r="G1400" t="str">
            <v>20081125</v>
          </cell>
          <cell r="H1400" t="str">
            <v>0000003602</v>
          </cell>
          <cell r="I1400" t="str">
            <v>Nicole Soverall</v>
          </cell>
          <cell r="J1400" t="str">
            <v/>
          </cell>
          <cell r="K1400" t="str">
            <v/>
          </cell>
          <cell r="L1400" t="str">
            <v/>
          </cell>
          <cell r="M1400" t="str">
            <v>P0037514</v>
          </cell>
          <cell r="N1400" t="str">
            <v>Nicole Soverall PRELIM DESIGN CAP</v>
          </cell>
          <cell r="O1400" t="str">
            <v>431010105</v>
          </cell>
          <cell r="P1400" t="str">
            <v>P0011853</v>
          </cell>
          <cell r="Q1400" t="str">
            <v>CCM-East PRELIM DESIGN - UNDRW/MILNER</v>
          </cell>
          <cell r="R1400" t="str">
            <v>431016130</v>
          </cell>
          <cell r="S1400" t="str">
            <v/>
          </cell>
          <cell r="T1400" t="str">
            <v/>
          </cell>
        </row>
        <row r="1401">
          <cell r="A1401" t="str">
            <v>00226994</v>
          </cell>
          <cell r="B1401" t="str">
            <v>0001</v>
          </cell>
          <cell r="C1401" t="str">
            <v>5200</v>
          </cell>
          <cell r="D1401" t="str">
            <v>00226994</v>
          </cell>
          <cell r="E1401" t="str">
            <v>28 UNDER- G.R. EQUIPMENT (I.T. COSTS)</v>
          </cell>
          <cell r="F1401" t="str">
            <v>520011350</v>
          </cell>
          <cell r="G1401" t="str">
            <v>20081125</v>
          </cell>
          <cell r="H1401" t="str">
            <v>0000002571</v>
          </cell>
          <cell r="I1401" t="str">
            <v>Daniel Domagala</v>
          </cell>
          <cell r="J1401" t="str">
            <v>20090706</v>
          </cell>
          <cell r="K1401" t="str">
            <v>0000002571</v>
          </cell>
          <cell r="L1401" t="str">
            <v>20090531</v>
          </cell>
          <cell r="M1401" t="str">
            <v>P0041310</v>
          </cell>
          <cell r="N1401" t="str">
            <v>FAMD - PURCHASE EQUIPMENT - 2008</v>
          </cell>
          <cell r="O1401" t="str">
            <v>520011350</v>
          </cell>
          <cell r="P1401" t="str">
            <v>P0041308</v>
          </cell>
          <cell r="Q1401" t="str">
            <v>FAMD-NEW FURNITURE/EQUIPMENT-2008</v>
          </cell>
          <cell r="R1401" t="str">
            <v>520011350</v>
          </cell>
          <cell r="S1401" t="str">
            <v/>
          </cell>
          <cell r="T1401" t="str">
            <v/>
          </cell>
        </row>
        <row r="1402">
          <cell r="A1402" t="str">
            <v>00228139</v>
          </cell>
          <cell r="B1402" t="str">
            <v>0001</v>
          </cell>
          <cell r="C1402" t="str">
            <v>4360</v>
          </cell>
          <cell r="D1402" t="str">
            <v>00228139</v>
          </cell>
          <cell r="E1402" t="str">
            <v>832 BAY ST-PRLM DSGN (PERM SERV 13.8 COS</v>
          </cell>
          <cell r="F1402" t="str">
            <v>436010199</v>
          </cell>
          <cell r="G1402" t="str">
            <v>20081126</v>
          </cell>
          <cell r="H1402" t="str">
            <v>0000003338</v>
          </cell>
          <cell r="I1402" t="str">
            <v>Bruno Silano</v>
          </cell>
          <cell r="J1402" t="str">
            <v/>
          </cell>
          <cell r="K1402" t="str">
            <v/>
          </cell>
          <cell r="L1402" t="str">
            <v/>
          </cell>
          <cell r="M1402" t="str">
            <v>P0030346</v>
          </cell>
          <cell r="N1402" t="str">
            <v>B. SILANO - Prelim Design CAPITAL</v>
          </cell>
          <cell r="O1402" t="str">
            <v>436010105</v>
          </cell>
          <cell r="P1402" t="str">
            <v>P0018756</v>
          </cell>
          <cell r="Q1402" t="str">
            <v>PRELIM DESIGN CCM-West  [CAPITAL]</v>
          </cell>
          <cell r="R1402" t="str">
            <v>436016105</v>
          </cell>
          <cell r="S1402" t="str">
            <v/>
          </cell>
          <cell r="T1402" t="str">
            <v>0000003338</v>
          </cell>
        </row>
        <row r="1403">
          <cell r="A1403" t="str">
            <v>00228162</v>
          </cell>
          <cell r="B1403" t="str">
            <v>0001</v>
          </cell>
          <cell r="C1403" t="str">
            <v>4310</v>
          </cell>
          <cell r="D1403" t="str">
            <v>00228162</v>
          </cell>
          <cell r="E1403" t="str">
            <v>1 TOWN CENTRE U/G Terms/Splices (WO)</v>
          </cell>
          <cell r="F1403" t="str">
            <v>431016105</v>
          </cell>
          <cell r="G1403" t="str">
            <v>20081126</v>
          </cell>
          <cell r="H1403" t="str">
            <v>0000003562</v>
          </cell>
          <cell r="I1403" t="str">
            <v>Warren Kingston</v>
          </cell>
          <cell r="J1403" t="str">
            <v/>
          </cell>
          <cell r="K1403" t="str">
            <v/>
          </cell>
          <cell r="L1403" t="str">
            <v/>
          </cell>
          <cell r="M1403" t="str">
            <v>P0048860</v>
          </cell>
          <cell r="N1403" t="str">
            <v>1 TOWN CENTRE U/G</v>
          </cell>
          <cell r="O1403" t="str">
            <v>431016105</v>
          </cell>
          <cell r="P1403" t="str">
            <v>P0048856</v>
          </cell>
          <cell r="Q1403" t="str">
            <v>1 TOWN CENTRE CRT - CENTRO TOWERS</v>
          </cell>
          <cell r="R1403" t="str">
            <v>431016105</v>
          </cell>
          <cell r="S1403" t="str">
            <v/>
          </cell>
          <cell r="T1403" t="str">
            <v/>
          </cell>
        </row>
        <row r="1404">
          <cell r="A1404" t="str">
            <v>00228226</v>
          </cell>
          <cell r="B1404" t="str">
            <v>0001</v>
          </cell>
          <cell r="C1404" t="str">
            <v>4310</v>
          </cell>
          <cell r="D1404" t="str">
            <v>00228226</v>
          </cell>
          <cell r="E1404" t="str">
            <v>SECONDARY SERVICE - 15 SAGEWOOD DR</v>
          </cell>
          <cell r="F1404" t="str">
            <v>431010199</v>
          </cell>
          <cell r="G1404" t="str">
            <v>20081127</v>
          </cell>
          <cell r="H1404" t="str">
            <v>0000007172</v>
          </cell>
          <cell r="I1404" t="str">
            <v>Larry Christie</v>
          </cell>
          <cell r="J1404" t="str">
            <v/>
          </cell>
          <cell r="K1404" t="str">
            <v/>
          </cell>
          <cell r="L1404" t="str">
            <v/>
          </cell>
          <cell r="M1404" t="str">
            <v>P0028539</v>
          </cell>
          <cell r="N1404" t="str">
            <v>Larry Christie PRELIM DESIGN CAP</v>
          </cell>
          <cell r="O1404" t="str">
            <v>431010105</v>
          </cell>
          <cell r="P1404" t="str">
            <v>P0011853</v>
          </cell>
          <cell r="Q1404" t="str">
            <v>CCM-East PRELIM DESIGN - UNDRW/MILNER</v>
          </cell>
          <cell r="R1404" t="str">
            <v>431016130</v>
          </cell>
          <cell r="S1404" t="str">
            <v/>
          </cell>
          <cell r="T1404" t="str">
            <v/>
          </cell>
        </row>
        <row r="1405">
          <cell r="A1405" t="str">
            <v>00228237</v>
          </cell>
          <cell r="B1405" t="str">
            <v>0001</v>
          </cell>
          <cell r="C1405" t="str">
            <v>4310</v>
          </cell>
          <cell r="D1405" t="str">
            <v>00228237</v>
          </cell>
          <cell r="E1405" t="str">
            <v>99 DUNCAN MILL RD - 500KV.A PADMOUNT</v>
          </cell>
          <cell r="F1405" t="str">
            <v>431010199</v>
          </cell>
          <cell r="G1405" t="str">
            <v>20081127</v>
          </cell>
          <cell r="H1405" t="str">
            <v>0000007172</v>
          </cell>
          <cell r="I1405" t="str">
            <v>Larry Christie</v>
          </cell>
          <cell r="J1405" t="str">
            <v/>
          </cell>
          <cell r="K1405" t="str">
            <v/>
          </cell>
          <cell r="L1405" t="str">
            <v/>
          </cell>
          <cell r="M1405" t="str">
            <v>P0028539</v>
          </cell>
          <cell r="N1405" t="str">
            <v>Larry Christie PRELIM DESIGN CAP</v>
          </cell>
          <cell r="O1405" t="str">
            <v>431010105</v>
          </cell>
          <cell r="P1405" t="str">
            <v>P0011853</v>
          </cell>
          <cell r="Q1405" t="str">
            <v>CCM-East PRELIM DESIGN - UNDRW/MILNER</v>
          </cell>
          <cell r="R1405" t="str">
            <v>431016130</v>
          </cell>
          <cell r="S1405" t="str">
            <v/>
          </cell>
          <cell r="T1405" t="str">
            <v/>
          </cell>
        </row>
        <row r="1406">
          <cell r="A1406" t="str">
            <v>00228516</v>
          </cell>
          <cell r="B1406" t="str">
            <v>0001</v>
          </cell>
          <cell r="C1406" t="str">
            <v>4100</v>
          </cell>
          <cell r="D1406" t="str">
            <v>00228516</v>
          </cell>
          <cell r="E1406" t="str">
            <v>Suite Meter Materials for 2603 Bathurst</v>
          </cell>
          <cell r="F1406" t="str">
            <v>410011340</v>
          </cell>
          <cell r="G1406" t="str">
            <v>20081127</v>
          </cell>
          <cell r="H1406" t="str">
            <v>0000002216</v>
          </cell>
          <cell r="I1406" t="str">
            <v>Steve Macdonald</v>
          </cell>
          <cell r="J1406" t="str">
            <v>20091231</v>
          </cell>
          <cell r="K1406" t="str">
            <v>0000002216</v>
          </cell>
          <cell r="L1406" t="str">
            <v>20091231</v>
          </cell>
          <cell r="M1406" t="str">
            <v>P0044524</v>
          </cell>
          <cell r="N1406" t="str">
            <v>Installation of Suite Metering</v>
          </cell>
          <cell r="O1406" t="str">
            <v>410011342</v>
          </cell>
          <cell r="P1406" t="str">
            <v>P0044524</v>
          </cell>
          <cell r="Q1406" t="str">
            <v>Installation of Suite Metering</v>
          </cell>
          <cell r="R1406" t="str">
            <v>410011342</v>
          </cell>
          <cell r="S1406" t="str">
            <v/>
          </cell>
          <cell r="T1406" t="str">
            <v>0000002216</v>
          </cell>
        </row>
        <row r="1407">
          <cell r="A1407" t="str">
            <v>00228556</v>
          </cell>
          <cell r="B1407" t="str">
            <v>0001</v>
          </cell>
          <cell r="C1407" t="str">
            <v>4100</v>
          </cell>
          <cell r="D1407" t="str">
            <v>00228556</v>
          </cell>
          <cell r="E1407" t="str">
            <v>Suite Meter Installs for 2603 Bathurst</v>
          </cell>
          <cell r="F1407" t="str">
            <v>410011340</v>
          </cell>
          <cell r="G1407" t="str">
            <v>20081127</v>
          </cell>
          <cell r="H1407" t="str">
            <v>0000002216</v>
          </cell>
          <cell r="I1407" t="str">
            <v>Steve Macdonald</v>
          </cell>
          <cell r="J1407" t="str">
            <v>20091231</v>
          </cell>
          <cell r="K1407" t="str">
            <v>0000002216</v>
          </cell>
          <cell r="L1407" t="str">
            <v>20090930</v>
          </cell>
          <cell r="M1407" t="str">
            <v>P0044524</v>
          </cell>
          <cell r="N1407" t="str">
            <v>Installation of Suite Metering</v>
          </cell>
          <cell r="O1407" t="str">
            <v>410011342</v>
          </cell>
          <cell r="P1407" t="str">
            <v>P0044524</v>
          </cell>
          <cell r="Q1407" t="str">
            <v>Installation of Suite Metering</v>
          </cell>
          <cell r="R1407" t="str">
            <v>410011342</v>
          </cell>
          <cell r="S1407" t="str">
            <v/>
          </cell>
          <cell r="T1407" t="str">
            <v>0000002216</v>
          </cell>
        </row>
        <row r="1408">
          <cell r="A1408" t="str">
            <v>00228599</v>
          </cell>
          <cell r="B1408" t="str">
            <v>0001</v>
          </cell>
          <cell r="C1408" t="str">
            <v>4100</v>
          </cell>
          <cell r="D1408" t="str">
            <v>00228599</v>
          </cell>
          <cell r="E1408" t="str">
            <v>Suite Meter Install The Pinnacle Tower C</v>
          </cell>
          <cell r="F1408" t="str">
            <v>410011340</v>
          </cell>
          <cell r="G1408" t="str">
            <v>20081127</v>
          </cell>
          <cell r="H1408" t="str">
            <v>0000002216</v>
          </cell>
          <cell r="I1408" t="str">
            <v>Steve Macdonald</v>
          </cell>
          <cell r="J1408" t="str">
            <v>20091231</v>
          </cell>
          <cell r="K1408" t="str">
            <v>0000002216</v>
          </cell>
          <cell r="L1408" t="str">
            <v>20101230</v>
          </cell>
          <cell r="M1408" t="str">
            <v>P0044524</v>
          </cell>
          <cell r="N1408" t="str">
            <v>Installation of Suite Metering</v>
          </cell>
          <cell r="O1408" t="str">
            <v>410011342</v>
          </cell>
          <cell r="P1408" t="str">
            <v>P0044524</v>
          </cell>
          <cell r="Q1408" t="str">
            <v>Installation of Suite Metering</v>
          </cell>
          <cell r="R1408" t="str">
            <v>410011342</v>
          </cell>
          <cell r="S1408" t="str">
            <v/>
          </cell>
          <cell r="T1408" t="str">
            <v>0000002216</v>
          </cell>
        </row>
        <row r="1409">
          <cell r="A1409" t="str">
            <v>00229911</v>
          </cell>
          <cell r="B1409" t="str">
            <v>0001</v>
          </cell>
          <cell r="C1409" t="str">
            <v>4360</v>
          </cell>
          <cell r="D1409" t="str">
            <v>00229911</v>
          </cell>
          <cell r="E1409" t="str">
            <v>UG SERVICE 11 SULTAN ST, PRELIM DESIGN</v>
          </cell>
          <cell r="F1409" t="str">
            <v>436010199</v>
          </cell>
          <cell r="G1409" t="str">
            <v>20081128</v>
          </cell>
          <cell r="H1409" t="str">
            <v>0000007134</v>
          </cell>
          <cell r="I1409" t="str">
            <v>Tony Falcone</v>
          </cell>
          <cell r="J1409" t="str">
            <v/>
          </cell>
          <cell r="K1409" t="str">
            <v/>
          </cell>
          <cell r="L1409" t="str">
            <v/>
          </cell>
          <cell r="M1409" t="str">
            <v>P0027308</v>
          </cell>
          <cell r="N1409" t="str">
            <v>T FALCONE - Prelim Design CAPITAL</v>
          </cell>
          <cell r="O1409" t="str">
            <v>436010105</v>
          </cell>
          <cell r="P1409" t="str">
            <v>P0018756</v>
          </cell>
          <cell r="Q1409" t="str">
            <v>PRELIM DESIGN CCM-West  [CAPITAL]</v>
          </cell>
          <cell r="R1409" t="str">
            <v>436016105</v>
          </cell>
          <cell r="S1409" t="str">
            <v/>
          </cell>
          <cell r="T1409" t="str">
            <v>0000007134</v>
          </cell>
        </row>
        <row r="1410">
          <cell r="A1410" t="str">
            <v>00229976</v>
          </cell>
          <cell r="B1410" t="str">
            <v>0001</v>
          </cell>
          <cell r="C1410" t="str">
            <v>4360</v>
          </cell>
          <cell r="D1410" t="str">
            <v>00229976</v>
          </cell>
          <cell r="E1410" t="str">
            <v>W09354_07 KEELE &amp; LAWRENCE W [WO]</v>
          </cell>
          <cell r="F1410" t="str">
            <v>436010199</v>
          </cell>
          <cell r="G1410" t="str">
            <v>20081201</v>
          </cell>
          <cell r="H1410" t="str">
            <v>0000003641</v>
          </cell>
          <cell r="I1410" t="str">
            <v>Donald Leong</v>
          </cell>
          <cell r="J1410" t="str">
            <v/>
          </cell>
          <cell r="K1410" t="str">
            <v/>
          </cell>
          <cell r="L1410" t="str">
            <v/>
          </cell>
          <cell r="M1410" t="str">
            <v>P0047126</v>
          </cell>
          <cell r="N1410" t="str">
            <v>DC Pjcts designed for CCM-West 2008/2009</v>
          </cell>
          <cell r="O1410" t="str">
            <v>436015160</v>
          </cell>
          <cell r="P1410" t="str">
            <v>P0018756</v>
          </cell>
          <cell r="Q1410" t="str">
            <v>PRELIM DESIGN CCM-West  [CAPITAL]</v>
          </cell>
          <cell r="R1410" t="str">
            <v>436016105</v>
          </cell>
          <cell r="S1410" t="str">
            <v/>
          </cell>
          <cell r="T1410" t="str">
            <v/>
          </cell>
        </row>
        <row r="1411">
          <cell r="A1411" t="str">
            <v>00230020</v>
          </cell>
          <cell r="B1411" t="str">
            <v>0001</v>
          </cell>
          <cell r="C1411" t="str">
            <v>4360</v>
          </cell>
          <cell r="D1411" t="str">
            <v>00230020</v>
          </cell>
          <cell r="E1411" t="str">
            <v>3923 BLOOR ST W DESIGN</v>
          </cell>
          <cell r="F1411" t="str">
            <v>436010199</v>
          </cell>
          <cell r="G1411" t="str">
            <v>20081201</v>
          </cell>
          <cell r="H1411" t="str">
            <v>0000003237</v>
          </cell>
          <cell r="I1411" t="str">
            <v>John Aspro</v>
          </cell>
          <cell r="J1411" t="str">
            <v/>
          </cell>
          <cell r="K1411" t="str">
            <v/>
          </cell>
          <cell r="L1411" t="str">
            <v/>
          </cell>
          <cell r="M1411" t="str">
            <v>P0018757</v>
          </cell>
          <cell r="N1411" t="str">
            <v>J ASPRO - Prelim Design CAPITAL</v>
          </cell>
          <cell r="O1411" t="str">
            <v>436010105</v>
          </cell>
          <cell r="P1411" t="str">
            <v>P0018756</v>
          </cell>
          <cell r="Q1411" t="str">
            <v>PRELIM DESIGN CCM-West  [CAPITAL]</v>
          </cell>
          <cell r="R1411" t="str">
            <v>436016105</v>
          </cell>
          <cell r="S1411" t="str">
            <v/>
          </cell>
          <cell r="T1411" t="str">
            <v>0000003237</v>
          </cell>
        </row>
        <row r="1412">
          <cell r="A1412" t="str">
            <v>00230058</v>
          </cell>
          <cell r="B1412" t="str">
            <v>0001</v>
          </cell>
          <cell r="C1412" t="str">
            <v>4430</v>
          </cell>
          <cell r="D1412" t="str">
            <v>00230058</v>
          </cell>
          <cell r="E1412" t="str">
            <v>TELDIG LOCATE SOFTWARE</v>
          </cell>
          <cell r="F1412" t="str">
            <v>443011361</v>
          </cell>
          <cell r="G1412" t="str">
            <v>20081201</v>
          </cell>
          <cell r="H1412" t="str">
            <v>0000002331</v>
          </cell>
          <cell r="I1412" t="str">
            <v>John Rouse</v>
          </cell>
          <cell r="J1412" t="str">
            <v/>
          </cell>
          <cell r="K1412" t="str">
            <v/>
          </cell>
          <cell r="L1412" t="str">
            <v/>
          </cell>
          <cell r="M1412" t="str">
            <v>P0048944</v>
          </cell>
          <cell r="N1412" t="str">
            <v>Teldig Locate Software</v>
          </cell>
          <cell r="O1412" t="str">
            <v>443011361</v>
          </cell>
          <cell r="P1412" t="str">
            <v>P0048944</v>
          </cell>
          <cell r="Q1412" t="str">
            <v>Teldig Locate Software</v>
          </cell>
          <cell r="R1412" t="str">
            <v>443011361</v>
          </cell>
          <cell r="S1412" t="str">
            <v/>
          </cell>
          <cell r="T1412" t="str">
            <v/>
          </cell>
        </row>
        <row r="1413">
          <cell r="A1413" t="str">
            <v>00230102</v>
          </cell>
          <cell r="B1413" t="str">
            <v>0001</v>
          </cell>
          <cell r="C1413" t="str">
            <v>3160</v>
          </cell>
          <cell r="D1413" t="str">
            <v>00230102</v>
          </cell>
          <cell r="E1413" t="str">
            <v>CAPITAL CONTRIBUTION</v>
          </cell>
          <cell r="F1413" t="str">
            <v>316013220</v>
          </cell>
          <cell r="G1413" t="str">
            <v>20081202</v>
          </cell>
          <cell r="H1413" t="str">
            <v>0000003903</v>
          </cell>
          <cell r="I1413" t="str">
            <v>Charles Cheung</v>
          </cell>
          <cell r="J1413" t="str">
            <v/>
          </cell>
          <cell r="K1413" t="str">
            <v/>
          </cell>
          <cell r="L1413" t="str">
            <v/>
          </cell>
          <cell r="M1413" t="str">
            <v>P0048946</v>
          </cell>
          <cell r="N1413" t="str">
            <v>W8030 Yorkdale SC Capital Contribution</v>
          </cell>
          <cell r="O1413" t="str">
            <v>316010180</v>
          </cell>
          <cell r="P1413" t="str">
            <v>P0045155</v>
          </cell>
          <cell r="Q1413" t="str">
            <v>W8030 YORKDALE S C REBUILD PT10 PRI CABL</v>
          </cell>
          <cell r="R1413" t="str">
            <v>316014162</v>
          </cell>
          <cell r="S1413" t="str">
            <v/>
          </cell>
          <cell r="T1413" t="str">
            <v/>
          </cell>
        </row>
        <row r="1414">
          <cell r="A1414" t="str">
            <v>00230104</v>
          </cell>
          <cell r="B1414" t="str">
            <v>0001</v>
          </cell>
          <cell r="C1414" t="str">
            <v>3160</v>
          </cell>
          <cell r="D1414" t="str">
            <v>00230104</v>
          </cell>
          <cell r="E1414" t="str">
            <v>CAPITAL CONTRIBUTION</v>
          </cell>
          <cell r="F1414" t="str">
            <v>316013240</v>
          </cell>
          <cell r="G1414" t="str">
            <v>20081202</v>
          </cell>
          <cell r="H1414" t="str">
            <v>0000003903</v>
          </cell>
          <cell r="I1414" t="str">
            <v>Charles Cheung</v>
          </cell>
          <cell r="J1414" t="str">
            <v/>
          </cell>
          <cell r="K1414" t="str">
            <v/>
          </cell>
          <cell r="L1414" t="str">
            <v/>
          </cell>
          <cell r="M1414" t="str">
            <v>P0048947</v>
          </cell>
          <cell r="N1414" t="str">
            <v>W8030 Yorkdale SC Capital Contribution</v>
          </cell>
          <cell r="O1414" t="str">
            <v>316010180</v>
          </cell>
          <cell r="P1414" t="str">
            <v>P0046654</v>
          </cell>
          <cell r="Q1414" t="str">
            <v>W8030  Yorkdale SC Rebuild Pt 11 V9 Tx</v>
          </cell>
          <cell r="R1414" t="str">
            <v>316014151</v>
          </cell>
          <cell r="S1414" t="str">
            <v/>
          </cell>
          <cell r="T1414" t="str">
            <v/>
          </cell>
        </row>
        <row r="1415">
          <cell r="A1415" t="str">
            <v>00230138</v>
          </cell>
          <cell r="B1415" t="str">
            <v>0001</v>
          </cell>
          <cell r="C1415" t="str">
            <v>4360</v>
          </cell>
          <cell r="D1415" t="str">
            <v>00230138</v>
          </cell>
          <cell r="E1415" t="str">
            <v>220 EGLINTON AVE. E. ASBESTOS REMOVAL</v>
          </cell>
          <cell r="F1415" t="str">
            <v>436010220</v>
          </cell>
          <cell r="G1415" t="str">
            <v>20081202</v>
          </cell>
          <cell r="H1415" t="str">
            <v>0000002648</v>
          </cell>
          <cell r="I1415" t="str">
            <v>Dan Stanoev</v>
          </cell>
          <cell r="J1415" t="str">
            <v/>
          </cell>
          <cell r="K1415" t="str">
            <v/>
          </cell>
          <cell r="L1415" t="str">
            <v>20090130</v>
          </cell>
          <cell r="M1415" t="str">
            <v>P0041049</v>
          </cell>
          <cell r="N1415" t="str">
            <v>DC_W08065 Equipment Replacement-Asbestos</v>
          </cell>
          <cell r="O1415" t="str">
            <v>436015170</v>
          </cell>
          <cell r="P1415" t="str">
            <v>P0041049</v>
          </cell>
          <cell r="Q1415" t="str">
            <v>DC_W08065 Equipment Replacement-Asbestos</v>
          </cell>
          <cell r="R1415" t="str">
            <v>436015170</v>
          </cell>
          <cell r="S1415" t="str">
            <v/>
          </cell>
          <cell r="T1415" t="str">
            <v>0000003641</v>
          </cell>
        </row>
        <row r="1416">
          <cell r="A1416" t="str">
            <v>00230149</v>
          </cell>
          <cell r="B1416" t="str">
            <v>0001</v>
          </cell>
          <cell r="C1416" t="str">
            <v>4310</v>
          </cell>
          <cell r="D1416" t="str">
            <v>00230149</v>
          </cell>
          <cell r="E1416" t="str">
            <v>SECONDARY UPGRADE - 60 DONWOODS DR</v>
          </cell>
          <cell r="F1416" t="str">
            <v>431010199</v>
          </cell>
          <cell r="G1416" t="str">
            <v>20081202</v>
          </cell>
          <cell r="H1416" t="str">
            <v>0000007172</v>
          </cell>
          <cell r="I1416" t="str">
            <v>Larry Christie</v>
          </cell>
          <cell r="J1416" t="str">
            <v/>
          </cell>
          <cell r="K1416" t="str">
            <v/>
          </cell>
          <cell r="L1416" t="str">
            <v/>
          </cell>
          <cell r="M1416" t="str">
            <v>P0028539</v>
          </cell>
          <cell r="N1416" t="str">
            <v>Larry Christie PRELIM DESIGN CAP</v>
          </cell>
          <cell r="O1416" t="str">
            <v>431010105</v>
          </cell>
          <cell r="P1416" t="str">
            <v>P0011853</v>
          </cell>
          <cell r="Q1416" t="str">
            <v>CCM-East PRELIM DESIGN - UNDRW/MILNER</v>
          </cell>
          <cell r="R1416" t="str">
            <v>431016130</v>
          </cell>
          <cell r="S1416" t="str">
            <v/>
          </cell>
          <cell r="T1416" t="str">
            <v/>
          </cell>
        </row>
        <row r="1417">
          <cell r="A1417" t="str">
            <v>00230167</v>
          </cell>
          <cell r="B1417" t="str">
            <v>0001</v>
          </cell>
          <cell r="C1417" t="str">
            <v>3160</v>
          </cell>
          <cell r="D1417" t="str">
            <v>00230167</v>
          </cell>
          <cell r="E1417" t="str">
            <v>PRIOR DESIGN CHARGES (TASK)</v>
          </cell>
          <cell r="F1417" t="str">
            <v>316010200</v>
          </cell>
          <cell r="G1417" t="str">
            <v>20081202</v>
          </cell>
          <cell r="H1417" t="str">
            <v>0000003903</v>
          </cell>
          <cell r="I1417" t="str">
            <v>Charles Cheung</v>
          </cell>
          <cell r="J1417" t="str">
            <v>20081204</v>
          </cell>
          <cell r="K1417" t="str">
            <v>0000003110</v>
          </cell>
          <cell r="L1417" t="str">
            <v/>
          </cell>
          <cell r="M1417" t="str">
            <v>P0048980</v>
          </cell>
          <cell r="N1417" t="str">
            <v>OH - Design Review (WO)</v>
          </cell>
          <cell r="O1417" t="str">
            <v>316010180</v>
          </cell>
          <cell r="P1417" t="str">
            <v>P0048976</v>
          </cell>
          <cell r="Q1417" t="str">
            <v>DC_W09345 Kingsview 88M12 OS1492 Sw Repl</v>
          </cell>
          <cell r="R1417" t="str">
            <v>316010180</v>
          </cell>
          <cell r="S1417" t="str">
            <v/>
          </cell>
          <cell r="T1417" t="str">
            <v/>
          </cell>
        </row>
        <row r="1418">
          <cell r="A1418" t="str">
            <v>00230265</v>
          </cell>
          <cell r="B1418" t="str">
            <v>0001</v>
          </cell>
          <cell r="C1418" t="str">
            <v>4360</v>
          </cell>
          <cell r="D1418" t="str">
            <v>00230265</v>
          </cell>
          <cell r="E1418" t="str">
            <v>U/GTerm Jt Spl (WO)A-62-WR-Upgrade to Fe</v>
          </cell>
          <cell r="F1418" t="str">
            <v>436016105</v>
          </cell>
          <cell r="G1418" t="str">
            <v>20081203</v>
          </cell>
          <cell r="H1418" t="str">
            <v>0000003683</v>
          </cell>
          <cell r="I1418" t="str">
            <v>Karen Ramkhalawan</v>
          </cell>
          <cell r="J1418" t="str">
            <v/>
          </cell>
          <cell r="K1418" t="str">
            <v/>
          </cell>
          <cell r="L1418" t="str">
            <v/>
          </cell>
          <cell r="M1418" t="str">
            <v>P0049006</v>
          </cell>
          <cell r="N1418" t="str">
            <v>A-62-WR - Upgrade to Feeder</v>
          </cell>
          <cell r="O1418" t="str">
            <v>436016105</v>
          </cell>
          <cell r="P1418" t="str">
            <v>P0049005</v>
          </cell>
          <cell r="Q1418" t="str">
            <v>A-62-WR - Upgrade to Feeder [Electrical]</v>
          </cell>
          <cell r="R1418" t="str">
            <v>436016105</v>
          </cell>
          <cell r="S1418" t="str">
            <v/>
          </cell>
          <cell r="T1418" t="str">
            <v/>
          </cell>
        </row>
        <row r="1419">
          <cell r="A1419" t="str">
            <v>00230267</v>
          </cell>
          <cell r="B1419" t="str">
            <v>0001</v>
          </cell>
          <cell r="C1419" t="str">
            <v>4360</v>
          </cell>
          <cell r="D1419" t="str">
            <v>00230267</v>
          </cell>
          <cell r="E1419" t="str">
            <v>U/G Cable Install(WO)A-62-WR-Upgrade to</v>
          </cell>
          <cell r="F1419" t="str">
            <v>436016105</v>
          </cell>
          <cell r="G1419" t="str">
            <v>20081203</v>
          </cell>
          <cell r="H1419" t="str">
            <v>0000003683</v>
          </cell>
          <cell r="I1419" t="str">
            <v>Karen Ramkhalawan</v>
          </cell>
          <cell r="J1419" t="str">
            <v/>
          </cell>
          <cell r="K1419" t="str">
            <v/>
          </cell>
          <cell r="L1419" t="str">
            <v/>
          </cell>
          <cell r="M1419" t="str">
            <v>P0049006</v>
          </cell>
          <cell r="N1419" t="str">
            <v>A-62-WR - Upgrade to Feeder</v>
          </cell>
          <cell r="O1419" t="str">
            <v>436016105</v>
          </cell>
          <cell r="P1419" t="str">
            <v>P0049005</v>
          </cell>
          <cell r="Q1419" t="str">
            <v>A-62-WR - Upgrade to Feeder [Electrical]</v>
          </cell>
          <cell r="R1419" t="str">
            <v>436016105</v>
          </cell>
          <cell r="S1419" t="str">
            <v/>
          </cell>
          <cell r="T1419" t="str">
            <v/>
          </cell>
        </row>
        <row r="1420">
          <cell r="A1420" t="str">
            <v>00230268</v>
          </cell>
          <cell r="B1420" t="str">
            <v>0001</v>
          </cell>
          <cell r="C1420" t="str">
            <v>4360</v>
          </cell>
          <cell r="D1420" t="str">
            <v>00230268</v>
          </cell>
          <cell r="E1420" t="str">
            <v>Design [WO]A-62-WR-Upgrade to Feeder</v>
          </cell>
          <cell r="F1420" t="str">
            <v>436016105</v>
          </cell>
          <cell r="G1420" t="str">
            <v>20081203</v>
          </cell>
          <cell r="H1420" t="str">
            <v>0000003683</v>
          </cell>
          <cell r="I1420" t="str">
            <v>Karen Ramkhalawan</v>
          </cell>
          <cell r="J1420" t="str">
            <v/>
          </cell>
          <cell r="K1420" t="str">
            <v/>
          </cell>
          <cell r="L1420" t="str">
            <v/>
          </cell>
          <cell r="M1420" t="str">
            <v>P0049007</v>
          </cell>
          <cell r="N1420" t="str">
            <v>DESIGN-A-62-WR-Upgrade to Feeder</v>
          </cell>
          <cell r="O1420" t="str">
            <v>436016105</v>
          </cell>
          <cell r="P1420" t="str">
            <v>P0049005</v>
          </cell>
          <cell r="Q1420" t="str">
            <v>A-62-WR - Upgrade to Feeder [Electrical]</v>
          </cell>
          <cell r="R1420" t="str">
            <v>436016105</v>
          </cell>
          <cell r="S1420" t="str">
            <v/>
          </cell>
          <cell r="T1420" t="str">
            <v/>
          </cell>
        </row>
        <row r="1421">
          <cell r="A1421" t="str">
            <v>00230269</v>
          </cell>
          <cell r="B1421" t="str">
            <v>0001</v>
          </cell>
          <cell r="C1421" t="str">
            <v>4360</v>
          </cell>
          <cell r="D1421" t="str">
            <v>00230269</v>
          </cell>
          <cell r="E1421" t="str">
            <v>Rem-Cable (WO)A-62-WR-Upgrade to Feeder</v>
          </cell>
          <cell r="F1421" t="str">
            <v>436016105</v>
          </cell>
          <cell r="G1421" t="str">
            <v>20081203</v>
          </cell>
          <cell r="H1421" t="str">
            <v>0000003683</v>
          </cell>
          <cell r="I1421" t="str">
            <v>Karen Ramkhalawan</v>
          </cell>
          <cell r="J1421" t="str">
            <v/>
          </cell>
          <cell r="K1421" t="str">
            <v/>
          </cell>
          <cell r="L1421" t="str">
            <v/>
          </cell>
          <cell r="M1421" t="str">
            <v>P0049008</v>
          </cell>
          <cell r="N1421" t="str">
            <v>REM-A-62-WR-Upgrade to Feeder</v>
          </cell>
          <cell r="O1421" t="str">
            <v>436016105</v>
          </cell>
          <cell r="P1421" t="str">
            <v>P0049005</v>
          </cell>
          <cell r="Q1421" t="str">
            <v>A-62-WR - Upgrade to Feeder [Electrical]</v>
          </cell>
          <cell r="R1421" t="str">
            <v>436016105</v>
          </cell>
          <cell r="S1421" t="str">
            <v/>
          </cell>
          <cell r="T1421" t="str">
            <v/>
          </cell>
        </row>
        <row r="1422">
          <cell r="A1422" t="str">
            <v>00230349</v>
          </cell>
          <cell r="B1422" t="str">
            <v>0001</v>
          </cell>
          <cell r="C1422" t="str">
            <v>3110</v>
          </cell>
          <cell r="D1422" t="str">
            <v>00230349</v>
          </cell>
          <cell r="E1422" t="str">
            <v>Civil - Core Drilling</v>
          </cell>
          <cell r="F1422" t="str">
            <v>311010180</v>
          </cell>
          <cell r="G1422" t="str">
            <v>20081203</v>
          </cell>
          <cell r="H1422" t="str">
            <v>0000002818</v>
          </cell>
          <cell r="I1422" t="str">
            <v>Douglas Smith</v>
          </cell>
          <cell r="J1422" t="str">
            <v>20100111</v>
          </cell>
          <cell r="K1422" t="str">
            <v>0000003110</v>
          </cell>
          <cell r="L1422" t="str">
            <v>20100113</v>
          </cell>
          <cell r="M1422" t="str">
            <v>P0045952</v>
          </cell>
          <cell r="N1422" t="str">
            <v>CRTR- E08312 George&amp;Duke:  (Sub-Project)</v>
          </cell>
          <cell r="O1422" t="str">
            <v>311010180</v>
          </cell>
          <cell r="P1422" t="str">
            <v>P0045947</v>
          </cell>
          <cell r="Q1422" t="str">
            <v>E08312 George&amp;Duke: Transfer feeders</v>
          </cell>
          <cell r="R1422" t="str">
            <v>311014182</v>
          </cell>
          <cell r="S1422" t="str">
            <v>20100118</v>
          </cell>
          <cell r="T1422" t="str">
            <v/>
          </cell>
        </row>
        <row r="1423">
          <cell r="A1423" t="str">
            <v>00230573</v>
          </cell>
          <cell r="B1423" t="str">
            <v>0001</v>
          </cell>
          <cell r="C1423" t="str">
            <v>3720</v>
          </cell>
          <cell r="D1423" t="str">
            <v>00230573</v>
          </cell>
          <cell r="E1423" t="str">
            <v>Design (WO)</v>
          </cell>
          <cell r="F1423" t="str">
            <v>372017163</v>
          </cell>
          <cell r="G1423" t="str">
            <v>20081204</v>
          </cell>
          <cell r="H1423" t="str">
            <v>0000003903</v>
          </cell>
          <cell r="I1423" t="str">
            <v>Charles Cheung</v>
          </cell>
          <cell r="J1423" t="str">
            <v>20091230</v>
          </cell>
          <cell r="K1423" t="str">
            <v>0000003282</v>
          </cell>
          <cell r="L1423" t="str">
            <v>20100120</v>
          </cell>
          <cell r="M1423" t="str">
            <v>P0052818</v>
          </cell>
          <cell r="N1423" t="str">
            <v>DSGN-W10221 KINGSVIEW 88M12 OS1492</v>
          </cell>
          <cell r="O1423" t="str">
            <v>372017163</v>
          </cell>
          <cell r="P1423" t="str">
            <v>P0050792</v>
          </cell>
          <cell r="Q1423" t="str">
            <v>2009 FESI Initiative</v>
          </cell>
          <cell r="R1423" t="str">
            <v>372017163</v>
          </cell>
          <cell r="S1423" t="str">
            <v/>
          </cell>
          <cell r="T1423" t="str">
            <v/>
          </cell>
        </row>
        <row r="1424">
          <cell r="A1424" t="str">
            <v>00230575</v>
          </cell>
          <cell r="B1424" t="str">
            <v>0001</v>
          </cell>
          <cell r="C1424" t="str">
            <v>3720</v>
          </cell>
          <cell r="D1424" t="str">
            <v>00230575</v>
          </cell>
          <cell r="E1424" t="str">
            <v>OH - Switching/Arrange Outages (WO)</v>
          </cell>
          <cell r="F1424" t="str">
            <v>372017163</v>
          </cell>
          <cell r="G1424" t="str">
            <v>20081204</v>
          </cell>
          <cell r="H1424" t="str">
            <v>0000003903</v>
          </cell>
          <cell r="I1424" t="str">
            <v>Charles Cheung</v>
          </cell>
          <cell r="J1424" t="str">
            <v>20091230</v>
          </cell>
          <cell r="K1424" t="str">
            <v>0000003282</v>
          </cell>
          <cell r="L1424" t="str">
            <v>20100120</v>
          </cell>
          <cell r="M1424" t="str">
            <v>P0052819</v>
          </cell>
          <cell r="N1424" t="str">
            <v>OH-W10221 KINGSVIEW 88M12 OS1492</v>
          </cell>
          <cell r="O1424" t="str">
            <v>372017163</v>
          </cell>
          <cell r="P1424" t="str">
            <v>P0050792</v>
          </cell>
          <cell r="Q1424" t="str">
            <v>2009 FESI Initiative</v>
          </cell>
          <cell r="R1424" t="str">
            <v>372017163</v>
          </cell>
          <cell r="S1424" t="str">
            <v/>
          </cell>
          <cell r="T1424" t="str">
            <v/>
          </cell>
        </row>
        <row r="1425">
          <cell r="A1425" t="str">
            <v>00230576</v>
          </cell>
          <cell r="B1425" t="str">
            <v>0001</v>
          </cell>
          <cell r="C1425" t="str">
            <v>3720</v>
          </cell>
          <cell r="D1425" t="str">
            <v>00230576</v>
          </cell>
          <cell r="E1425" t="str">
            <v>OH - Inst Poles, Anchors, Framing (WO)</v>
          </cell>
          <cell r="F1425" t="str">
            <v>372017163</v>
          </cell>
          <cell r="G1425" t="str">
            <v>20081204</v>
          </cell>
          <cell r="H1425" t="str">
            <v>0000003903</v>
          </cell>
          <cell r="I1425" t="str">
            <v>Charles Cheung</v>
          </cell>
          <cell r="J1425" t="str">
            <v>20091230</v>
          </cell>
          <cell r="K1425" t="str">
            <v>0000003282</v>
          </cell>
          <cell r="L1425" t="str">
            <v>20100120</v>
          </cell>
          <cell r="M1425" t="str">
            <v>P0052819</v>
          </cell>
          <cell r="N1425" t="str">
            <v>OH-W10221 KINGSVIEW 88M12 OS1492</v>
          </cell>
          <cell r="O1425" t="str">
            <v>372017163</v>
          </cell>
          <cell r="P1425" t="str">
            <v>P0050792</v>
          </cell>
          <cell r="Q1425" t="str">
            <v>2009 FESI Initiative</v>
          </cell>
          <cell r="R1425" t="str">
            <v>372017163</v>
          </cell>
          <cell r="S1425" t="str">
            <v/>
          </cell>
          <cell r="T1425" t="str">
            <v/>
          </cell>
        </row>
        <row r="1426">
          <cell r="A1426" t="str">
            <v>00230577</v>
          </cell>
          <cell r="B1426" t="str">
            <v>0001</v>
          </cell>
          <cell r="C1426" t="str">
            <v>3720</v>
          </cell>
          <cell r="D1426" t="str">
            <v>00230577</v>
          </cell>
          <cell r="E1426" t="str">
            <v>OH - Prim &amp; Sec Stringing/Transfers (WO)</v>
          </cell>
          <cell r="F1426" t="str">
            <v>372017163</v>
          </cell>
          <cell r="G1426" t="str">
            <v>20081204</v>
          </cell>
          <cell r="H1426" t="str">
            <v>0000003903</v>
          </cell>
          <cell r="I1426" t="str">
            <v>Charles Cheung</v>
          </cell>
          <cell r="J1426" t="str">
            <v>20091230</v>
          </cell>
          <cell r="K1426" t="str">
            <v>0000003282</v>
          </cell>
          <cell r="L1426" t="str">
            <v>20100120</v>
          </cell>
          <cell r="M1426" t="str">
            <v>P0052819</v>
          </cell>
          <cell r="N1426" t="str">
            <v>OH-W10221 KINGSVIEW 88M12 OS1492</v>
          </cell>
          <cell r="O1426" t="str">
            <v>372017163</v>
          </cell>
          <cell r="P1426" t="str">
            <v>P0050792</v>
          </cell>
          <cell r="Q1426" t="str">
            <v>2009 FESI Initiative</v>
          </cell>
          <cell r="R1426" t="str">
            <v>372017163</v>
          </cell>
          <cell r="S1426" t="str">
            <v/>
          </cell>
          <cell r="T1426" t="str">
            <v/>
          </cell>
        </row>
        <row r="1427">
          <cell r="A1427" t="str">
            <v>00230578</v>
          </cell>
          <cell r="B1427" t="str">
            <v>0001</v>
          </cell>
          <cell r="C1427" t="str">
            <v>3720</v>
          </cell>
          <cell r="D1427" t="str">
            <v>00230578</v>
          </cell>
          <cell r="E1427" t="str">
            <v>OH - Switch Installation (WO)</v>
          </cell>
          <cell r="F1427" t="str">
            <v>372017163</v>
          </cell>
          <cell r="G1427" t="str">
            <v>20081204</v>
          </cell>
          <cell r="H1427" t="str">
            <v>0000003903</v>
          </cell>
          <cell r="I1427" t="str">
            <v>Charles Cheung</v>
          </cell>
          <cell r="J1427" t="str">
            <v>20091230</v>
          </cell>
          <cell r="K1427" t="str">
            <v>0000003282</v>
          </cell>
          <cell r="L1427" t="str">
            <v>20100120</v>
          </cell>
          <cell r="M1427" t="str">
            <v>P0052819</v>
          </cell>
          <cell r="N1427" t="str">
            <v>OH-W10221 KINGSVIEW 88M12 OS1492</v>
          </cell>
          <cell r="O1427" t="str">
            <v>372017163</v>
          </cell>
          <cell r="P1427" t="str">
            <v>P0050792</v>
          </cell>
          <cell r="Q1427" t="str">
            <v>2009 FESI Initiative</v>
          </cell>
          <cell r="R1427" t="str">
            <v>372017163</v>
          </cell>
          <cell r="S1427" t="str">
            <v/>
          </cell>
          <cell r="T1427" t="str">
            <v/>
          </cell>
        </row>
        <row r="1428">
          <cell r="A1428" t="str">
            <v>00230604</v>
          </cell>
          <cell r="B1428" t="str">
            <v>0001</v>
          </cell>
          <cell r="C1428" t="str">
            <v>3720</v>
          </cell>
          <cell r="D1428" t="str">
            <v>00230604</v>
          </cell>
          <cell r="E1428" t="str">
            <v>OH - Switching/Arrange Outages (WO)</v>
          </cell>
          <cell r="F1428" t="str">
            <v>372017163</v>
          </cell>
          <cell r="G1428" t="str">
            <v>20081204</v>
          </cell>
          <cell r="H1428" t="str">
            <v>0000003903</v>
          </cell>
          <cell r="I1428" t="str">
            <v>Charles Cheung</v>
          </cell>
          <cell r="J1428" t="str">
            <v>20091230</v>
          </cell>
          <cell r="K1428" t="str">
            <v>0000003282</v>
          </cell>
          <cell r="L1428" t="str">
            <v>20100120</v>
          </cell>
          <cell r="M1428" t="str">
            <v>P0052814</v>
          </cell>
          <cell r="N1428" t="str">
            <v>OH-W10222 80M27 YONGE SCADA SWITCH</v>
          </cell>
          <cell r="O1428" t="str">
            <v>372017163</v>
          </cell>
          <cell r="P1428" t="str">
            <v>P0050792</v>
          </cell>
          <cell r="Q1428" t="str">
            <v>2009 FESI Initiative</v>
          </cell>
          <cell r="R1428" t="str">
            <v>372017163</v>
          </cell>
          <cell r="S1428" t="str">
            <v/>
          </cell>
          <cell r="T1428" t="str">
            <v/>
          </cell>
        </row>
        <row r="1429">
          <cell r="A1429" t="str">
            <v>00230605</v>
          </cell>
          <cell r="B1429" t="str">
            <v>0001</v>
          </cell>
          <cell r="C1429" t="str">
            <v>3720</v>
          </cell>
          <cell r="D1429" t="str">
            <v>00230605</v>
          </cell>
          <cell r="E1429" t="str">
            <v>OH - Switch Installation (WO)</v>
          </cell>
          <cell r="F1429" t="str">
            <v>372017163</v>
          </cell>
          <cell r="G1429" t="str">
            <v>20081204</v>
          </cell>
          <cell r="H1429" t="str">
            <v>0000003903</v>
          </cell>
          <cell r="I1429" t="str">
            <v>Charles Cheung</v>
          </cell>
          <cell r="J1429" t="str">
            <v>20091230</v>
          </cell>
          <cell r="K1429" t="str">
            <v>0000003282</v>
          </cell>
          <cell r="L1429" t="str">
            <v>20100120</v>
          </cell>
          <cell r="M1429" t="str">
            <v>P0052814</v>
          </cell>
          <cell r="N1429" t="str">
            <v>OH-W10222 80M27 YONGE SCADA SWITCH</v>
          </cell>
          <cell r="O1429" t="str">
            <v>372017163</v>
          </cell>
          <cell r="P1429" t="str">
            <v>P0050792</v>
          </cell>
          <cell r="Q1429" t="str">
            <v>2009 FESI Initiative</v>
          </cell>
          <cell r="R1429" t="str">
            <v>372017163</v>
          </cell>
          <cell r="S1429" t="str">
            <v/>
          </cell>
          <cell r="T1429" t="str">
            <v/>
          </cell>
        </row>
        <row r="1430">
          <cell r="A1430" t="str">
            <v>00230606</v>
          </cell>
          <cell r="B1430" t="str">
            <v>0001</v>
          </cell>
          <cell r="C1430" t="str">
            <v>3720</v>
          </cell>
          <cell r="D1430" t="str">
            <v>00230606</v>
          </cell>
          <cell r="E1430" t="str">
            <v>Swgr Circuit Modification (WO)</v>
          </cell>
          <cell r="F1430" t="str">
            <v>372017163</v>
          </cell>
          <cell r="G1430" t="str">
            <v>20081204</v>
          </cell>
          <cell r="H1430" t="str">
            <v>0000003903</v>
          </cell>
          <cell r="I1430" t="str">
            <v>Charles Cheung</v>
          </cell>
          <cell r="J1430" t="str">
            <v>20091230</v>
          </cell>
          <cell r="K1430" t="str">
            <v>0000003282</v>
          </cell>
          <cell r="L1430" t="str">
            <v>20100120</v>
          </cell>
          <cell r="M1430" t="str">
            <v>P0052815</v>
          </cell>
          <cell r="N1430" t="str">
            <v>STN-W10222 80M27 YONGE SCADA SWITCH</v>
          </cell>
          <cell r="O1430" t="str">
            <v>372017163</v>
          </cell>
          <cell r="P1430" t="str">
            <v>P0050792</v>
          </cell>
          <cell r="Q1430" t="str">
            <v>2009 FESI Initiative</v>
          </cell>
          <cell r="R1430" t="str">
            <v>372017163</v>
          </cell>
          <cell r="S1430" t="str">
            <v/>
          </cell>
          <cell r="T1430" t="str">
            <v/>
          </cell>
        </row>
        <row r="1431">
          <cell r="A1431" t="str">
            <v>00230607</v>
          </cell>
          <cell r="B1431" t="str">
            <v>0001</v>
          </cell>
          <cell r="C1431" t="str">
            <v>3720</v>
          </cell>
          <cell r="D1431" t="str">
            <v>00230607</v>
          </cell>
          <cell r="E1431" t="str">
            <v>Rem - Cable &amp; Equipment Removals (WO)</v>
          </cell>
          <cell r="F1431" t="str">
            <v>372017163</v>
          </cell>
          <cell r="G1431" t="str">
            <v>20081204</v>
          </cell>
          <cell r="H1431" t="str">
            <v>0000003903</v>
          </cell>
          <cell r="I1431" t="str">
            <v>Charles Cheung</v>
          </cell>
          <cell r="J1431" t="str">
            <v>20091230</v>
          </cell>
          <cell r="K1431" t="str">
            <v>0000003282</v>
          </cell>
          <cell r="L1431" t="str">
            <v>20100120</v>
          </cell>
          <cell r="M1431" t="str">
            <v>P0052816</v>
          </cell>
          <cell r="N1431" t="str">
            <v>REM-W10222 80M27 YONGE SCADA SWITCH</v>
          </cell>
          <cell r="O1431" t="str">
            <v>372017163</v>
          </cell>
          <cell r="P1431" t="str">
            <v>P0050792</v>
          </cell>
          <cell r="Q1431" t="str">
            <v>2009 FESI Initiative</v>
          </cell>
          <cell r="R1431" t="str">
            <v>372017163</v>
          </cell>
          <cell r="S1431" t="str">
            <v/>
          </cell>
          <cell r="T1431" t="str">
            <v/>
          </cell>
        </row>
        <row r="1432">
          <cell r="A1432" t="str">
            <v>00230623</v>
          </cell>
          <cell r="B1432" t="str">
            <v>0001</v>
          </cell>
          <cell r="C1432" t="str">
            <v>4360</v>
          </cell>
          <cell r="D1432" t="str">
            <v>00230623</v>
          </cell>
          <cell r="E1432" t="str">
            <v>1301 BLOOR ST W</v>
          </cell>
          <cell r="F1432" t="str">
            <v>436010199</v>
          </cell>
          <cell r="G1432" t="str">
            <v>20081204</v>
          </cell>
          <cell r="H1432" t="str">
            <v>0000003404</v>
          </cell>
          <cell r="I1432" t="str">
            <v>Martin Caesar</v>
          </cell>
          <cell r="J1432" t="str">
            <v/>
          </cell>
          <cell r="K1432" t="str">
            <v/>
          </cell>
          <cell r="L1432" t="str">
            <v/>
          </cell>
          <cell r="M1432" t="str">
            <v>P0037552</v>
          </cell>
          <cell r="N1432" t="str">
            <v>M. Caesar - Prelim Design CAPITAL</v>
          </cell>
          <cell r="O1432" t="str">
            <v>436010105</v>
          </cell>
          <cell r="P1432" t="str">
            <v>P0018756</v>
          </cell>
          <cell r="Q1432" t="str">
            <v>PRELIM DESIGN CCM-West  [CAPITAL]</v>
          </cell>
          <cell r="R1432" t="str">
            <v>436016105</v>
          </cell>
          <cell r="S1432" t="str">
            <v/>
          </cell>
          <cell r="T1432" t="str">
            <v/>
          </cell>
        </row>
        <row r="1433">
          <cell r="A1433" t="str">
            <v>00230699</v>
          </cell>
          <cell r="B1433" t="str">
            <v>0001</v>
          </cell>
          <cell r="C1433" t="str">
            <v>4360</v>
          </cell>
          <cell r="D1433" t="str">
            <v>00230699</v>
          </cell>
          <cell r="E1433" t="str">
            <v>3965 BLOOR ST W DESIGN</v>
          </cell>
          <cell r="F1433" t="str">
            <v>436010199</v>
          </cell>
          <cell r="G1433" t="str">
            <v>20081205</v>
          </cell>
          <cell r="H1433" t="str">
            <v>0000003237</v>
          </cell>
          <cell r="I1433" t="str">
            <v>John Aspro</v>
          </cell>
          <cell r="J1433" t="str">
            <v/>
          </cell>
          <cell r="K1433" t="str">
            <v/>
          </cell>
          <cell r="L1433" t="str">
            <v/>
          </cell>
          <cell r="M1433" t="str">
            <v>P0018757</v>
          </cell>
          <cell r="N1433" t="str">
            <v>J ASPRO - Prelim Design CAPITAL</v>
          </cell>
          <cell r="O1433" t="str">
            <v>436010105</v>
          </cell>
          <cell r="P1433" t="str">
            <v>P0018756</v>
          </cell>
          <cell r="Q1433" t="str">
            <v>PRELIM DESIGN CCM-West  [CAPITAL]</v>
          </cell>
          <cell r="R1433" t="str">
            <v>436016105</v>
          </cell>
          <cell r="S1433" t="str">
            <v/>
          </cell>
          <cell r="T1433" t="str">
            <v>0000003237</v>
          </cell>
        </row>
        <row r="1434">
          <cell r="A1434" t="str">
            <v>00230702</v>
          </cell>
          <cell r="B1434" t="str">
            <v>0001</v>
          </cell>
          <cell r="C1434" t="str">
            <v>4310</v>
          </cell>
          <cell r="D1434" t="str">
            <v>00230702</v>
          </cell>
          <cell r="E1434" t="str">
            <v>CCM DESIGN PROJECT DON MILLS &amp; YORKMILLS</v>
          </cell>
          <cell r="F1434" t="str">
            <v>431010199</v>
          </cell>
          <cell r="G1434" t="str">
            <v>20081205</v>
          </cell>
          <cell r="H1434" t="str">
            <v>0000007747</v>
          </cell>
          <cell r="I1434" t="str">
            <v>Kyle Kraiker</v>
          </cell>
          <cell r="J1434" t="str">
            <v/>
          </cell>
          <cell r="K1434" t="str">
            <v/>
          </cell>
          <cell r="L1434" t="str">
            <v/>
          </cell>
          <cell r="M1434" t="str">
            <v>P0037515</v>
          </cell>
          <cell r="N1434" t="str">
            <v>Kyle Kraiker PRELIM DESIGN CAP</v>
          </cell>
          <cell r="O1434" t="str">
            <v>431010105</v>
          </cell>
          <cell r="P1434" t="str">
            <v>P0011851</v>
          </cell>
          <cell r="Q1434" t="str">
            <v>CCM-East PRELIM DESIGN - 500 Com/MILNER</v>
          </cell>
          <cell r="R1434" t="str">
            <v>431016105</v>
          </cell>
          <cell r="S1434" t="str">
            <v/>
          </cell>
          <cell r="T1434" t="str">
            <v/>
          </cell>
        </row>
        <row r="1435">
          <cell r="A1435" t="str">
            <v>00230724</v>
          </cell>
          <cell r="B1435" t="str">
            <v>0001</v>
          </cell>
          <cell r="C1435" t="str">
            <v>4310</v>
          </cell>
          <cell r="D1435" t="str">
            <v>00230724</v>
          </cell>
          <cell r="E1435" t="str">
            <v>ESPLANADE STATION LIGHTING</v>
          </cell>
          <cell r="F1435" t="str">
            <v>431010199</v>
          </cell>
          <cell r="G1435" t="str">
            <v>20081205</v>
          </cell>
          <cell r="H1435" t="str">
            <v>0000002648</v>
          </cell>
          <cell r="I1435" t="str">
            <v>Dan Stanoev</v>
          </cell>
          <cell r="J1435" t="str">
            <v/>
          </cell>
          <cell r="K1435" t="str">
            <v/>
          </cell>
          <cell r="L1435" t="str">
            <v/>
          </cell>
          <cell r="M1435" t="str">
            <v>P0016652</v>
          </cell>
          <cell r="N1435" t="str">
            <v>Dan Stanoev PRELIM DESIGN CAP</v>
          </cell>
          <cell r="O1435" t="str">
            <v>431010105</v>
          </cell>
          <cell r="P1435" t="str">
            <v>P0011851</v>
          </cell>
          <cell r="Q1435" t="str">
            <v>CCM-East PRELIM DESIGN - 500 Com/MILNER</v>
          </cell>
          <cell r="R1435" t="str">
            <v>431016105</v>
          </cell>
          <cell r="S1435" t="str">
            <v/>
          </cell>
          <cell r="T1435" t="str">
            <v/>
          </cell>
        </row>
        <row r="1436">
          <cell r="A1436" t="str">
            <v>00230726</v>
          </cell>
          <cell r="B1436" t="str">
            <v>0001</v>
          </cell>
          <cell r="C1436" t="str">
            <v>4310</v>
          </cell>
          <cell r="D1436" t="str">
            <v>00230726</v>
          </cell>
          <cell r="E1436" t="str">
            <v>REGENT PARK DEVELOPMENT - PHASE 2</v>
          </cell>
          <cell r="F1436" t="str">
            <v>431010199</v>
          </cell>
          <cell r="G1436" t="str">
            <v>20081205</v>
          </cell>
          <cell r="H1436" t="str">
            <v>0000002648</v>
          </cell>
          <cell r="I1436" t="str">
            <v>Dan Stanoev</v>
          </cell>
          <cell r="J1436" t="str">
            <v/>
          </cell>
          <cell r="K1436" t="str">
            <v/>
          </cell>
          <cell r="L1436" t="str">
            <v/>
          </cell>
          <cell r="M1436" t="str">
            <v>P0016652</v>
          </cell>
          <cell r="N1436" t="str">
            <v>Dan Stanoev PRELIM DESIGN CAP</v>
          </cell>
          <cell r="O1436" t="str">
            <v>431010105</v>
          </cell>
          <cell r="P1436" t="str">
            <v>P0011851</v>
          </cell>
          <cell r="Q1436" t="str">
            <v>CCM-East PRELIM DESIGN - 500 Com/MILNER</v>
          </cell>
          <cell r="R1436" t="str">
            <v>431016105</v>
          </cell>
          <cell r="S1436" t="str">
            <v/>
          </cell>
          <cell r="T1436" t="str">
            <v/>
          </cell>
        </row>
        <row r="1437">
          <cell r="A1437" t="str">
            <v>00230727</v>
          </cell>
          <cell r="B1437" t="str">
            <v>0001</v>
          </cell>
          <cell r="C1437" t="str">
            <v>4360</v>
          </cell>
          <cell r="D1437" t="str">
            <v>00230727</v>
          </cell>
          <cell r="E1437" t="str">
            <v>10 CONNABLE DR - 200A 240V UG UPGRD PDSN</v>
          </cell>
          <cell r="F1437" t="str">
            <v>436010199</v>
          </cell>
          <cell r="G1437" t="str">
            <v>20081205</v>
          </cell>
          <cell r="H1437" t="str">
            <v>0000003404</v>
          </cell>
          <cell r="I1437" t="str">
            <v>Martin Caesar</v>
          </cell>
          <cell r="J1437" t="str">
            <v/>
          </cell>
          <cell r="K1437" t="str">
            <v/>
          </cell>
          <cell r="L1437" t="str">
            <v/>
          </cell>
          <cell r="M1437" t="str">
            <v>P0037552</v>
          </cell>
          <cell r="N1437" t="str">
            <v>M. Caesar - Prelim Design CAPITAL</v>
          </cell>
          <cell r="O1437" t="str">
            <v>436010105</v>
          </cell>
          <cell r="P1437" t="str">
            <v>P0018756</v>
          </cell>
          <cell r="Q1437" t="str">
            <v>PRELIM DESIGN CCM-West  [CAPITAL]</v>
          </cell>
          <cell r="R1437" t="str">
            <v>436016105</v>
          </cell>
          <cell r="S1437" t="str">
            <v/>
          </cell>
          <cell r="T1437" t="str">
            <v/>
          </cell>
        </row>
        <row r="1438">
          <cell r="A1438" t="str">
            <v>00230751</v>
          </cell>
          <cell r="B1438" t="str">
            <v>0001</v>
          </cell>
          <cell r="C1438" t="str">
            <v>4310</v>
          </cell>
          <cell r="D1438" t="str">
            <v>00230751</v>
          </cell>
          <cell r="E1438" t="str">
            <v>ROEHAMPTON 359-377 THOMES - DEP JH (WO)</v>
          </cell>
          <cell r="F1438" t="str">
            <v>431013270</v>
          </cell>
          <cell r="G1438" t="str">
            <v>20081208</v>
          </cell>
          <cell r="H1438" t="str">
            <v>0000002792</v>
          </cell>
          <cell r="I1438" t="str">
            <v>Jyotindra Harduar</v>
          </cell>
          <cell r="J1438" t="str">
            <v/>
          </cell>
          <cell r="K1438" t="str">
            <v/>
          </cell>
          <cell r="L1438" t="str">
            <v/>
          </cell>
          <cell r="M1438" t="str">
            <v>P0049081</v>
          </cell>
          <cell r="N1438" t="str">
            <v>CONTRIB$-359-377  ROEHAMPTON AVE TOWNHOU</v>
          </cell>
          <cell r="O1438" t="str">
            <v>431016130</v>
          </cell>
          <cell r="P1438" t="str">
            <v>P0049075</v>
          </cell>
          <cell r="Q1438" t="str">
            <v>359-377  ROEHAMPTON AVE TOWNHOUSES</v>
          </cell>
          <cell r="R1438" t="str">
            <v>431016130</v>
          </cell>
          <cell r="S1438" t="str">
            <v/>
          </cell>
          <cell r="T1438" t="str">
            <v/>
          </cell>
        </row>
        <row r="1439">
          <cell r="A1439" t="str">
            <v>00230782</v>
          </cell>
          <cell r="B1439" t="str">
            <v>0001</v>
          </cell>
          <cell r="C1439" t="str">
            <v>4310</v>
          </cell>
          <cell r="D1439" t="str">
            <v>00230782</v>
          </cell>
          <cell r="E1439" t="str">
            <v>CCM Design Project Yonge St Street Light</v>
          </cell>
          <cell r="F1439" t="str">
            <v>431010105</v>
          </cell>
          <cell r="G1439" t="str">
            <v>20081208</v>
          </cell>
          <cell r="H1439" t="str">
            <v>0000007747</v>
          </cell>
          <cell r="I1439" t="str">
            <v>Kyle Kraiker</v>
          </cell>
          <cell r="J1439" t="str">
            <v/>
          </cell>
          <cell r="K1439" t="str">
            <v/>
          </cell>
          <cell r="L1439" t="str">
            <v/>
          </cell>
          <cell r="M1439" t="str">
            <v>P0037515</v>
          </cell>
          <cell r="N1439" t="str">
            <v>Kyle Kraiker PRELIM DESIGN CAP</v>
          </cell>
          <cell r="O1439" t="str">
            <v>431010105</v>
          </cell>
          <cell r="P1439" t="str">
            <v>P0011851</v>
          </cell>
          <cell r="Q1439" t="str">
            <v>CCM-East PRELIM DESIGN - 500 Com/MILNER</v>
          </cell>
          <cell r="R1439" t="str">
            <v>431016105</v>
          </cell>
          <cell r="S1439" t="str">
            <v/>
          </cell>
          <cell r="T1439" t="str">
            <v/>
          </cell>
        </row>
        <row r="1440">
          <cell r="A1440" t="str">
            <v>00230835</v>
          </cell>
          <cell r="B1440" t="str">
            <v>0001</v>
          </cell>
          <cell r="C1440" t="str">
            <v>4310</v>
          </cell>
          <cell r="D1440" t="str">
            <v>00230835</v>
          </cell>
          <cell r="E1440" t="str">
            <v>201 CARLAW AVE - PRELIMINARY DESIGN</v>
          </cell>
          <cell r="F1440" t="str">
            <v>431010199</v>
          </cell>
          <cell r="G1440" t="str">
            <v>20081208</v>
          </cell>
          <cell r="H1440" t="str">
            <v>0000002725</v>
          </cell>
          <cell r="I1440" t="str">
            <v>Jerry Sookra</v>
          </cell>
          <cell r="J1440" t="str">
            <v>20100113</v>
          </cell>
          <cell r="K1440" t="str">
            <v>0000002895</v>
          </cell>
          <cell r="L1440" t="str">
            <v>20100212</v>
          </cell>
          <cell r="M1440" t="str">
            <v>P0052086</v>
          </cell>
          <cell r="N1440" t="str">
            <v>DSGN- 201 Carlaw Avenue</v>
          </cell>
          <cell r="O1440" t="str">
            <v>431016105</v>
          </cell>
          <cell r="P1440" t="str">
            <v>P0052082</v>
          </cell>
          <cell r="Q1440" t="str">
            <v>201 Carlaw Avenue - 13.8kV U.G. Service</v>
          </cell>
          <cell r="R1440" t="str">
            <v>431016105</v>
          </cell>
          <cell r="S1440" t="str">
            <v>20091202</v>
          </cell>
          <cell r="T1440" t="str">
            <v/>
          </cell>
        </row>
        <row r="1441">
          <cell r="A1441" t="str">
            <v>00231057</v>
          </cell>
          <cell r="B1441" t="str">
            <v>0001</v>
          </cell>
          <cell r="C1441" t="str">
            <v>3310</v>
          </cell>
          <cell r="D1441" t="str">
            <v>00231057</v>
          </cell>
          <cell r="E1441" t="str">
            <v>Terms, Joints, Splices (WO)</v>
          </cell>
          <cell r="F1441" t="str">
            <v>331011420</v>
          </cell>
          <cell r="G1441" t="str">
            <v>20081210</v>
          </cell>
          <cell r="H1441" t="str">
            <v>0000003126</v>
          </cell>
          <cell r="I1441" t="str">
            <v>Eric Wu</v>
          </cell>
          <cell r="J1441" t="str">
            <v/>
          </cell>
          <cell r="K1441" t="str">
            <v/>
          </cell>
          <cell r="L1441" t="str">
            <v/>
          </cell>
          <cell r="M1441" t="str">
            <v>P0049103</v>
          </cell>
          <cell r="N1441" t="str">
            <v>UG- Duncan to FCE Copper Communicati(SP)</v>
          </cell>
          <cell r="O1441" t="str">
            <v>331011420</v>
          </cell>
          <cell r="P1441" t="str">
            <v>P0049102</v>
          </cell>
          <cell r="Q1441" t="str">
            <v>Duncan to FCE Copper Communication Lines</v>
          </cell>
          <cell r="R1441" t="str">
            <v>331017362</v>
          </cell>
          <cell r="S1441" t="str">
            <v/>
          </cell>
          <cell r="T1441" t="str">
            <v>0000003126</v>
          </cell>
        </row>
        <row r="1442">
          <cell r="A1442" t="str">
            <v>00231060</v>
          </cell>
          <cell r="B1442" t="str">
            <v>0001</v>
          </cell>
          <cell r="C1442" t="str">
            <v>3310</v>
          </cell>
          <cell r="D1442" t="str">
            <v>00231060</v>
          </cell>
          <cell r="E1442" t="str">
            <v>S09227 UnderwrCr -Switchgear (WO)</v>
          </cell>
          <cell r="F1442" t="str">
            <v>331010170</v>
          </cell>
          <cell r="G1442" t="str">
            <v>20081210</v>
          </cell>
          <cell r="H1442" t="str">
            <v>0000003845</v>
          </cell>
          <cell r="I1442" t="str">
            <v>Frank Pignataro</v>
          </cell>
          <cell r="J1442" t="str">
            <v/>
          </cell>
          <cell r="K1442" t="str">
            <v/>
          </cell>
          <cell r="L1442" t="str">
            <v/>
          </cell>
          <cell r="M1442" t="str">
            <v>P0049106</v>
          </cell>
          <cell r="N1442" t="str">
            <v>S09227 UnderwrCr-DESIGN (SP)</v>
          </cell>
          <cell r="O1442" t="str">
            <v>331014170</v>
          </cell>
          <cell r="P1442" t="str">
            <v>P0049105</v>
          </cell>
          <cell r="Q1442" t="str">
            <v>S09227 Underwriters Crouse: Repl. SWGR</v>
          </cell>
          <cell r="R1442" t="str">
            <v>331014170</v>
          </cell>
          <cell r="S1442" t="str">
            <v>20091221</v>
          </cell>
          <cell r="T1442" t="str">
            <v/>
          </cell>
        </row>
        <row r="1443">
          <cell r="A1443" t="str">
            <v>00231061</v>
          </cell>
          <cell r="B1443" t="str">
            <v>0001</v>
          </cell>
          <cell r="C1443" t="str">
            <v>3310</v>
          </cell>
          <cell r="D1443" t="str">
            <v>00231061</v>
          </cell>
          <cell r="E1443" t="str">
            <v>S09227 UnderwrCr --SCADA/RTU (WO)</v>
          </cell>
          <cell r="F1443" t="str">
            <v>331011420</v>
          </cell>
          <cell r="G1443" t="str">
            <v>20081210</v>
          </cell>
          <cell r="H1443" t="str">
            <v>0000003845</v>
          </cell>
          <cell r="I1443" t="str">
            <v>Frank Pignataro</v>
          </cell>
          <cell r="J1443" t="str">
            <v/>
          </cell>
          <cell r="K1443" t="str">
            <v/>
          </cell>
          <cell r="L1443" t="str">
            <v/>
          </cell>
          <cell r="M1443" t="str">
            <v>P0049106</v>
          </cell>
          <cell r="N1443" t="str">
            <v>S09227 UnderwrCr-DESIGN (SP)</v>
          </cell>
          <cell r="O1443" t="str">
            <v>331014170</v>
          </cell>
          <cell r="P1443" t="str">
            <v>P0049105</v>
          </cell>
          <cell r="Q1443" t="str">
            <v>S09227 Underwriters Crouse: Repl. SWGR</v>
          </cell>
          <cell r="R1443" t="str">
            <v>331014170</v>
          </cell>
          <cell r="S1443" t="str">
            <v>20091221</v>
          </cell>
          <cell r="T1443" t="str">
            <v/>
          </cell>
        </row>
        <row r="1444">
          <cell r="A1444" t="str">
            <v>00231062</v>
          </cell>
          <cell r="B1444" t="str">
            <v>0001</v>
          </cell>
          <cell r="C1444" t="str">
            <v>3310</v>
          </cell>
          <cell r="D1444" t="str">
            <v>00231062</v>
          </cell>
          <cell r="E1444" t="str">
            <v>S09227 UnderwrCr -MAJOR Constr Serv(WO)</v>
          </cell>
          <cell r="F1444" t="str">
            <v>331010170</v>
          </cell>
          <cell r="G1444" t="str">
            <v>20081210</v>
          </cell>
          <cell r="H1444" t="str">
            <v>0000003845</v>
          </cell>
          <cell r="I1444" t="str">
            <v>Frank Pignataro</v>
          </cell>
          <cell r="J1444" t="str">
            <v/>
          </cell>
          <cell r="K1444" t="str">
            <v/>
          </cell>
          <cell r="L1444" t="str">
            <v/>
          </cell>
          <cell r="M1444" t="str">
            <v>P0049107</v>
          </cell>
          <cell r="N1444" t="str">
            <v>S09227 UnderwrCr -EXTERNAL CONTRACT (SP)</v>
          </cell>
          <cell r="O1444" t="str">
            <v>331014170</v>
          </cell>
          <cell r="P1444" t="str">
            <v>P0049105</v>
          </cell>
          <cell r="Q1444" t="str">
            <v>S09227 Underwriters Crouse: Repl. SWGR</v>
          </cell>
          <cell r="R1444" t="str">
            <v>331014170</v>
          </cell>
          <cell r="S1444" t="str">
            <v>20091221</v>
          </cell>
          <cell r="T1444" t="str">
            <v/>
          </cell>
        </row>
        <row r="1445">
          <cell r="A1445" t="str">
            <v>00231063</v>
          </cell>
          <cell r="B1445" t="str">
            <v>0001</v>
          </cell>
          <cell r="C1445" t="str">
            <v>3310</v>
          </cell>
          <cell r="D1445" t="str">
            <v>00231063</v>
          </cell>
          <cell r="E1445" t="str">
            <v>S09227 UnderwrCr -Switchgear (WO)</v>
          </cell>
          <cell r="F1445" t="str">
            <v>331010170</v>
          </cell>
          <cell r="G1445" t="str">
            <v>20081210</v>
          </cell>
          <cell r="H1445" t="str">
            <v>0000003845</v>
          </cell>
          <cell r="I1445" t="str">
            <v>Frank Pignataro</v>
          </cell>
          <cell r="J1445" t="str">
            <v/>
          </cell>
          <cell r="K1445" t="str">
            <v/>
          </cell>
          <cell r="L1445" t="str">
            <v/>
          </cell>
          <cell r="M1445" t="str">
            <v>P0049108</v>
          </cell>
          <cell r="N1445" t="str">
            <v>S09227 UnderwrCr -CONSTR-STATIONS (SP)</v>
          </cell>
          <cell r="O1445" t="str">
            <v>331014170</v>
          </cell>
          <cell r="P1445" t="str">
            <v>P0049105</v>
          </cell>
          <cell r="Q1445" t="str">
            <v>S09227 Underwriters Crouse: Repl. SWGR</v>
          </cell>
          <cell r="R1445" t="str">
            <v>331014170</v>
          </cell>
          <cell r="S1445" t="str">
            <v>20091221</v>
          </cell>
          <cell r="T1445" t="str">
            <v/>
          </cell>
        </row>
        <row r="1446">
          <cell r="A1446" t="str">
            <v>00231065</v>
          </cell>
          <cell r="B1446" t="str">
            <v>0001</v>
          </cell>
          <cell r="C1446" t="str">
            <v>3310</v>
          </cell>
          <cell r="D1446" t="str">
            <v>00231065</v>
          </cell>
          <cell r="E1446" t="str">
            <v>S09227 UnderwrCr -Switching (WO)</v>
          </cell>
          <cell r="F1446" t="str">
            <v>331010170</v>
          </cell>
          <cell r="G1446" t="str">
            <v>20081210</v>
          </cell>
          <cell r="H1446" t="str">
            <v>0000003845</v>
          </cell>
          <cell r="I1446" t="str">
            <v>Frank Pignataro</v>
          </cell>
          <cell r="J1446" t="str">
            <v/>
          </cell>
          <cell r="K1446" t="str">
            <v/>
          </cell>
          <cell r="L1446" t="str">
            <v/>
          </cell>
          <cell r="M1446" t="str">
            <v>P0049110</v>
          </cell>
          <cell r="N1446" t="str">
            <v>S09227 UnderwrCR CONSTR-By OtherDpts(SP)</v>
          </cell>
          <cell r="O1446" t="str">
            <v>331014170</v>
          </cell>
          <cell r="P1446" t="str">
            <v>P0049105</v>
          </cell>
          <cell r="Q1446" t="str">
            <v>S09227 Underwriters Crouse: Repl. SWGR</v>
          </cell>
          <cell r="R1446" t="str">
            <v>331014170</v>
          </cell>
          <cell r="S1446" t="str">
            <v>20091221</v>
          </cell>
          <cell r="T1446" t="str">
            <v/>
          </cell>
        </row>
        <row r="1447">
          <cell r="A1447" t="str">
            <v>00231067</v>
          </cell>
          <cell r="B1447" t="str">
            <v>0001</v>
          </cell>
          <cell r="C1447" t="str">
            <v>3310</v>
          </cell>
          <cell r="D1447" t="str">
            <v>00231067</v>
          </cell>
          <cell r="E1447" t="str">
            <v>S09227 UnderwrCr - Distrib Jointing (WO)</v>
          </cell>
          <cell r="F1447" t="str">
            <v>331010170</v>
          </cell>
          <cell r="G1447" t="str">
            <v>20081210</v>
          </cell>
          <cell r="H1447" t="str">
            <v>0000003845</v>
          </cell>
          <cell r="I1447" t="str">
            <v>Frank Pignataro</v>
          </cell>
          <cell r="J1447" t="str">
            <v/>
          </cell>
          <cell r="K1447" t="str">
            <v/>
          </cell>
          <cell r="L1447" t="str">
            <v/>
          </cell>
          <cell r="M1447" t="str">
            <v>P0049110</v>
          </cell>
          <cell r="N1447" t="str">
            <v>S09227 UnderwrCR CONSTR-By OtherDpts(SP)</v>
          </cell>
          <cell r="O1447" t="str">
            <v>331014170</v>
          </cell>
          <cell r="P1447" t="str">
            <v>P0049105</v>
          </cell>
          <cell r="Q1447" t="str">
            <v>S09227 Underwriters Crouse: Repl. SWGR</v>
          </cell>
          <cell r="R1447" t="str">
            <v>331014170</v>
          </cell>
          <cell r="S1447" t="str">
            <v>20091221</v>
          </cell>
          <cell r="T1447" t="str">
            <v/>
          </cell>
        </row>
        <row r="1448">
          <cell r="A1448" t="str">
            <v>00231069</v>
          </cell>
          <cell r="B1448" t="str">
            <v>0001</v>
          </cell>
          <cell r="C1448" t="str">
            <v>3310</v>
          </cell>
          <cell r="D1448" t="str">
            <v>00231069</v>
          </cell>
          <cell r="E1448" t="str">
            <v>SINCLAIR MS: 60 to 100 AMP SERV</v>
          </cell>
          <cell r="F1448" t="str">
            <v>331010170</v>
          </cell>
          <cell r="G1448" t="str">
            <v>20081210</v>
          </cell>
          <cell r="H1448" t="str">
            <v>0000003558</v>
          </cell>
          <cell r="I1448" t="str">
            <v>Barbara Farrar</v>
          </cell>
          <cell r="J1448" t="str">
            <v>20090330</v>
          </cell>
          <cell r="K1448" t="str">
            <v>0000008049</v>
          </cell>
          <cell r="L1448" t="str">
            <v>20090703</v>
          </cell>
          <cell r="M1448" t="str">
            <v>P0040237</v>
          </cell>
          <cell r="N1448" t="str">
            <v>S08080Stn Enh repl defect equip 2008(SP)</v>
          </cell>
          <cell r="O1448" t="str">
            <v>331010170</v>
          </cell>
          <cell r="P1448" t="str">
            <v>P0040236</v>
          </cell>
          <cell r="Q1448" t="str">
            <v>S08080 Stn Enh repl defect equip 2008</v>
          </cell>
          <cell r="R1448" t="str">
            <v>331017165</v>
          </cell>
          <cell r="S1448" t="str">
            <v/>
          </cell>
          <cell r="T1448" t="str">
            <v>0000003128</v>
          </cell>
        </row>
        <row r="1449">
          <cell r="A1449" t="str">
            <v>00231099</v>
          </cell>
          <cell r="B1449" t="str">
            <v>0001</v>
          </cell>
          <cell r="C1449" t="str">
            <v>3720</v>
          </cell>
          <cell r="D1449" t="str">
            <v>00231099</v>
          </cell>
          <cell r="E1449" t="str">
            <v>INDUSTRY POLE 19 - REPL DANGER POLE</v>
          </cell>
          <cell r="F1449" t="str">
            <v>372010250</v>
          </cell>
          <cell r="G1449" t="str">
            <v>20081210</v>
          </cell>
          <cell r="H1449" t="str">
            <v>0000007980</v>
          </cell>
          <cell r="I1449" t="str">
            <v>Kyle Blair</v>
          </cell>
          <cell r="J1449" t="str">
            <v>20090828</v>
          </cell>
          <cell r="K1449" t="str">
            <v>0000003445</v>
          </cell>
          <cell r="L1449" t="str">
            <v>20100112</v>
          </cell>
          <cell r="M1449" t="str">
            <v>P0041265</v>
          </cell>
          <cell r="N1449" t="str">
            <v>CS Replace Poles (Sub-Project)</v>
          </cell>
          <cell r="O1449" t="str">
            <v>372010250</v>
          </cell>
          <cell r="P1449" t="str">
            <v>P0041264</v>
          </cell>
          <cell r="Q1449" t="str">
            <v>CS 2008 CAP REPL O/H EQUIP WEST (PROJ)</v>
          </cell>
          <cell r="R1449" t="str">
            <v>372017163</v>
          </cell>
          <cell r="S1449" t="str">
            <v>20090629</v>
          </cell>
          <cell r="T1449" t="str">
            <v/>
          </cell>
        </row>
        <row r="1450">
          <cell r="A1450" t="str">
            <v>00231104</v>
          </cell>
          <cell r="B1450" t="str">
            <v>0001</v>
          </cell>
          <cell r="C1450" t="str">
            <v>3720</v>
          </cell>
          <cell r="D1450" t="str">
            <v>00231104</v>
          </cell>
          <cell r="E1450" t="str">
            <v>WYEGATE 2 POLE 5 - REPL DANGER POLE</v>
          </cell>
          <cell r="F1450" t="str">
            <v>372017163</v>
          </cell>
          <cell r="G1450" t="str">
            <v>20081210</v>
          </cell>
          <cell r="H1450" t="str">
            <v>0000007980</v>
          </cell>
          <cell r="I1450" t="str">
            <v>Kyle Blair</v>
          </cell>
          <cell r="J1450" t="str">
            <v>20091230</v>
          </cell>
          <cell r="K1450" t="str">
            <v>0000003282</v>
          </cell>
          <cell r="L1450" t="str">
            <v>20100120</v>
          </cell>
          <cell r="M1450" t="str">
            <v>P0049500</v>
          </cell>
          <cell r="N1450" t="str">
            <v>CS Replace Poles (Sub-Project)</v>
          </cell>
          <cell r="O1450" t="str">
            <v>372010250</v>
          </cell>
          <cell r="P1450" t="str">
            <v>P0049499</v>
          </cell>
          <cell r="Q1450" t="str">
            <v>CS 2009 CAPITAL REPLACE O/H EQUIP (West)</v>
          </cell>
          <cell r="R1450" t="str">
            <v>372017163</v>
          </cell>
          <cell r="S1450" t="str">
            <v/>
          </cell>
          <cell r="T1450" t="str">
            <v>0000003282</v>
          </cell>
        </row>
        <row r="1451">
          <cell r="A1451" t="str">
            <v>00231180</v>
          </cell>
          <cell r="B1451" t="str">
            <v>0001</v>
          </cell>
          <cell r="C1451" t="str">
            <v>4100</v>
          </cell>
          <cell r="D1451" t="str">
            <v>00231180</v>
          </cell>
          <cell r="E1451" t="str">
            <v>RIMS CHGS -  CAPEX - WO - BUDGET 09</v>
          </cell>
          <cell r="F1451" t="str">
            <v>410011340</v>
          </cell>
          <cell r="G1451" t="str">
            <v>20081211</v>
          </cell>
          <cell r="H1451" t="str">
            <v>0000002680</v>
          </cell>
          <cell r="I1451" t="str">
            <v>Vince Giunta</v>
          </cell>
          <cell r="J1451" t="str">
            <v/>
          </cell>
          <cell r="K1451" t="str">
            <v/>
          </cell>
          <cell r="L1451" t="str">
            <v/>
          </cell>
          <cell r="M1451" t="str">
            <v>P0049141</v>
          </cell>
          <cell r="N1451" t="str">
            <v>2009 BUD CAPEX - RIMS CHGS - FIELD CREWS</v>
          </cell>
          <cell r="O1451" t="str">
            <v>410011340</v>
          </cell>
          <cell r="P1451" t="str">
            <v>P0049140</v>
          </cell>
          <cell r="Q1451" t="str">
            <v>2009 BUDGET CAPEX - FIELD CREWS</v>
          </cell>
          <cell r="R1451" t="str">
            <v>410011340</v>
          </cell>
          <cell r="S1451" t="str">
            <v/>
          </cell>
          <cell r="T1451" t="str">
            <v/>
          </cell>
        </row>
        <row r="1452">
          <cell r="A1452" t="str">
            <v>00231181</v>
          </cell>
          <cell r="B1452" t="str">
            <v>0001</v>
          </cell>
          <cell r="C1452" t="str">
            <v>4100</v>
          </cell>
          <cell r="D1452" t="str">
            <v>00231181</v>
          </cell>
          <cell r="E1452" t="str">
            <v>2009 BUD CAPEX PRI MTR FAIL FIELD CREWS</v>
          </cell>
          <cell r="F1452" t="str">
            <v>410011340</v>
          </cell>
          <cell r="G1452" t="str">
            <v>20081211</v>
          </cell>
          <cell r="H1452" t="str">
            <v>0000002680</v>
          </cell>
          <cell r="I1452" t="str">
            <v>Vince Giunta</v>
          </cell>
          <cell r="J1452" t="str">
            <v/>
          </cell>
          <cell r="K1452" t="str">
            <v/>
          </cell>
          <cell r="L1452" t="str">
            <v/>
          </cell>
          <cell r="M1452" t="str">
            <v>P0049142</v>
          </cell>
          <cell r="N1452" t="str">
            <v>2009 BUD CAPEX - PRIMARY MTR FAIL FIELD</v>
          </cell>
          <cell r="O1452" t="str">
            <v>410011340</v>
          </cell>
          <cell r="P1452" t="str">
            <v>P0049140</v>
          </cell>
          <cell r="Q1452" t="str">
            <v>2009 BUDGET CAPEX - FIELD CREWS</v>
          </cell>
          <cell r="R1452" t="str">
            <v>410011340</v>
          </cell>
          <cell r="S1452" t="str">
            <v/>
          </cell>
          <cell r="T1452" t="str">
            <v/>
          </cell>
        </row>
        <row r="1453">
          <cell r="A1453" t="str">
            <v>00231186</v>
          </cell>
          <cell r="B1453" t="str">
            <v>0001</v>
          </cell>
          <cell r="C1453" t="str">
            <v>4100</v>
          </cell>
          <cell r="D1453" t="str">
            <v>00231186</v>
          </cell>
          <cell r="E1453" t="str">
            <v>2009 HV METERING MANBY TS [WO]</v>
          </cell>
          <cell r="F1453" t="str">
            <v>410011340</v>
          </cell>
          <cell r="G1453" t="str">
            <v>20081211</v>
          </cell>
          <cell r="H1453" t="str">
            <v>0000002680</v>
          </cell>
          <cell r="I1453" t="str">
            <v>Vince Giunta</v>
          </cell>
          <cell r="J1453" t="str">
            <v/>
          </cell>
          <cell r="K1453" t="str">
            <v/>
          </cell>
          <cell r="L1453" t="str">
            <v/>
          </cell>
          <cell r="M1453" t="str">
            <v>P0049144</v>
          </cell>
          <cell r="N1453" t="str">
            <v>2009 HV WHOLESALE METERING [SUB-PJCT]</v>
          </cell>
          <cell r="O1453" t="str">
            <v>410011340</v>
          </cell>
          <cell r="P1453" t="str">
            <v>P0049143</v>
          </cell>
          <cell r="Q1453" t="str">
            <v>RC4100 - HV WHOLESALE METERING 2009</v>
          </cell>
          <cell r="R1453" t="str">
            <v>410011340</v>
          </cell>
          <cell r="S1453" t="str">
            <v/>
          </cell>
          <cell r="T1453" t="str">
            <v/>
          </cell>
        </row>
        <row r="1454">
          <cell r="A1454" t="str">
            <v>00231187</v>
          </cell>
          <cell r="B1454" t="str">
            <v>0001</v>
          </cell>
          <cell r="C1454" t="str">
            <v>4100</v>
          </cell>
          <cell r="D1454" t="str">
            <v>00231187</v>
          </cell>
          <cell r="E1454" t="str">
            <v>2009 HV METERING TELECOM LINK - SHEPPARD</v>
          </cell>
          <cell r="F1454" t="str">
            <v>410011340</v>
          </cell>
          <cell r="G1454" t="str">
            <v>20081211</v>
          </cell>
          <cell r="H1454" t="str">
            <v>0000002680</v>
          </cell>
          <cell r="I1454" t="str">
            <v>Vince Giunta</v>
          </cell>
          <cell r="J1454" t="str">
            <v/>
          </cell>
          <cell r="K1454" t="str">
            <v/>
          </cell>
          <cell r="L1454" t="str">
            <v/>
          </cell>
          <cell r="M1454" t="str">
            <v>P0049144</v>
          </cell>
          <cell r="N1454" t="str">
            <v>2009 HV WHOLESALE METERING [SUB-PJCT]</v>
          </cell>
          <cell r="O1454" t="str">
            <v>410011340</v>
          </cell>
          <cell r="P1454" t="str">
            <v>P0049143</v>
          </cell>
          <cell r="Q1454" t="str">
            <v>RC4100 - HV WHOLESALE METERING 2009</v>
          </cell>
          <cell r="R1454" t="str">
            <v>410011340</v>
          </cell>
          <cell r="S1454" t="str">
            <v/>
          </cell>
          <cell r="T1454" t="str">
            <v/>
          </cell>
        </row>
        <row r="1455">
          <cell r="A1455" t="str">
            <v>00231188</v>
          </cell>
          <cell r="B1455" t="str">
            <v>0001</v>
          </cell>
          <cell r="C1455" t="str">
            <v>4100</v>
          </cell>
          <cell r="D1455" t="str">
            <v>00231188</v>
          </cell>
          <cell r="E1455" t="str">
            <v>2009 HV METERING TELECOM LINK - MANBY TS</v>
          </cell>
          <cell r="F1455" t="str">
            <v>410011340</v>
          </cell>
          <cell r="G1455" t="str">
            <v>20081211</v>
          </cell>
          <cell r="H1455" t="str">
            <v>0000002680</v>
          </cell>
          <cell r="I1455" t="str">
            <v>Vince Giunta</v>
          </cell>
          <cell r="J1455" t="str">
            <v/>
          </cell>
          <cell r="K1455" t="str">
            <v/>
          </cell>
          <cell r="L1455" t="str">
            <v/>
          </cell>
          <cell r="M1455" t="str">
            <v>P0049144</v>
          </cell>
          <cell r="N1455" t="str">
            <v>2009 HV WHOLESALE METERING [SUB-PJCT]</v>
          </cell>
          <cell r="O1455" t="str">
            <v>410011340</v>
          </cell>
          <cell r="P1455" t="str">
            <v>P0049143</v>
          </cell>
          <cell r="Q1455" t="str">
            <v>RC4100 - HV WHOLESALE METERING 2009</v>
          </cell>
          <cell r="R1455" t="str">
            <v>410011340</v>
          </cell>
          <cell r="S1455" t="str">
            <v/>
          </cell>
          <cell r="T1455" t="str">
            <v/>
          </cell>
        </row>
        <row r="1456">
          <cell r="A1456" t="str">
            <v>00231189</v>
          </cell>
          <cell r="B1456" t="str">
            <v>0001</v>
          </cell>
          <cell r="C1456" t="str">
            <v>4100</v>
          </cell>
          <cell r="D1456" t="str">
            <v>00231189</v>
          </cell>
          <cell r="E1456" t="str">
            <v>2009 SHEPPARD TS - TH METERS [WO]</v>
          </cell>
          <cell r="F1456" t="str">
            <v>410011340</v>
          </cell>
          <cell r="G1456" t="str">
            <v>20081211</v>
          </cell>
          <cell r="H1456" t="str">
            <v>0000002680</v>
          </cell>
          <cell r="I1456" t="str">
            <v>Vince Giunta</v>
          </cell>
          <cell r="J1456" t="str">
            <v/>
          </cell>
          <cell r="K1456" t="str">
            <v/>
          </cell>
          <cell r="L1456" t="str">
            <v/>
          </cell>
          <cell r="M1456" t="str">
            <v>P0049144</v>
          </cell>
          <cell r="N1456" t="str">
            <v>2009 HV WHOLESALE METERING [SUB-PJCT]</v>
          </cell>
          <cell r="O1456" t="str">
            <v>410011340</v>
          </cell>
          <cell r="P1456" t="str">
            <v>P0049143</v>
          </cell>
          <cell r="Q1456" t="str">
            <v>RC4100 - HV WHOLESALE METERING 2009</v>
          </cell>
          <cell r="R1456" t="str">
            <v>410011340</v>
          </cell>
          <cell r="S1456" t="str">
            <v/>
          </cell>
          <cell r="T1456" t="str">
            <v/>
          </cell>
        </row>
        <row r="1457">
          <cell r="A1457" t="str">
            <v>00231190</v>
          </cell>
          <cell r="B1457" t="str">
            <v>0001</v>
          </cell>
          <cell r="C1457" t="str">
            <v>4100</v>
          </cell>
          <cell r="D1457" t="str">
            <v>00231190</v>
          </cell>
          <cell r="E1457" t="str">
            <v>2009 MANBY TS - TH METERS [WO]</v>
          </cell>
          <cell r="F1457" t="str">
            <v>410011340</v>
          </cell>
          <cell r="G1457" t="str">
            <v>20081211</v>
          </cell>
          <cell r="H1457" t="str">
            <v>0000002680</v>
          </cell>
          <cell r="I1457" t="str">
            <v>Vince Giunta</v>
          </cell>
          <cell r="J1457" t="str">
            <v/>
          </cell>
          <cell r="K1457" t="str">
            <v/>
          </cell>
          <cell r="L1457" t="str">
            <v/>
          </cell>
          <cell r="M1457" t="str">
            <v>P0049144</v>
          </cell>
          <cell r="N1457" t="str">
            <v>2009 HV WHOLESALE METERING [SUB-PJCT]</v>
          </cell>
          <cell r="O1457" t="str">
            <v>410011340</v>
          </cell>
          <cell r="P1457" t="str">
            <v>P0049143</v>
          </cell>
          <cell r="Q1457" t="str">
            <v>RC4100 - HV WHOLESALE METERING 2009</v>
          </cell>
          <cell r="R1457" t="str">
            <v>410011340</v>
          </cell>
          <cell r="S1457" t="str">
            <v/>
          </cell>
          <cell r="T1457" t="str">
            <v/>
          </cell>
        </row>
        <row r="1458">
          <cell r="A1458" t="str">
            <v>00231192</v>
          </cell>
          <cell r="B1458" t="str">
            <v>0001</v>
          </cell>
          <cell r="C1458" t="str">
            <v>4100</v>
          </cell>
          <cell r="D1458" t="str">
            <v>00231192</v>
          </cell>
          <cell r="E1458" t="str">
            <v>2009 CAPEX-GRID SUPPLY UPGR  WO</v>
          </cell>
          <cell r="F1458" t="str">
            <v>410011340</v>
          </cell>
          <cell r="G1458" t="str">
            <v>20081211</v>
          </cell>
          <cell r="H1458" t="str">
            <v>0000002680</v>
          </cell>
          <cell r="I1458" t="str">
            <v>Vince Giunta</v>
          </cell>
          <cell r="J1458" t="str">
            <v/>
          </cell>
          <cell r="K1458" t="str">
            <v/>
          </cell>
          <cell r="L1458" t="str">
            <v/>
          </cell>
          <cell r="M1458" t="str">
            <v>P0049141</v>
          </cell>
          <cell r="N1458" t="str">
            <v>2009 BUD CAPEX - RIMS CHGS - FIELD CREWS</v>
          </cell>
          <cell r="O1458" t="str">
            <v>410011340</v>
          </cell>
          <cell r="P1458" t="str">
            <v>P0049140</v>
          </cell>
          <cell r="Q1458" t="str">
            <v>2009 BUDGET CAPEX - FIELD CREWS</v>
          </cell>
          <cell r="R1458" t="str">
            <v>410011340</v>
          </cell>
          <cell r="S1458" t="str">
            <v/>
          </cell>
          <cell r="T1458" t="str">
            <v/>
          </cell>
        </row>
        <row r="1459">
          <cell r="A1459" t="str">
            <v>00231194</v>
          </cell>
          <cell r="B1459" t="str">
            <v>0001</v>
          </cell>
          <cell r="C1459" t="str">
            <v>4100</v>
          </cell>
          <cell r="D1459" t="str">
            <v>00231194</v>
          </cell>
          <cell r="E1459" t="str">
            <v>2009 CAPEX-METER TEST SHOP  WO</v>
          </cell>
          <cell r="F1459" t="str">
            <v>410011382</v>
          </cell>
          <cell r="G1459" t="str">
            <v>20081211</v>
          </cell>
          <cell r="H1459" t="str">
            <v>0000002680</v>
          </cell>
          <cell r="I1459" t="str">
            <v>Vince Giunta</v>
          </cell>
          <cell r="J1459" t="str">
            <v/>
          </cell>
          <cell r="K1459" t="str">
            <v/>
          </cell>
          <cell r="L1459" t="str">
            <v/>
          </cell>
          <cell r="M1459" t="str">
            <v>P0049148</v>
          </cell>
          <cell r="N1459" t="str">
            <v>2009 CAPEX -METER TEST SHOP SUB PROJEC</v>
          </cell>
          <cell r="O1459" t="str">
            <v>410011382</v>
          </cell>
          <cell r="P1459" t="str">
            <v>P0049147</v>
          </cell>
          <cell r="Q1459" t="str">
            <v>2009 BUD CAPEX - METER TEST SHOP PARENT</v>
          </cell>
          <cell r="R1459" t="str">
            <v>410011382</v>
          </cell>
          <cell r="S1459" t="str">
            <v/>
          </cell>
          <cell r="T1459" t="str">
            <v/>
          </cell>
        </row>
        <row r="1460">
          <cell r="A1460" t="str">
            <v>00231195</v>
          </cell>
          <cell r="B1460" t="str">
            <v>0001</v>
          </cell>
          <cell r="C1460" t="str">
            <v>4100</v>
          </cell>
          <cell r="D1460" t="str">
            <v>00231195</v>
          </cell>
          <cell r="E1460" t="str">
            <v>2009 Inst Multi-Unit Meters CAPEX (WO)</v>
          </cell>
          <cell r="F1460" t="str">
            <v>410011342</v>
          </cell>
          <cell r="G1460" t="str">
            <v>20081211</v>
          </cell>
          <cell r="H1460" t="str">
            <v>0000002680</v>
          </cell>
          <cell r="I1460" t="str">
            <v>Vince Giunta</v>
          </cell>
          <cell r="J1460" t="str">
            <v/>
          </cell>
          <cell r="K1460" t="str">
            <v/>
          </cell>
          <cell r="L1460" t="str">
            <v/>
          </cell>
          <cell r="M1460" t="str">
            <v>P0049151</v>
          </cell>
          <cell r="N1460" t="str">
            <v>2009 Inst Multi-Unit Meters CAPEX (SP)</v>
          </cell>
          <cell r="O1460" t="str">
            <v>410011342</v>
          </cell>
          <cell r="P1460" t="str">
            <v>P0049150</v>
          </cell>
          <cell r="Q1460" t="str">
            <v>2009 Inst Multi-Unit Meters CAPEX - 4100</v>
          </cell>
          <cell r="R1460" t="str">
            <v>410011342</v>
          </cell>
          <cell r="S1460" t="str">
            <v/>
          </cell>
          <cell r="T1460" t="str">
            <v/>
          </cell>
        </row>
        <row r="1461">
          <cell r="A1461" t="str">
            <v>00231281</v>
          </cell>
          <cell r="B1461" t="str">
            <v>0001</v>
          </cell>
          <cell r="C1461" t="str">
            <v>4310</v>
          </cell>
          <cell r="D1461" t="str">
            <v>00231281</v>
          </cell>
          <cell r="E1461" t="str">
            <v>UG - 3 PH Transformer (WO)</v>
          </cell>
          <cell r="F1461" t="str">
            <v>431010105</v>
          </cell>
          <cell r="G1461" t="str">
            <v>20081212</v>
          </cell>
          <cell r="H1461" t="str">
            <v>0000003065</v>
          </cell>
          <cell r="I1461" t="str">
            <v>Jergen Larsen</v>
          </cell>
          <cell r="J1461" t="str">
            <v/>
          </cell>
          <cell r="K1461" t="str">
            <v/>
          </cell>
          <cell r="L1461" t="str">
            <v/>
          </cell>
          <cell r="M1461" t="str">
            <v>P0049191</v>
          </cell>
          <cell r="N1461" t="str">
            <v>UG-155 Dynamic dr.3ph pad(SUB.PROJ.)</v>
          </cell>
          <cell r="O1461" t="str">
            <v>431016105</v>
          </cell>
          <cell r="P1461" t="str">
            <v>P0049188</v>
          </cell>
          <cell r="Q1461" t="str">
            <v>155 Dynamic dr. 3phase pad- EV9A5(PROJ.)</v>
          </cell>
          <cell r="R1461" t="str">
            <v>431016105</v>
          </cell>
          <cell r="S1461" t="str">
            <v/>
          </cell>
          <cell r="T1461" t="str">
            <v/>
          </cell>
        </row>
        <row r="1462">
          <cell r="A1462" t="str">
            <v>00231283</v>
          </cell>
          <cell r="B1462" t="str">
            <v>0001</v>
          </cell>
          <cell r="C1462" t="str">
            <v>4310</v>
          </cell>
          <cell r="D1462" t="str">
            <v>00231283</v>
          </cell>
          <cell r="E1462" t="str">
            <v>UG - Metering (WO)</v>
          </cell>
          <cell r="F1462" t="str">
            <v>431010105</v>
          </cell>
          <cell r="G1462" t="str">
            <v>20081212</v>
          </cell>
          <cell r="H1462" t="str">
            <v>0000003065</v>
          </cell>
          <cell r="I1462" t="str">
            <v>Jergen Larsen</v>
          </cell>
          <cell r="J1462" t="str">
            <v/>
          </cell>
          <cell r="K1462" t="str">
            <v/>
          </cell>
          <cell r="L1462" t="str">
            <v/>
          </cell>
          <cell r="M1462" t="str">
            <v>P0049191</v>
          </cell>
          <cell r="N1462" t="str">
            <v>UG-155 Dynamic dr.3ph pad(SUB.PROJ.)</v>
          </cell>
          <cell r="O1462" t="str">
            <v>431016105</v>
          </cell>
          <cell r="P1462" t="str">
            <v>P0049188</v>
          </cell>
          <cell r="Q1462" t="str">
            <v>155 Dynamic dr. 3phase pad- EV9A5(PROJ.)</v>
          </cell>
          <cell r="R1462" t="str">
            <v>431016105</v>
          </cell>
          <cell r="S1462" t="str">
            <v/>
          </cell>
          <cell r="T1462" t="str">
            <v/>
          </cell>
        </row>
        <row r="1463">
          <cell r="A1463" t="str">
            <v>00231285</v>
          </cell>
          <cell r="B1463" t="str">
            <v>0001</v>
          </cell>
          <cell r="C1463" t="str">
            <v>4310</v>
          </cell>
          <cell r="D1463" t="str">
            <v>00231285</v>
          </cell>
          <cell r="E1463" t="str">
            <v>CAPITAL CONTRIBUTION (WO)</v>
          </cell>
          <cell r="F1463" t="str">
            <v>431013230</v>
          </cell>
          <cell r="G1463" t="str">
            <v>20081212</v>
          </cell>
          <cell r="H1463" t="str">
            <v>0000003065</v>
          </cell>
          <cell r="I1463" t="str">
            <v>Jergen Larsen</v>
          </cell>
          <cell r="J1463" t="str">
            <v/>
          </cell>
          <cell r="K1463" t="str">
            <v/>
          </cell>
          <cell r="L1463" t="str">
            <v/>
          </cell>
          <cell r="M1463" t="str">
            <v>P0049193</v>
          </cell>
          <cell r="N1463" t="str">
            <v>CONTRIB$-155 Dynamic dr.3ph pad(SUB.PROJ</v>
          </cell>
          <cell r="O1463" t="str">
            <v>431016105</v>
          </cell>
          <cell r="P1463" t="str">
            <v>P0049188</v>
          </cell>
          <cell r="Q1463" t="str">
            <v>155 Dynamic dr. 3phase pad- EV9A5(PROJ.)</v>
          </cell>
          <cell r="R1463" t="str">
            <v>431016105</v>
          </cell>
          <cell r="S1463" t="str">
            <v/>
          </cell>
          <cell r="T1463" t="str">
            <v/>
          </cell>
        </row>
        <row r="1464">
          <cell r="A1464" t="str">
            <v>00231286</v>
          </cell>
          <cell r="B1464" t="str">
            <v>0001</v>
          </cell>
          <cell r="C1464" t="str">
            <v>4310</v>
          </cell>
          <cell r="D1464" t="str">
            <v>00231286</v>
          </cell>
          <cell r="E1464" t="str">
            <v>155 dynamic dr</v>
          </cell>
          <cell r="F1464" t="str">
            <v>431016105</v>
          </cell>
          <cell r="G1464" t="str">
            <v>20081212</v>
          </cell>
          <cell r="H1464" t="str">
            <v>0000003065</v>
          </cell>
          <cell r="I1464" t="str">
            <v>Jergen Larsen</v>
          </cell>
          <cell r="J1464" t="str">
            <v/>
          </cell>
          <cell r="K1464" t="str">
            <v/>
          </cell>
          <cell r="L1464" t="str">
            <v/>
          </cell>
          <cell r="M1464" t="str">
            <v>P0049192</v>
          </cell>
          <cell r="N1464" t="str">
            <v>DSGN-155 Dynamic dr.3ph pad(SUB.PROJ.)</v>
          </cell>
          <cell r="O1464" t="str">
            <v>431016105</v>
          </cell>
          <cell r="P1464" t="str">
            <v>P0049188</v>
          </cell>
          <cell r="Q1464" t="str">
            <v>155 Dynamic dr. 3phase pad- EV9A5(PROJ.)</v>
          </cell>
          <cell r="R1464" t="str">
            <v>431016105</v>
          </cell>
          <cell r="S1464" t="str">
            <v/>
          </cell>
          <cell r="T1464" t="str">
            <v/>
          </cell>
        </row>
        <row r="1465">
          <cell r="A1465" t="str">
            <v>00231287</v>
          </cell>
          <cell r="B1465" t="str">
            <v>0001</v>
          </cell>
          <cell r="C1465" t="str">
            <v>3110</v>
          </cell>
          <cell r="D1465" t="str">
            <v>00231287</v>
          </cell>
          <cell r="E1465" t="str">
            <v>E10173 Decom. Station J JF1 DESIGN</v>
          </cell>
          <cell r="F1465" t="str">
            <v>311010180</v>
          </cell>
          <cell r="G1465" t="str">
            <v>20081212</v>
          </cell>
          <cell r="H1465" t="str">
            <v>0000002818</v>
          </cell>
          <cell r="I1465" t="str">
            <v>Douglas Smith</v>
          </cell>
          <cell r="J1465" t="str">
            <v/>
          </cell>
          <cell r="K1465" t="str">
            <v/>
          </cell>
          <cell r="L1465" t="str">
            <v/>
          </cell>
          <cell r="M1465" t="str">
            <v>P0047705</v>
          </cell>
          <cell r="N1465" t="str">
            <v>Design for 2010 Const Project</v>
          </cell>
          <cell r="O1465" t="str">
            <v>311010180</v>
          </cell>
          <cell r="P1465" t="str">
            <v>P0047702</v>
          </cell>
          <cell r="Q1465" t="str">
            <v>Design Projects For 2010 &amp; 2011</v>
          </cell>
          <cell r="R1465" t="str">
            <v>311014181</v>
          </cell>
          <cell r="S1465" t="str">
            <v/>
          </cell>
          <cell r="T1465" t="str">
            <v/>
          </cell>
        </row>
        <row r="1466">
          <cell r="A1466" t="str">
            <v>00231290</v>
          </cell>
          <cell r="B1466" t="str">
            <v>0001</v>
          </cell>
          <cell r="C1466" t="str">
            <v>2200</v>
          </cell>
          <cell r="D1466" t="str">
            <v>00231290</v>
          </cell>
          <cell r="E1466" t="str">
            <v>Feeder investment Tool (WO)</v>
          </cell>
          <cell r="F1466" t="str">
            <v>220011361</v>
          </cell>
          <cell r="G1466" t="str">
            <v>20081212</v>
          </cell>
          <cell r="H1466" t="str">
            <v>0000003909</v>
          </cell>
          <cell r="I1466" t="str">
            <v>Abel Fung</v>
          </cell>
          <cell r="J1466" t="str">
            <v/>
          </cell>
          <cell r="K1466" t="str">
            <v/>
          </cell>
          <cell r="L1466" t="str">
            <v/>
          </cell>
          <cell r="M1466" t="str">
            <v>P0049195</v>
          </cell>
          <cell r="N1466" t="str">
            <v>Feeder investment Tool (Sub Proj)</v>
          </cell>
          <cell r="O1466" t="str">
            <v>220011361</v>
          </cell>
          <cell r="P1466" t="str">
            <v>P0049194</v>
          </cell>
          <cell r="Q1466" t="str">
            <v>Feeder investment Tool (Proj)</v>
          </cell>
          <cell r="R1466" t="str">
            <v>220011361</v>
          </cell>
          <cell r="S1466" t="str">
            <v/>
          </cell>
          <cell r="T1466" t="str">
            <v>0000003909</v>
          </cell>
        </row>
        <row r="1467">
          <cell r="A1467" t="str">
            <v>00231291</v>
          </cell>
          <cell r="B1467" t="str">
            <v>0001</v>
          </cell>
          <cell r="C1467" t="str">
            <v>3110</v>
          </cell>
          <cell r="D1467" t="str">
            <v>00231291</v>
          </cell>
          <cell r="E1467" t="str">
            <v>E10169 Decom Stn D  DESIGN</v>
          </cell>
          <cell r="F1467" t="str">
            <v>311010199</v>
          </cell>
          <cell r="G1467" t="str">
            <v>20081212</v>
          </cell>
          <cell r="H1467" t="str">
            <v>0000002818</v>
          </cell>
          <cell r="I1467" t="str">
            <v>Douglas Smith</v>
          </cell>
          <cell r="J1467" t="str">
            <v/>
          </cell>
          <cell r="K1467" t="str">
            <v/>
          </cell>
          <cell r="L1467" t="str">
            <v/>
          </cell>
          <cell r="M1467" t="str">
            <v>P0047705</v>
          </cell>
          <cell r="N1467" t="str">
            <v>Design for 2010 Const Project</v>
          </cell>
          <cell r="O1467" t="str">
            <v>311010180</v>
          </cell>
          <cell r="P1467" t="str">
            <v>P0047702</v>
          </cell>
          <cell r="Q1467" t="str">
            <v>Design Projects For 2010 &amp; 2011</v>
          </cell>
          <cell r="R1467" t="str">
            <v>311014181</v>
          </cell>
          <cell r="S1467" t="str">
            <v/>
          </cell>
          <cell r="T1467" t="str">
            <v/>
          </cell>
        </row>
        <row r="1468">
          <cell r="A1468" t="str">
            <v>00231292</v>
          </cell>
          <cell r="B1468" t="str">
            <v>0001</v>
          </cell>
          <cell r="C1468" t="str">
            <v>3110</v>
          </cell>
          <cell r="D1468" t="str">
            <v>00231292</v>
          </cell>
          <cell r="E1468" t="str">
            <v>E10170 Decomm. Stn H HF1   DESIGN</v>
          </cell>
          <cell r="F1468" t="str">
            <v>311010199</v>
          </cell>
          <cell r="G1468" t="str">
            <v>20081212</v>
          </cell>
          <cell r="H1468" t="str">
            <v>0000002818</v>
          </cell>
          <cell r="I1468" t="str">
            <v>Douglas Smith</v>
          </cell>
          <cell r="J1468" t="str">
            <v/>
          </cell>
          <cell r="K1468" t="str">
            <v/>
          </cell>
          <cell r="L1468" t="str">
            <v/>
          </cell>
          <cell r="M1468" t="str">
            <v>P0047705</v>
          </cell>
          <cell r="N1468" t="str">
            <v>Design for 2010 Const Project</v>
          </cell>
          <cell r="O1468" t="str">
            <v>311010180</v>
          </cell>
          <cell r="P1468" t="str">
            <v>P0047702</v>
          </cell>
          <cell r="Q1468" t="str">
            <v>Design Projects For 2010 &amp; 2011</v>
          </cell>
          <cell r="R1468" t="str">
            <v>311014181</v>
          </cell>
          <cell r="S1468" t="str">
            <v/>
          </cell>
          <cell r="T1468" t="str">
            <v/>
          </cell>
        </row>
        <row r="1469">
          <cell r="A1469" t="str">
            <v>00231320</v>
          </cell>
          <cell r="B1469" t="str">
            <v>0001</v>
          </cell>
          <cell r="C1469" t="str">
            <v>4310</v>
          </cell>
          <cell r="D1469" t="str">
            <v>00231320</v>
          </cell>
          <cell r="E1469" t="str">
            <v>Civil (WO)</v>
          </cell>
          <cell r="F1469" t="str">
            <v>431010105</v>
          </cell>
          <cell r="G1469" t="str">
            <v>20081212</v>
          </cell>
          <cell r="H1469" t="str">
            <v>0000003934</v>
          </cell>
          <cell r="I1469" t="str">
            <v>Tsegaye Birru</v>
          </cell>
          <cell r="J1469" t="str">
            <v>20100114</v>
          </cell>
          <cell r="K1469" t="str">
            <v>0000002895</v>
          </cell>
          <cell r="L1469" t="str">
            <v>20100212</v>
          </cell>
          <cell r="M1469" t="str">
            <v>P0049199</v>
          </cell>
          <cell r="N1469" t="str">
            <v>CRTR-493 Parliament St U/G Secondary Ser</v>
          </cell>
          <cell r="O1469" t="str">
            <v>431016105</v>
          </cell>
          <cell r="P1469" t="str">
            <v>P0049198</v>
          </cell>
          <cell r="Q1469" t="str">
            <v>493 Parliament St U/G Secondary Service</v>
          </cell>
          <cell r="R1469" t="str">
            <v>431016105</v>
          </cell>
          <cell r="S1469" t="str">
            <v>20091201</v>
          </cell>
          <cell r="T1469" t="str">
            <v/>
          </cell>
        </row>
        <row r="1470">
          <cell r="A1470" t="str">
            <v>00231322</v>
          </cell>
          <cell r="B1470" t="str">
            <v>0001</v>
          </cell>
          <cell r="C1470" t="str">
            <v>4310</v>
          </cell>
          <cell r="D1470" t="str">
            <v>00231322</v>
          </cell>
          <cell r="E1470" t="str">
            <v>OH - Secondary Services (WO)</v>
          </cell>
          <cell r="F1470" t="str">
            <v>431010105</v>
          </cell>
          <cell r="G1470" t="str">
            <v>20081212</v>
          </cell>
          <cell r="H1470" t="str">
            <v>0000003934</v>
          </cell>
          <cell r="I1470" t="str">
            <v>Tsegaye Birru</v>
          </cell>
          <cell r="J1470" t="str">
            <v>20100114</v>
          </cell>
          <cell r="K1470" t="str">
            <v>0000002895</v>
          </cell>
          <cell r="L1470" t="str">
            <v>20100212</v>
          </cell>
          <cell r="M1470" t="str">
            <v>P0049200</v>
          </cell>
          <cell r="N1470" t="str">
            <v>OH-493 Parliament St U/G Secondary Servi</v>
          </cell>
          <cell r="O1470" t="str">
            <v>431016105</v>
          </cell>
          <cell r="P1470" t="str">
            <v>P0049198</v>
          </cell>
          <cell r="Q1470" t="str">
            <v>493 Parliament St U/G Secondary Service</v>
          </cell>
          <cell r="R1470" t="str">
            <v>431016105</v>
          </cell>
          <cell r="S1470" t="str">
            <v>20091201</v>
          </cell>
          <cell r="T1470" t="str">
            <v/>
          </cell>
        </row>
        <row r="1471">
          <cell r="A1471" t="str">
            <v>00231323</v>
          </cell>
          <cell r="B1471" t="str">
            <v>0001</v>
          </cell>
          <cell r="C1471" t="str">
            <v>4310</v>
          </cell>
          <cell r="D1471" t="str">
            <v>00231323</v>
          </cell>
          <cell r="E1471" t="str">
            <v>UG Cable Installation (WO)</v>
          </cell>
          <cell r="F1471" t="str">
            <v>431010105</v>
          </cell>
          <cell r="G1471" t="str">
            <v>20081212</v>
          </cell>
          <cell r="H1471" t="str">
            <v>0000003934</v>
          </cell>
          <cell r="I1471" t="str">
            <v>Tsegaye Birru</v>
          </cell>
          <cell r="J1471" t="str">
            <v>20100114</v>
          </cell>
          <cell r="K1471" t="str">
            <v>0000002895</v>
          </cell>
          <cell r="L1471" t="str">
            <v>20100212</v>
          </cell>
          <cell r="M1471" t="str">
            <v>P0049201</v>
          </cell>
          <cell r="N1471" t="str">
            <v>UG-493 Parliament St U/G Secondary Servi</v>
          </cell>
          <cell r="O1471" t="str">
            <v>431016105</v>
          </cell>
          <cell r="P1471" t="str">
            <v>P0049198</v>
          </cell>
          <cell r="Q1471" t="str">
            <v>493 Parliament St U/G Secondary Service</v>
          </cell>
          <cell r="R1471" t="str">
            <v>431016105</v>
          </cell>
          <cell r="S1471" t="str">
            <v>20091201</v>
          </cell>
          <cell r="T1471" t="str">
            <v/>
          </cell>
        </row>
        <row r="1472">
          <cell r="A1472" t="str">
            <v>00231324</v>
          </cell>
          <cell r="B1472" t="str">
            <v>0001</v>
          </cell>
          <cell r="C1472" t="str">
            <v>4310</v>
          </cell>
          <cell r="D1472" t="str">
            <v>00231324</v>
          </cell>
          <cell r="E1472" t="str">
            <v>UG Secondary Services (WO)</v>
          </cell>
          <cell r="F1472" t="str">
            <v>431010105</v>
          </cell>
          <cell r="G1472" t="str">
            <v>20081212</v>
          </cell>
          <cell r="H1472" t="str">
            <v>0000003934</v>
          </cell>
          <cell r="I1472" t="str">
            <v>Tsegaye Birru</v>
          </cell>
          <cell r="J1472" t="str">
            <v>20091201</v>
          </cell>
          <cell r="K1472" t="str">
            <v>0000002762</v>
          </cell>
          <cell r="L1472" t="str">
            <v>20100212</v>
          </cell>
          <cell r="M1472" t="str">
            <v>P0049201</v>
          </cell>
          <cell r="N1472" t="str">
            <v>UG-493 Parliament St U/G Secondary Servi</v>
          </cell>
          <cell r="O1472" t="str">
            <v>431016105</v>
          </cell>
          <cell r="P1472" t="str">
            <v>P0049198</v>
          </cell>
          <cell r="Q1472" t="str">
            <v>493 Parliament St U/G Secondary Service</v>
          </cell>
          <cell r="R1472" t="str">
            <v>431016105</v>
          </cell>
          <cell r="S1472" t="str">
            <v>20091201</v>
          </cell>
          <cell r="T1472" t="str">
            <v/>
          </cell>
        </row>
        <row r="1473">
          <cell r="A1473" t="str">
            <v>00231325</v>
          </cell>
          <cell r="B1473" t="str">
            <v>0001</v>
          </cell>
          <cell r="C1473" t="str">
            <v>4310</v>
          </cell>
          <cell r="D1473" t="str">
            <v>00231325</v>
          </cell>
          <cell r="E1473" t="str">
            <v>UG Metering (WO)</v>
          </cell>
          <cell r="F1473" t="str">
            <v>431010105</v>
          </cell>
          <cell r="G1473" t="str">
            <v>20081212</v>
          </cell>
          <cell r="H1473" t="str">
            <v>0000003934</v>
          </cell>
          <cell r="I1473" t="str">
            <v>Tsegaye Birru</v>
          </cell>
          <cell r="J1473" t="str">
            <v>20100114</v>
          </cell>
          <cell r="K1473" t="str">
            <v>0000002895</v>
          </cell>
          <cell r="L1473" t="str">
            <v>20100212</v>
          </cell>
          <cell r="M1473" t="str">
            <v>P0049201</v>
          </cell>
          <cell r="N1473" t="str">
            <v>UG-493 Parliament St U/G Secondary Servi</v>
          </cell>
          <cell r="O1473" t="str">
            <v>431016105</v>
          </cell>
          <cell r="P1473" t="str">
            <v>P0049198</v>
          </cell>
          <cell r="Q1473" t="str">
            <v>493 Parliament St U/G Secondary Service</v>
          </cell>
          <cell r="R1473" t="str">
            <v>431016105</v>
          </cell>
          <cell r="S1473" t="str">
            <v>20091201</v>
          </cell>
          <cell r="T1473" t="str">
            <v/>
          </cell>
        </row>
        <row r="1474">
          <cell r="A1474" t="str">
            <v>00231326</v>
          </cell>
          <cell r="B1474" t="str">
            <v>0001</v>
          </cell>
          <cell r="C1474" t="str">
            <v>4310</v>
          </cell>
          <cell r="D1474" t="str">
            <v>00231326</v>
          </cell>
          <cell r="E1474" t="str">
            <v>Design [WO]</v>
          </cell>
          <cell r="F1474" t="str">
            <v>431010105</v>
          </cell>
          <cell r="G1474" t="str">
            <v>20081212</v>
          </cell>
          <cell r="H1474" t="str">
            <v>0000003934</v>
          </cell>
          <cell r="I1474" t="str">
            <v>Tsegaye Birru</v>
          </cell>
          <cell r="J1474" t="str">
            <v/>
          </cell>
          <cell r="K1474" t="str">
            <v/>
          </cell>
          <cell r="L1474" t="str">
            <v>20100212</v>
          </cell>
          <cell r="M1474" t="str">
            <v>P0049202</v>
          </cell>
          <cell r="N1474" t="str">
            <v>DSGN-493 Parliament St U/G Secondary Ser</v>
          </cell>
          <cell r="O1474" t="str">
            <v>431016105</v>
          </cell>
          <cell r="P1474" t="str">
            <v>P0049198</v>
          </cell>
          <cell r="Q1474" t="str">
            <v>493 Parliament St U/G Secondary Service</v>
          </cell>
          <cell r="R1474" t="str">
            <v>431016105</v>
          </cell>
          <cell r="S1474" t="str">
            <v>20091201</v>
          </cell>
          <cell r="T1474" t="str">
            <v/>
          </cell>
        </row>
        <row r="1475">
          <cell r="A1475" t="str">
            <v>00231327</v>
          </cell>
          <cell r="B1475" t="str">
            <v>0001</v>
          </cell>
          <cell r="C1475" t="str">
            <v>4310</v>
          </cell>
          <cell r="D1475" t="str">
            <v>00231327</v>
          </cell>
          <cell r="E1475" t="str">
            <v>Capital Contribution (WO)</v>
          </cell>
          <cell r="F1475" t="str">
            <v>431010105</v>
          </cell>
          <cell r="G1475" t="str">
            <v>20081212</v>
          </cell>
          <cell r="H1475" t="str">
            <v>0000003934</v>
          </cell>
          <cell r="I1475" t="str">
            <v>Tsegaye Birru</v>
          </cell>
          <cell r="J1475" t="str">
            <v>20100114</v>
          </cell>
          <cell r="K1475" t="str">
            <v>0000002895</v>
          </cell>
          <cell r="L1475" t="str">
            <v>20100212</v>
          </cell>
          <cell r="M1475" t="str">
            <v>P0049203</v>
          </cell>
          <cell r="N1475" t="str">
            <v>CONTRIB$-493 Parliament St U/G Secondary</v>
          </cell>
          <cell r="O1475" t="str">
            <v>431016105</v>
          </cell>
          <cell r="P1475" t="str">
            <v>P0049198</v>
          </cell>
          <cell r="Q1475" t="str">
            <v>493 Parliament St U/G Secondary Service</v>
          </cell>
          <cell r="R1475" t="str">
            <v>431016105</v>
          </cell>
          <cell r="S1475" t="str">
            <v>20091201</v>
          </cell>
          <cell r="T1475" t="str">
            <v/>
          </cell>
        </row>
        <row r="1476">
          <cell r="A1476" t="str">
            <v>00231340</v>
          </cell>
          <cell r="B1476" t="str">
            <v>0001</v>
          </cell>
          <cell r="C1476" t="str">
            <v>2700</v>
          </cell>
          <cell r="D1476" t="str">
            <v>00231340</v>
          </cell>
          <cell r="E1476" t="str">
            <v>Leaside-Birch HONI CAP CONTRIBUTION (WO)</v>
          </cell>
          <cell r="F1476" t="str">
            <v>270011307</v>
          </cell>
          <cell r="G1476" t="str">
            <v>20081212</v>
          </cell>
          <cell r="H1476" t="str">
            <v>0000003319</v>
          </cell>
          <cell r="I1476" t="str">
            <v>Henry Quach</v>
          </cell>
          <cell r="J1476" t="str">
            <v/>
          </cell>
          <cell r="K1476" t="str">
            <v/>
          </cell>
          <cell r="L1476" t="str">
            <v/>
          </cell>
          <cell r="M1476" t="str">
            <v>P0049212</v>
          </cell>
          <cell r="N1476" t="str">
            <v>Leaside-Birch HONI CAPITAL CONTRIBUTION</v>
          </cell>
          <cell r="O1476" t="str">
            <v>270011307</v>
          </cell>
          <cell r="P1476" t="str">
            <v>P0049211</v>
          </cell>
          <cell r="Q1476" t="str">
            <v>Leaside-Birch HONI CAPITAL CONTRIBUTION</v>
          </cell>
          <cell r="R1476" t="str">
            <v>270011307</v>
          </cell>
          <cell r="S1476" t="str">
            <v/>
          </cell>
          <cell r="T1476" t="str">
            <v/>
          </cell>
        </row>
        <row r="1477">
          <cell r="A1477" t="str">
            <v>00231370</v>
          </cell>
          <cell r="B1477" t="str">
            <v>0001</v>
          </cell>
          <cell r="C1477" t="str">
            <v>4360</v>
          </cell>
          <cell r="D1477" t="str">
            <v>00231370</v>
          </cell>
          <cell r="E1477" t="str">
            <v>200 MADISON-PREM. DESIGN</v>
          </cell>
          <cell r="F1477" t="str">
            <v>436010199</v>
          </cell>
          <cell r="G1477" t="str">
            <v>20081215</v>
          </cell>
          <cell r="H1477" t="str">
            <v>0000003262</v>
          </cell>
          <cell r="I1477" t="str">
            <v>John Trojanowski</v>
          </cell>
          <cell r="J1477" t="str">
            <v/>
          </cell>
          <cell r="K1477" t="str">
            <v/>
          </cell>
          <cell r="L1477" t="str">
            <v/>
          </cell>
          <cell r="M1477" t="str">
            <v>P0018768</v>
          </cell>
          <cell r="N1477" t="str">
            <v>J TROJANOWSKI - Prelim Design CAPITAL</v>
          </cell>
          <cell r="O1477" t="str">
            <v>436010105</v>
          </cell>
          <cell r="P1477" t="str">
            <v>P0018756</v>
          </cell>
          <cell r="Q1477" t="str">
            <v>PRELIM DESIGN CCM-West  [CAPITAL]</v>
          </cell>
          <cell r="R1477" t="str">
            <v>436016105</v>
          </cell>
          <cell r="S1477" t="str">
            <v/>
          </cell>
          <cell r="T1477" t="str">
            <v>0000003262</v>
          </cell>
        </row>
        <row r="1478">
          <cell r="A1478" t="str">
            <v>00231376</v>
          </cell>
          <cell r="B1478" t="str">
            <v>0001</v>
          </cell>
          <cell r="C1478" t="str">
            <v>4310</v>
          </cell>
          <cell r="D1478" t="str">
            <v>00231376</v>
          </cell>
          <cell r="E1478" t="str">
            <v>CCM DESIGN PROJECT POTTERY RD.</v>
          </cell>
          <cell r="F1478" t="str">
            <v>431010199</v>
          </cell>
          <cell r="G1478" t="str">
            <v>20081215</v>
          </cell>
          <cell r="H1478" t="str">
            <v>0000007747</v>
          </cell>
          <cell r="I1478" t="str">
            <v>Kyle Kraiker</v>
          </cell>
          <cell r="J1478" t="str">
            <v/>
          </cell>
          <cell r="K1478" t="str">
            <v/>
          </cell>
          <cell r="L1478" t="str">
            <v/>
          </cell>
          <cell r="M1478" t="str">
            <v>P0037515</v>
          </cell>
          <cell r="N1478" t="str">
            <v>Kyle Kraiker PRELIM DESIGN CAP</v>
          </cell>
          <cell r="O1478" t="str">
            <v>431010105</v>
          </cell>
          <cell r="P1478" t="str">
            <v>P0011851</v>
          </cell>
          <cell r="Q1478" t="str">
            <v>CCM-East PRELIM DESIGN - 500 Com/MILNER</v>
          </cell>
          <cell r="R1478" t="str">
            <v>431016105</v>
          </cell>
          <cell r="S1478" t="str">
            <v/>
          </cell>
          <cell r="T1478" t="str">
            <v/>
          </cell>
        </row>
        <row r="1479">
          <cell r="A1479" t="str">
            <v>00231453</v>
          </cell>
          <cell r="B1479" t="str">
            <v>0001</v>
          </cell>
          <cell r="C1479" t="str">
            <v>4310</v>
          </cell>
          <cell r="D1479" t="str">
            <v>00231453</v>
          </cell>
          <cell r="E1479" t="str">
            <v>CCM DESIGN PROJECT TAYLOR CREEK PARK</v>
          </cell>
          <cell r="F1479" t="str">
            <v>431010199</v>
          </cell>
          <cell r="G1479" t="str">
            <v>20081215</v>
          </cell>
          <cell r="H1479" t="str">
            <v>0000007747</v>
          </cell>
          <cell r="I1479" t="str">
            <v>Kyle Kraiker</v>
          </cell>
          <cell r="J1479" t="str">
            <v/>
          </cell>
          <cell r="K1479" t="str">
            <v/>
          </cell>
          <cell r="L1479" t="str">
            <v/>
          </cell>
          <cell r="M1479" t="str">
            <v>P0037515</v>
          </cell>
          <cell r="N1479" t="str">
            <v>Kyle Kraiker PRELIM DESIGN CAP</v>
          </cell>
          <cell r="O1479" t="str">
            <v>431010105</v>
          </cell>
          <cell r="P1479" t="str">
            <v>P0011851</v>
          </cell>
          <cell r="Q1479" t="str">
            <v>CCM-East PRELIM DESIGN - 500 Com/MILNER</v>
          </cell>
          <cell r="R1479" t="str">
            <v>431016105</v>
          </cell>
          <cell r="S1479" t="str">
            <v/>
          </cell>
          <cell r="T1479" t="str">
            <v/>
          </cell>
        </row>
        <row r="1480">
          <cell r="A1480" t="str">
            <v>00231575</v>
          </cell>
          <cell r="B1480" t="str">
            <v>0001</v>
          </cell>
          <cell r="C1480" t="str">
            <v>3720</v>
          </cell>
          <cell r="D1480" t="str">
            <v>00231575</v>
          </cell>
          <cell r="E1480" t="str">
            <v>JOPLING POLE 25 - REPLACE DANGER POLE</v>
          </cell>
          <cell r="F1480" t="str">
            <v>372010250</v>
          </cell>
          <cell r="G1480" t="str">
            <v>20081215</v>
          </cell>
          <cell r="H1480" t="str">
            <v>0000007980</v>
          </cell>
          <cell r="I1480" t="str">
            <v>Kyle Blair</v>
          </cell>
          <cell r="J1480" t="str">
            <v>20090629</v>
          </cell>
          <cell r="K1480" t="str">
            <v>0000003110</v>
          </cell>
          <cell r="L1480" t="str">
            <v>20100430</v>
          </cell>
          <cell r="M1480" t="str">
            <v>P0041265</v>
          </cell>
          <cell r="N1480" t="str">
            <v>CS Replace Poles (Sub-Project)</v>
          </cell>
          <cell r="O1480" t="str">
            <v>372010250</v>
          </cell>
          <cell r="P1480" t="str">
            <v>P0041264</v>
          </cell>
          <cell r="Q1480" t="str">
            <v>CS 2008 CAP REPL O/H EQUIP WEST (PROJ)</v>
          </cell>
          <cell r="R1480" t="str">
            <v>372017163</v>
          </cell>
          <cell r="S1480" t="str">
            <v>20090629</v>
          </cell>
          <cell r="T1480" t="str">
            <v/>
          </cell>
        </row>
        <row r="1481">
          <cell r="A1481" t="str">
            <v>00231577</v>
          </cell>
          <cell r="B1481" t="str">
            <v>0001</v>
          </cell>
          <cell r="C1481" t="str">
            <v>1762</v>
          </cell>
          <cell r="D1481" t="str">
            <v>00231577</v>
          </cell>
          <cell r="E1481" t="str">
            <v>MCRS Automation - Hardware</v>
          </cell>
          <cell r="F1481" t="str">
            <v>176211360</v>
          </cell>
          <cell r="G1481" t="str">
            <v>20081215</v>
          </cell>
          <cell r="H1481" t="str">
            <v>0000007549</v>
          </cell>
          <cell r="I1481" t="str">
            <v>Branimir Davidovic</v>
          </cell>
          <cell r="J1481" t="str">
            <v>20091231</v>
          </cell>
          <cell r="K1481" t="str">
            <v>0000007549</v>
          </cell>
          <cell r="L1481" t="str">
            <v>20100112</v>
          </cell>
          <cell r="M1481" t="str">
            <v>P0049220</v>
          </cell>
          <cell r="N1481" t="str">
            <v>MCRS Automation - HW</v>
          </cell>
          <cell r="O1481" t="str">
            <v>176211360</v>
          </cell>
          <cell r="P1481" t="str">
            <v>P0041655</v>
          </cell>
          <cell r="Q1481" t="str">
            <v>Business Intelligence Program</v>
          </cell>
          <cell r="R1481" t="str">
            <v>176211361</v>
          </cell>
          <cell r="S1481" t="str">
            <v/>
          </cell>
          <cell r="T1481" t="str">
            <v/>
          </cell>
        </row>
        <row r="1482">
          <cell r="A1482" t="str">
            <v>00231579</v>
          </cell>
          <cell r="B1482" t="str">
            <v>0001</v>
          </cell>
          <cell r="C1482" t="str">
            <v>1762</v>
          </cell>
          <cell r="D1482" t="str">
            <v>00231579</v>
          </cell>
          <cell r="E1482" t="str">
            <v>MCRS Automation - Lab&amp;Softw</v>
          </cell>
          <cell r="F1482" t="str">
            <v>176211361</v>
          </cell>
          <cell r="G1482" t="str">
            <v>20081215</v>
          </cell>
          <cell r="H1482" t="str">
            <v>0000007549</v>
          </cell>
          <cell r="I1482" t="str">
            <v>Branimir Davidovic</v>
          </cell>
          <cell r="J1482" t="str">
            <v>20091231</v>
          </cell>
          <cell r="K1482" t="str">
            <v>0000007549</v>
          </cell>
          <cell r="L1482" t="str">
            <v>20100112</v>
          </cell>
          <cell r="M1482" t="str">
            <v>P0049221</v>
          </cell>
          <cell r="N1482" t="str">
            <v>MCRS Automation - SW</v>
          </cell>
          <cell r="O1482" t="str">
            <v>176211361</v>
          </cell>
          <cell r="P1482" t="str">
            <v>P0041655</v>
          </cell>
          <cell r="Q1482" t="str">
            <v>Business Intelligence Program</v>
          </cell>
          <cell r="R1482" t="str">
            <v>176211361</v>
          </cell>
          <cell r="S1482" t="str">
            <v/>
          </cell>
          <cell r="T1482" t="str">
            <v/>
          </cell>
        </row>
        <row r="1483">
          <cell r="A1483" t="str">
            <v>00231582</v>
          </cell>
          <cell r="B1483" t="str">
            <v>0001</v>
          </cell>
          <cell r="C1483" t="str">
            <v>3720</v>
          </cell>
          <cell r="D1483" t="str">
            <v>00231582</v>
          </cell>
          <cell r="E1483" t="str">
            <v>WINLOCK POLE 4 - REPLACE DANGER POLE</v>
          </cell>
          <cell r="F1483" t="str">
            <v>372017163</v>
          </cell>
          <cell r="G1483" t="str">
            <v>20081215</v>
          </cell>
          <cell r="H1483" t="str">
            <v>0000007980</v>
          </cell>
          <cell r="I1483" t="str">
            <v>Kyle Blair</v>
          </cell>
          <cell r="J1483" t="str">
            <v>20091230</v>
          </cell>
          <cell r="K1483" t="str">
            <v>0000003282</v>
          </cell>
          <cell r="L1483" t="str">
            <v/>
          </cell>
          <cell r="M1483" t="str">
            <v>P0049500</v>
          </cell>
          <cell r="N1483" t="str">
            <v>CS Replace Poles (Sub-Project)</v>
          </cell>
          <cell r="O1483" t="str">
            <v>372010250</v>
          </cell>
          <cell r="P1483" t="str">
            <v>P0049499</v>
          </cell>
          <cell r="Q1483" t="str">
            <v>CS 2009 CAPITAL REPLACE O/H EQUIP (West)</v>
          </cell>
          <cell r="R1483" t="str">
            <v>372017163</v>
          </cell>
          <cell r="S1483" t="str">
            <v/>
          </cell>
          <cell r="T1483" t="str">
            <v>0000003282</v>
          </cell>
        </row>
        <row r="1484">
          <cell r="A1484" t="str">
            <v>00231583</v>
          </cell>
          <cell r="B1484" t="str">
            <v>0001</v>
          </cell>
          <cell r="C1484" t="str">
            <v>3720</v>
          </cell>
          <cell r="D1484" t="str">
            <v>00231583</v>
          </cell>
          <cell r="E1484" t="str">
            <v>WINLOCK POLE 18 - REPLACE DANGER POLE</v>
          </cell>
          <cell r="F1484" t="str">
            <v>372017163</v>
          </cell>
          <cell r="G1484" t="str">
            <v>20081215</v>
          </cell>
          <cell r="H1484" t="str">
            <v>0000007980</v>
          </cell>
          <cell r="I1484" t="str">
            <v>Kyle Blair</v>
          </cell>
          <cell r="J1484" t="str">
            <v>20091230</v>
          </cell>
          <cell r="K1484" t="str">
            <v>0000003282</v>
          </cell>
          <cell r="L1484" t="str">
            <v>20100120</v>
          </cell>
          <cell r="M1484" t="str">
            <v>P0049500</v>
          </cell>
          <cell r="N1484" t="str">
            <v>CS Replace Poles (Sub-Project)</v>
          </cell>
          <cell r="O1484" t="str">
            <v>372010250</v>
          </cell>
          <cell r="P1484" t="str">
            <v>P0049499</v>
          </cell>
          <cell r="Q1484" t="str">
            <v>CS 2009 CAPITAL REPLACE O/H EQUIP (West)</v>
          </cell>
          <cell r="R1484" t="str">
            <v>372017163</v>
          </cell>
          <cell r="S1484" t="str">
            <v/>
          </cell>
          <cell r="T1484" t="str">
            <v>0000003282</v>
          </cell>
        </row>
        <row r="1485">
          <cell r="A1485" t="str">
            <v>00231586</v>
          </cell>
          <cell r="B1485" t="str">
            <v>0001</v>
          </cell>
          <cell r="C1485" t="str">
            <v>4310</v>
          </cell>
          <cell r="D1485" t="str">
            <v>00231586</v>
          </cell>
          <cell r="E1485" t="str">
            <v>34 Sherbourne N.. 120/240V,400A U/G Serv</v>
          </cell>
          <cell r="F1485" t="str">
            <v>431010199</v>
          </cell>
          <cell r="G1485" t="str">
            <v>20081215</v>
          </cell>
          <cell r="H1485" t="str">
            <v>0000003261</v>
          </cell>
          <cell r="I1485" t="str">
            <v>Wayne Perry</v>
          </cell>
          <cell r="J1485" t="str">
            <v/>
          </cell>
          <cell r="K1485" t="str">
            <v/>
          </cell>
          <cell r="L1485" t="str">
            <v/>
          </cell>
          <cell r="M1485" t="str">
            <v>P0044735</v>
          </cell>
          <cell r="N1485" t="str">
            <v>Wayne Perry PRELIM DESIGN CAPEX</v>
          </cell>
          <cell r="O1485" t="str">
            <v>431010105</v>
          </cell>
          <cell r="P1485" t="str">
            <v>P0011851</v>
          </cell>
          <cell r="Q1485" t="str">
            <v>CCM-East PRELIM DESIGN - 500 Com/MILNER</v>
          </cell>
          <cell r="R1485" t="str">
            <v>431016105</v>
          </cell>
          <cell r="S1485" t="str">
            <v/>
          </cell>
          <cell r="T1485" t="str">
            <v/>
          </cell>
        </row>
        <row r="1486">
          <cell r="A1486" t="str">
            <v>00231671</v>
          </cell>
          <cell r="B1486" t="str">
            <v>0001</v>
          </cell>
          <cell r="C1486" t="str">
            <v>4360</v>
          </cell>
          <cell r="D1486" t="str">
            <v>00231671</v>
          </cell>
          <cell r="E1486" t="str">
            <v>224-226 QUEEN ST W</v>
          </cell>
          <cell r="F1486" t="str">
            <v>436010199</v>
          </cell>
          <cell r="G1486" t="str">
            <v>20081216</v>
          </cell>
          <cell r="H1486" t="str">
            <v>0000007530</v>
          </cell>
          <cell r="I1486" t="str">
            <v>Ramon Jacela</v>
          </cell>
          <cell r="J1486" t="str">
            <v/>
          </cell>
          <cell r="K1486" t="str">
            <v/>
          </cell>
          <cell r="L1486" t="str">
            <v/>
          </cell>
          <cell r="M1486" t="str">
            <v>P0037402</v>
          </cell>
          <cell r="N1486" t="str">
            <v>R JACELA - Prelim Design CAPITAL</v>
          </cell>
          <cell r="O1486" t="str">
            <v>436010105</v>
          </cell>
          <cell r="P1486" t="str">
            <v>P0018756</v>
          </cell>
          <cell r="Q1486" t="str">
            <v>PRELIM DESIGN CCM-West  [CAPITAL]</v>
          </cell>
          <cell r="R1486" t="str">
            <v>436016105</v>
          </cell>
          <cell r="S1486" t="str">
            <v/>
          </cell>
          <cell r="T1486" t="str">
            <v>0000007530</v>
          </cell>
        </row>
        <row r="1487">
          <cell r="A1487" t="str">
            <v>00231676</v>
          </cell>
          <cell r="B1487" t="str">
            <v>0001</v>
          </cell>
          <cell r="C1487" t="str">
            <v>4360</v>
          </cell>
          <cell r="D1487" t="str">
            <v>00231676</v>
          </cell>
          <cell r="E1487" t="str">
            <v>LAKESHORE AND 5TH STREET FOUNTAIN</v>
          </cell>
          <cell r="F1487" t="str">
            <v>436010199</v>
          </cell>
          <cell r="G1487" t="str">
            <v>20081216</v>
          </cell>
          <cell r="H1487" t="str">
            <v>0000002959</v>
          </cell>
          <cell r="I1487" t="str">
            <v>Michael Stavroff</v>
          </cell>
          <cell r="J1487" t="str">
            <v/>
          </cell>
          <cell r="K1487" t="str">
            <v/>
          </cell>
          <cell r="L1487" t="str">
            <v/>
          </cell>
          <cell r="M1487" t="str">
            <v>P0018764</v>
          </cell>
          <cell r="N1487" t="str">
            <v>M STAVROFF - Prelim Design CAPITAL</v>
          </cell>
          <cell r="O1487" t="str">
            <v>436010105</v>
          </cell>
          <cell r="P1487" t="str">
            <v>P0018756</v>
          </cell>
          <cell r="Q1487" t="str">
            <v>PRELIM DESIGN CCM-West  [CAPITAL]</v>
          </cell>
          <cell r="R1487" t="str">
            <v>436016105</v>
          </cell>
          <cell r="S1487" t="str">
            <v/>
          </cell>
          <cell r="T1487" t="str">
            <v>0000002959</v>
          </cell>
        </row>
        <row r="1488">
          <cell r="A1488" t="str">
            <v>00231678</v>
          </cell>
          <cell r="B1488" t="str">
            <v>0001</v>
          </cell>
          <cell r="C1488" t="str">
            <v>4310</v>
          </cell>
          <cell r="D1488" t="str">
            <v>00231678</v>
          </cell>
          <cell r="E1488" t="str">
            <v>9 Normandale Crescent 120/240V,200A U/G</v>
          </cell>
          <cell r="F1488" t="str">
            <v>431010199</v>
          </cell>
          <cell r="G1488" t="str">
            <v>20081216</v>
          </cell>
          <cell r="H1488" t="str">
            <v>0000003261</v>
          </cell>
          <cell r="I1488" t="str">
            <v>Wayne Perry</v>
          </cell>
          <cell r="J1488" t="str">
            <v/>
          </cell>
          <cell r="K1488" t="str">
            <v/>
          </cell>
          <cell r="L1488" t="str">
            <v/>
          </cell>
          <cell r="M1488" t="str">
            <v>P0044735</v>
          </cell>
          <cell r="N1488" t="str">
            <v>Wayne Perry PRELIM DESIGN CAPEX</v>
          </cell>
          <cell r="O1488" t="str">
            <v>431010105</v>
          </cell>
          <cell r="P1488" t="str">
            <v>P0011851</v>
          </cell>
          <cell r="Q1488" t="str">
            <v>CCM-East PRELIM DESIGN - 500 Com/MILNER</v>
          </cell>
          <cell r="R1488" t="str">
            <v>431016105</v>
          </cell>
          <cell r="S1488" t="str">
            <v/>
          </cell>
          <cell r="T1488" t="str">
            <v/>
          </cell>
        </row>
        <row r="1489">
          <cell r="A1489" t="str">
            <v>00231797</v>
          </cell>
          <cell r="B1489" t="str">
            <v>0001</v>
          </cell>
          <cell r="C1489" t="str">
            <v>3160</v>
          </cell>
          <cell r="D1489" t="str">
            <v>00231797</v>
          </cell>
          <cell r="E1489" t="str">
            <v>DPW RESTORATION/CLEAN UP (WO)</v>
          </cell>
          <cell r="F1489" t="str">
            <v>316010250</v>
          </cell>
          <cell r="G1489" t="str">
            <v>20081217</v>
          </cell>
          <cell r="H1489" t="str">
            <v>0000003445</v>
          </cell>
          <cell r="I1489" t="str">
            <v>John Trybel</v>
          </cell>
          <cell r="J1489" t="str">
            <v/>
          </cell>
          <cell r="K1489" t="str">
            <v/>
          </cell>
          <cell r="L1489" t="str">
            <v/>
          </cell>
          <cell r="M1489" t="str">
            <v>P0049298</v>
          </cell>
          <cell r="N1489" t="str">
            <v>Construction (Sub-project)</v>
          </cell>
          <cell r="O1489" t="str">
            <v>316014182</v>
          </cell>
          <cell r="P1489" t="str">
            <v>P0049297</v>
          </cell>
          <cell r="Q1489" t="str">
            <v>W09141 Restoration and Clean-up 2009</v>
          </cell>
          <cell r="R1489" t="str">
            <v>316014182</v>
          </cell>
          <cell r="S1489" t="str">
            <v>20091221</v>
          </cell>
          <cell r="T1489" t="str">
            <v/>
          </cell>
        </row>
        <row r="1490">
          <cell r="A1490" t="str">
            <v>00231798</v>
          </cell>
          <cell r="B1490" t="str">
            <v>0001</v>
          </cell>
          <cell r="C1490" t="str">
            <v>3160</v>
          </cell>
          <cell r="D1490" t="str">
            <v>00231798</v>
          </cell>
          <cell r="E1490" t="str">
            <v>Design Work (WO)</v>
          </cell>
          <cell r="F1490" t="str">
            <v>316010180</v>
          </cell>
          <cell r="G1490" t="str">
            <v>20081217</v>
          </cell>
          <cell r="H1490" t="str">
            <v>0000003445</v>
          </cell>
          <cell r="I1490" t="str">
            <v>John Trybel</v>
          </cell>
          <cell r="J1490" t="str">
            <v/>
          </cell>
          <cell r="K1490" t="str">
            <v/>
          </cell>
          <cell r="L1490" t="str">
            <v/>
          </cell>
          <cell r="M1490" t="str">
            <v>P0049302</v>
          </cell>
          <cell r="N1490" t="str">
            <v>Design (Sub-project)</v>
          </cell>
          <cell r="O1490" t="str">
            <v>316014182</v>
          </cell>
          <cell r="P1490" t="str">
            <v>P0049297</v>
          </cell>
          <cell r="Q1490" t="str">
            <v>W09141 Restoration and Clean-up 2009</v>
          </cell>
          <cell r="R1490" t="str">
            <v>316014182</v>
          </cell>
          <cell r="S1490" t="str">
            <v>20091221</v>
          </cell>
          <cell r="T1490" t="str">
            <v/>
          </cell>
        </row>
        <row r="1491">
          <cell r="A1491" t="str">
            <v>00231886</v>
          </cell>
          <cell r="B1491" t="str">
            <v>0001</v>
          </cell>
          <cell r="C1491" t="str">
            <v>4360</v>
          </cell>
          <cell r="D1491" t="str">
            <v>00231886</v>
          </cell>
          <cell r="E1491" t="str">
            <v>CIVIL (WO)</v>
          </cell>
          <cell r="F1491" t="str">
            <v>436010230</v>
          </cell>
          <cell r="G1491" t="str">
            <v>20081218</v>
          </cell>
          <cell r="H1491" t="str">
            <v>0000003683</v>
          </cell>
          <cell r="I1491" t="str">
            <v>Karen Ramkhalawan</v>
          </cell>
          <cell r="J1491" t="str">
            <v>20100114</v>
          </cell>
          <cell r="K1491" t="str">
            <v>0000002895</v>
          </cell>
          <cell r="L1491" t="str">
            <v>20100115</v>
          </cell>
          <cell r="M1491" t="str">
            <v>P0049329</v>
          </cell>
          <cell r="N1491" t="str">
            <v>CTRT-15 Bethridge Rd-upgd COS to 750kVA</v>
          </cell>
          <cell r="O1491" t="str">
            <v>436016105</v>
          </cell>
          <cell r="P1491" t="str">
            <v>P0049328</v>
          </cell>
          <cell r="Q1491" t="str">
            <v>15 Bethridge Rd-upgd COS to 750kVA pad</v>
          </cell>
          <cell r="R1491" t="str">
            <v>436016105</v>
          </cell>
          <cell r="S1491" t="str">
            <v>20091117</v>
          </cell>
          <cell r="T1491" t="str">
            <v/>
          </cell>
        </row>
        <row r="1492">
          <cell r="A1492" t="str">
            <v>00231887</v>
          </cell>
          <cell r="B1492" t="str">
            <v>0001</v>
          </cell>
          <cell r="C1492" t="str">
            <v>4360</v>
          </cell>
          <cell r="D1492" t="str">
            <v>00231887</v>
          </cell>
          <cell r="E1492" t="str">
            <v>OH - INST POLES, ANCHORS, FRAMING (WO)</v>
          </cell>
          <cell r="F1492" t="str">
            <v>436010250</v>
          </cell>
          <cell r="G1492" t="str">
            <v>20081218</v>
          </cell>
          <cell r="H1492" t="str">
            <v>0000003683</v>
          </cell>
          <cell r="I1492" t="str">
            <v>Karen Ramkhalawan</v>
          </cell>
          <cell r="J1492" t="str">
            <v>20100114</v>
          </cell>
          <cell r="K1492" t="str">
            <v>0000002895</v>
          </cell>
          <cell r="L1492" t="str">
            <v>20100115</v>
          </cell>
          <cell r="M1492" t="str">
            <v>P0049330</v>
          </cell>
          <cell r="N1492" t="str">
            <v>OH-15 Bethridge Rd-upgd COS to 750kVA pa</v>
          </cell>
          <cell r="O1492" t="str">
            <v>436016105</v>
          </cell>
          <cell r="P1492" t="str">
            <v>P0049328</v>
          </cell>
          <cell r="Q1492" t="str">
            <v>15 Bethridge Rd-upgd COS to 750kVA pad</v>
          </cell>
          <cell r="R1492" t="str">
            <v>436016105</v>
          </cell>
          <cell r="S1492" t="str">
            <v>20091117</v>
          </cell>
          <cell r="T1492" t="str">
            <v/>
          </cell>
        </row>
        <row r="1493">
          <cell r="A1493" t="str">
            <v>00231889</v>
          </cell>
          <cell r="B1493" t="str">
            <v>0001</v>
          </cell>
          <cell r="C1493" t="str">
            <v>4360</v>
          </cell>
          <cell r="D1493" t="str">
            <v>00231889</v>
          </cell>
          <cell r="E1493" t="str">
            <v>OH - SWITCH INSTALLATION (WO)</v>
          </cell>
          <cell r="F1493" t="str">
            <v>436010200</v>
          </cell>
          <cell r="G1493" t="str">
            <v>20081218</v>
          </cell>
          <cell r="H1493" t="str">
            <v>0000003683</v>
          </cell>
          <cell r="I1493" t="str">
            <v>Karen Ramkhalawan</v>
          </cell>
          <cell r="J1493" t="str">
            <v>20100114</v>
          </cell>
          <cell r="K1493" t="str">
            <v>0000002895</v>
          </cell>
          <cell r="L1493" t="str">
            <v>20100115</v>
          </cell>
          <cell r="M1493" t="str">
            <v>P0049330</v>
          </cell>
          <cell r="N1493" t="str">
            <v>OH-15 Bethridge Rd-upgd COS to 750kVA pa</v>
          </cell>
          <cell r="O1493" t="str">
            <v>436016105</v>
          </cell>
          <cell r="P1493" t="str">
            <v>P0049328</v>
          </cell>
          <cell r="Q1493" t="str">
            <v>15 Bethridge Rd-upgd COS to 750kVA pad</v>
          </cell>
          <cell r="R1493" t="str">
            <v>436016105</v>
          </cell>
          <cell r="S1493" t="str">
            <v>20091117</v>
          </cell>
          <cell r="T1493" t="str">
            <v/>
          </cell>
        </row>
        <row r="1494">
          <cell r="A1494" t="str">
            <v>00231891</v>
          </cell>
          <cell r="B1494" t="str">
            <v>0001</v>
          </cell>
          <cell r="C1494" t="str">
            <v>4360</v>
          </cell>
          <cell r="D1494" t="str">
            <v>00231891</v>
          </cell>
          <cell r="E1494" t="str">
            <v>UG - TERMINATIONS/JOINTS/SPLICES (WO)</v>
          </cell>
          <cell r="F1494" t="str">
            <v>436010220</v>
          </cell>
          <cell r="G1494" t="str">
            <v>20081218</v>
          </cell>
          <cell r="H1494" t="str">
            <v>0000003683</v>
          </cell>
          <cell r="I1494" t="str">
            <v>Karen Ramkhalawan</v>
          </cell>
          <cell r="J1494" t="str">
            <v>20091117</v>
          </cell>
          <cell r="K1494" t="str">
            <v>0000002415</v>
          </cell>
          <cell r="L1494" t="str">
            <v>20100115</v>
          </cell>
          <cell r="M1494" t="str">
            <v>P0049331</v>
          </cell>
          <cell r="N1494" t="str">
            <v>UG-15 Bethridge Rd-upgd COS to 750kVA pa</v>
          </cell>
          <cell r="O1494" t="str">
            <v>436016105</v>
          </cell>
          <cell r="P1494" t="str">
            <v>P0049328</v>
          </cell>
          <cell r="Q1494" t="str">
            <v>15 Bethridge Rd-upgd COS to 750kVA pad</v>
          </cell>
          <cell r="R1494" t="str">
            <v>436016105</v>
          </cell>
          <cell r="S1494" t="str">
            <v>20091117</v>
          </cell>
          <cell r="T1494" t="str">
            <v/>
          </cell>
        </row>
        <row r="1495">
          <cell r="A1495" t="str">
            <v>00231893</v>
          </cell>
          <cell r="B1495" t="str">
            <v>0001</v>
          </cell>
          <cell r="C1495" t="str">
            <v>4360</v>
          </cell>
          <cell r="D1495" t="str">
            <v>00231893</v>
          </cell>
          <cell r="E1495" t="str">
            <v>UG - CIVIL INTERNAL RESOURCES (WO)</v>
          </cell>
          <cell r="F1495" t="str">
            <v>436010220</v>
          </cell>
          <cell r="G1495" t="str">
            <v>20081218</v>
          </cell>
          <cell r="H1495" t="str">
            <v>0000003683</v>
          </cell>
          <cell r="I1495" t="str">
            <v>Karen Ramkhalawan</v>
          </cell>
          <cell r="J1495" t="str">
            <v>20100114</v>
          </cell>
          <cell r="K1495" t="str">
            <v>0000002895</v>
          </cell>
          <cell r="L1495" t="str">
            <v>20100115</v>
          </cell>
          <cell r="M1495" t="str">
            <v>P0049331</v>
          </cell>
          <cell r="N1495" t="str">
            <v>UG-15 Bethridge Rd-upgd COS to 750kVA pa</v>
          </cell>
          <cell r="O1495" t="str">
            <v>436016105</v>
          </cell>
          <cell r="P1495" t="str">
            <v>P0049328</v>
          </cell>
          <cell r="Q1495" t="str">
            <v>15 Bethridge Rd-upgd COS to 750kVA pad</v>
          </cell>
          <cell r="R1495" t="str">
            <v>436016105</v>
          </cell>
          <cell r="S1495" t="str">
            <v>20091117</v>
          </cell>
          <cell r="T1495" t="str">
            <v/>
          </cell>
        </row>
        <row r="1496">
          <cell r="A1496" t="str">
            <v>00231894</v>
          </cell>
          <cell r="B1496" t="str">
            <v>0001</v>
          </cell>
          <cell r="C1496" t="str">
            <v>4360</v>
          </cell>
          <cell r="D1496" t="str">
            <v>00231894</v>
          </cell>
          <cell r="E1496" t="str">
            <v>UG - METERING (WO)</v>
          </cell>
          <cell r="F1496" t="str">
            <v>436010220</v>
          </cell>
          <cell r="G1496" t="str">
            <v>20081218</v>
          </cell>
          <cell r="H1496" t="str">
            <v>0000003683</v>
          </cell>
          <cell r="I1496" t="str">
            <v>Karen Ramkhalawan</v>
          </cell>
          <cell r="J1496" t="str">
            <v>20100114</v>
          </cell>
          <cell r="K1496" t="str">
            <v>0000002895</v>
          </cell>
          <cell r="L1496" t="str">
            <v>20100115</v>
          </cell>
          <cell r="M1496" t="str">
            <v>P0049331</v>
          </cell>
          <cell r="N1496" t="str">
            <v>UG-15 Bethridge Rd-upgd COS to 750kVA pa</v>
          </cell>
          <cell r="O1496" t="str">
            <v>436016105</v>
          </cell>
          <cell r="P1496" t="str">
            <v>P0049328</v>
          </cell>
          <cell r="Q1496" t="str">
            <v>15 Bethridge Rd-upgd COS to 750kVA pad</v>
          </cell>
          <cell r="R1496" t="str">
            <v>436016105</v>
          </cell>
          <cell r="S1496" t="str">
            <v>20091117</v>
          </cell>
          <cell r="T1496" t="str">
            <v/>
          </cell>
        </row>
        <row r="1497">
          <cell r="A1497" t="str">
            <v>00231895</v>
          </cell>
          <cell r="B1497" t="str">
            <v>0001</v>
          </cell>
          <cell r="C1497" t="str">
            <v>4360</v>
          </cell>
          <cell r="D1497" t="str">
            <v>00231895</v>
          </cell>
          <cell r="E1497" t="str">
            <v>REM - CABLE &amp; EQUIPMENT REMOVALS (WO)</v>
          </cell>
          <cell r="F1497" t="str">
            <v>436010250</v>
          </cell>
          <cell r="G1497" t="str">
            <v>20081218</v>
          </cell>
          <cell r="H1497" t="str">
            <v>0000003683</v>
          </cell>
          <cell r="I1497" t="str">
            <v>Karen Ramkhalawan</v>
          </cell>
          <cell r="J1497" t="str">
            <v>20100114</v>
          </cell>
          <cell r="K1497" t="str">
            <v>0000002895</v>
          </cell>
          <cell r="L1497" t="str">
            <v>20100115</v>
          </cell>
          <cell r="M1497" t="str">
            <v>P0049332</v>
          </cell>
          <cell r="N1497" t="str">
            <v>REM-15 Bethridge Rd-upgd COS to 750kVA p</v>
          </cell>
          <cell r="O1497" t="str">
            <v>436016105</v>
          </cell>
          <cell r="P1497" t="str">
            <v>P0049328</v>
          </cell>
          <cell r="Q1497" t="str">
            <v>15 Bethridge Rd-upgd COS to 750kVA pad</v>
          </cell>
          <cell r="R1497" t="str">
            <v>436016105</v>
          </cell>
          <cell r="S1497" t="str">
            <v>20091117</v>
          </cell>
          <cell r="T1497" t="str">
            <v/>
          </cell>
        </row>
        <row r="1498">
          <cell r="A1498" t="str">
            <v>00231899</v>
          </cell>
          <cell r="B1498" t="str">
            <v>0001</v>
          </cell>
          <cell r="C1498" t="str">
            <v>4310</v>
          </cell>
          <cell r="D1498" t="str">
            <v>00231899</v>
          </cell>
          <cell r="E1498" t="str">
            <v>30 REGENT STREET</v>
          </cell>
          <cell r="F1498" t="str">
            <v>431010199</v>
          </cell>
          <cell r="G1498" t="str">
            <v>20081218</v>
          </cell>
          <cell r="H1498" t="str">
            <v>0000002648</v>
          </cell>
          <cell r="I1498" t="str">
            <v>Dan Stanoev</v>
          </cell>
          <cell r="J1498" t="str">
            <v/>
          </cell>
          <cell r="K1498" t="str">
            <v/>
          </cell>
          <cell r="L1498" t="str">
            <v/>
          </cell>
          <cell r="M1498" t="str">
            <v>P0052030</v>
          </cell>
          <cell r="N1498" t="str">
            <v>DSGN-30 REGENT STREET</v>
          </cell>
          <cell r="O1498" t="str">
            <v>431016105</v>
          </cell>
          <cell r="P1498" t="str">
            <v>P0052027</v>
          </cell>
          <cell r="Q1498" t="str">
            <v>30 REGENT STREET</v>
          </cell>
          <cell r="R1498" t="str">
            <v>431016105</v>
          </cell>
          <cell r="S1498" t="str">
            <v/>
          </cell>
          <cell r="T1498" t="str">
            <v/>
          </cell>
        </row>
        <row r="1499">
          <cell r="A1499" t="str">
            <v>00231922</v>
          </cell>
          <cell r="B1499" t="str">
            <v>0001</v>
          </cell>
          <cell r="C1499" t="str">
            <v>4310</v>
          </cell>
          <cell r="D1499" t="str">
            <v>00231922</v>
          </cell>
          <cell r="E1499" t="str">
            <v>BRIGEPOINT PROJECT CAPITAL REVENUE</v>
          </cell>
          <cell r="F1499" t="str">
            <v>431010199</v>
          </cell>
          <cell r="G1499" t="str">
            <v>20081218</v>
          </cell>
          <cell r="H1499" t="str">
            <v>0000003934</v>
          </cell>
          <cell r="I1499" t="str">
            <v>Tsegaye Birru</v>
          </cell>
          <cell r="J1499" t="str">
            <v/>
          </cell>
          <cell r="K1499" t="str">
            <v/>
          </cell>
          <cell r="L1499" t="str">
            <v/>
          </cell>
          <cell r="M1499" t="str">
            <v>P0016656</v>
          </cell>
          <cell r="N1499" t="str">
            <v>Tsegaye Birru PRELIM DESIGN CAP</v>
          </cell>
          <cell r="O1499" t="str">
            <v>431010105</v>
          </cell>
          <cell r="P1499" t="str">
            <v>P0011851</v>
          </cell>
          <cell r="Q1499" t="str">
            <v>CCM-East PRELIM DESIGN - 500 Com/MILNER</v>
          </cell>
          <cell r="R1499" t="str">
            <v>431016105</v>
          </cell>
          <cell r="S1499" t="str">
            <v/>
          </cell>
          <cell r="T1499" t="str">
            <v/>
          </cell>
        </row>
        <row r="1500">
          <cell r="A1500" t="str">
            <v>00231983</v>
          </cell>
          <cell r="B1500" t="str">
            <v>0001</v>
          </cell>
          <cell r="C1500" t="str">
            <v>5100</v>
          </cell>
          <cell r="D1500" t="str">
            <v>00231983</v>
          </cell>
          <cell r="E1500" t="str">
            <v>Purchase Crane #0962A (New)</v>
          </cell>
          <cell r="F1500" t="str">
            <v>510011421</v>
          </cell>
          <cell r="G1500" t="str">
            <v>20081219</v>
          </cell>
          <cell r="H1500" t="str">
            <v>0000006171</v>
          </cell>
          <cell r="I1500" t="str">
            <v>Renzo Cacciotti</v>
          </cell>
          <cell r="J1500" t="str">
            <v/>
          </cell>
          <cell r="K1500" t="str">
            <v/>
          </cell>
          <cell r="L1500" t="str">
            <v/>
          </cell>
          <cell r="M1500" t="str">
            <v>P0049352</v>
          </cell>
          <cell r="N1500" t="str">
            <v>Replace Vehicle #0962V (New)</v>
          </cell>
          <cell r="O1500" t="str">
            <v>510011421</v>
          </cell>
          <cell r="P1500" t="str">
            <v>P0043877</v>
          </cell>
          <cell r="Q1500" t="str">
            <v>2008 Capital Vehicle Replacement</v>
          </cell>
          <cell r="R1500" t="str">
            <v>510011421</v>
          </cell>
          <cell r="S1500" t="str">
            <v/>
          </cell>
          <cell r="T1500" t="str">
            <v/>
          </cell>
        </row>
        <row r="1501">
          <cell r="A1501" t="str">
            <v>00232113</v>
          </cell>
          <cell r="B1501" t="str">
            <v>0001</v>
          </cell>
          <cell r="C1501" t="str">
            <v>5100</v>
          </cell>
          <cell r="D1501" t="str">
            <v>00232113</v>
          </cell>
          <cell r="E1501" t="str">
            <v>Purchase Chassis #0416V (New)</v>
          </cell>
          <cell r="F1501" t="str">
            <v>510011421</v>
          </cell>
          <cell r="G1501" t="str">
            <v>20081219</v>
          </cell>
          <cell r="H1501" t="str">
            <v>0000006171</v>
          </cell>
          <cell r="I1501" t="str">
            <v>Renzo Cacciotti</v>
          </cell>
          <cell r="J1501" t="str">
            <v/>
          </cell>
          <cell r="K1501" t="str">
            <v/>
          </cell>
          <cell r="L1501" t="str">
            <v/>
          </cell>
          <cell r="M1501" t="str">
            <v>P0049373</v>
          </cell>
          <cell r="N1501" t="str">
            <v>Replace Vehicle #0416V (New)</v>
          </cell>
          <cell r="O1501" t="str">
            <v>510011421</v>
          </cell>
          <cell r="P1501" t="str">
            <v>P0049372</v>
          </cell>
          <cell r="Q1501" t="str">
            <v>2009 Capital Vehicle Budget</v>
          </cell>
          <cell r="R1501" t="str">
            <v>510011421</v>
          </cell>
          <cell r="S1501" t="str">
            <v/>
          </cell>
          <cell r="T1501" t="str">
            <v/>
          </cell>
        </row>
        <row r="1502">
          <cell r="A1502" t="str">
            <v>00232117</v>
          </cell>
          <cell r="B1502" t="str">
            <v>0001</v>
          </cell>
          <cell r="C1502" t="str">
            <v>5100</v>
          </cell>
          <cell r="D1502" t="str">
            <v>00232117</v>
          </cell>
          <cell r="E1502" t="str">
            <v>Purchase Chassis #0418V (New)</v>
          </cell>
          <cell r="F1502" t="str">
            <v>510011421</v>
          </cell>
          <cell r="G1502" t="str">
            <v>20081219</v>
          </cell>
          <cell r="H1502" t="str">
            <v>0000006171</v>
          </cell>
          <cell r="I1502" t="str">
            <v>Renzo Cacciotti</v>
          </cell>
          <cell r="J1502" t="str">
            <v/>
          </cell>
          <cell r="K1502" t="str">
            <v/>
          </cell>
          <cell r="L1502" t="str">
            <v/>
          </cell>
          <cell r="M1502" t="str">
            <v>P0049375</v>
          </cell>
          <cell r="N1502" t="str">
            <v>Replace Vehicle #0418V (New)</v>
          </cell>
          <cell r="O1502" t="str">
            <v>510011421</v>
          </cell>
          <cell r="P1502" t="str">
            <v>P0049372</v>
          </cell>
          <cell r="Q1502" t="str">
            <v>2009 Capital Vehicle Budget</v>
          </cell>
          <cell r="R1502" t="str">
            <v>510011421</v>
          </cell>
          <cell r="S1502" t="str">
            <v/>
          </cell>
          <cell r="T1502" t="str">
            <v/>
          </cell>
        </row>
        <row r="1503">
          <cell r="A1503" t="str">
            <v>00232130</v>
          </cell>
          <cell r="B1503" t="str">
            <v>0001</v>
          </cell>
          <cell r="C1503" t="str">
            <v>5100</v>
          </cell>
          <cell r="D1503" t="str">
            <v>00232130</v>
          </cell>
          <cell r="E1503" t="str">
            <v>Labour for In-Service #0108V (New)</v>
          </cell>
          <cell r="F1503" t="str">
            <v>510011421</v>
          </cell>
          <cell r="G1503" t="str">
            <v>20081219</v>
          </cell>
          <cell r="H1503" t="str">
            <v>0000006171</v>
          </cell>
          <cell r="I1503" t="str">
            <v>Renzo Cacciotti</v>
          </cell>
          <cell r="J1503" t="str">
            <v>20091210</v>
          </cell>
          <cell r="K1503" t="str">
            <v>0000003491</v>
          </cell>
          <cell r="L1503" t="str">
            <v/>
          </cell>
          <cell r="M1503" t="str">
            <v>P0049381</v>
          </cell>
          <cell r="N1503" t="str">
            <v>Replace Vehicle #0108V (New)</v>
          </cell>
          <cell r="O1503" t="str">
            <v>510011421</v>
          </cell>
          <cell r="P1503" t="str">
            <v>P0049372</v>
          </cell>
          <cell r="Q1503" t="str">
            <v>2009 Capital Vehicle Budget</v>
          </cell>
          <cell r="R1503" t="str">
            <v>510011421</v>
          </cell>
          <cell r="S1503" t="str">
            <v/>
          </cell>
          <cell r="T1503" t="str">
            <v/>
          </cell>
        </row>
        <row r="1504">
          <cell r="A1504" t="str">
            <v>00232133</v>
          </cell>
          <cell r="B1504" t="str">
            <v>0001</v>
          </cell>
          <cell r="C1504" t="str">
            <v>5100</v>
          </cell>
          <cell r="D1504" t="str">
            <v>00232133</v>
          </cell>
          <cell r="E1504" t="str">
            <v>Purchase Chassis #0420V (New)</v>
          </cell>
          <cell r="F1504" t="str">
            <v>510011421</v>
          </cell>
          <cell r="G1504" t="str">
            <v>20081219</v>
          </cell>
          <cell r="H1504" t="str">
            <v>0000006171</v>
          </cell>
          <cell r="I1504" t="str">
            <v>Renzo Cacciotti</v>
          </cell>
          <cell r="J1504" t="str">
            <v/>
          </cell>
          <cell r="K1504" t="str">
            <v/>
          </cell>
          <cell r="L1504" t="str">
            <v/>
          </cell>
          <cell r="M1504" t="str">
            <v>P0049383</v>
          </cell>
          <cell r="N1504" t="str">
            <v>Replace Vehicle #0420V (New)</v>
          </cell>
          <cell r="O1504" t="str">
            <v>510011421</v>
          </cell>
          <cell r="P1504" t="str">
            <v>P0049372</v>
          </cell>
          <cell r="Q1504" t="str">
            <v>2009 Capital Vehicle Budget</v>
          </cell>
          <cell r="R1504" t="str">
            <v>510011421</v>
          </cell>
          <cell r="S1504" t="str">
            <v/>
          </cell>
          <cell r="T1504" t="str">
            <v/>
          </cell>
        </row>
        <row r="1505">
          <cell r="A1505" t="str">
            <v>00232134</v>
          </cell>
          <cell r="B1505" t="str">
            <v>0001</v>
          </cell>
          <cell r="C1505" t="str">
            <v>5100</v>
          </cell>
          <cell r="D1505" t="str">
            <v>00232134</v>
          </cell>
          <cell r="E1505" t="str">
            <v>Labour for In-Service #0420V (New)</v>
          </cell>
          <cell r="F1505" t="str">
            <v>510011421</v>
          </cell>
          <cell r="G1505" t="str">
            <v>20081219</v>
          </cell>
          <cell r="H1505" t="str">
            <v>0000006171</v>
          </cell>
          <cell r="I1505" t="str">
            <v>Renzo Cacciotti</v>
          </cell>
          <cell r="J1505" t="str">
            <v>20090917</v>
          </cell>
          <cell r="K1505" t="str">
            <v>0000003491</v>
          </cell>
          <cell r="L1505" t="str">
            <v/>
          </cell>
          <cell r="M1505" t="str">
            <v>P0049383</v>
          </cell>
          <cell r="N1505" t="str">
            <v>Replace Vehicle #0420V (New)</v>
          </cell>
          <cell r="O1505" t="str">
            <v>510011421</v>
          </cell>
          <cell r="P1505" t="str">
            <v>P0049372</v>
          </cell>
          <cell r="Q1505" t="str">
            <v>2009 Capital Vehicle Budget</v>
          </cell>
          <cell r="R1505" t="str">
            <v>510011421</v>
          </cell>
          <cell r="S1505" t="str">
            <v/>
          </cell>
          <cell r="T1505" t="str">
            <v/>
          </cell>
        </row>
        <row r="1506">
          <cell r="A1506" t="str">
            <v>00232138</v>
          </cell>
          <cell r="B1506" t="str">
            <v>0001</v>
          </cell>
          <cell r="C1506" t="str">
            <v>5100</v>
          </cell>
          <cell r="D1506" t="str">
            <v>00232138</v>
          </cell>
          <cell r="E1506" t="str">
            <v>Labour for In-Service #0110V (New)</v>
          </cell>
          <cell r="F1506" t="str">
            <v>510011421</v>
          </cell>
          <cell r="G1506" t="str">
            <v>20081219</v>
          </cell>
          <cell r="H1506" t="str">
            <v>0000006171</v>
          </cell>
          <cell r="I1506" t="str">
            <v>Renzo Cacciotti</v>
          </cell>
          <cell r="J1506" t="str">
            <v>20091117</v>
          </cell>
          <cell r="K1506" t="str">
            <v>0000003603</v>
          </cell>
          <cell r="L1506" t="str">
            <v/>
          </cell>
          <cell r="M1506" t="str">
            <v>P0049385</v>
          </cell>
          <cell r="N1506" t="str">
            <v>Replace Vehicle #0110V (New)</v>
          </cell>
          <cell r="O1506" t="str">
            <v>510011421</v>
          </cell>
          <cell r="P1506" t="str">
            <v>P0049372</v>
          </cell>
          <cell r="Q1506" t="str">
            <v>2009 Capital Vehicle Budget</v>
          </cell>
          <cell r="R1506" t="str">
            <v>510011421</v>
          </cell>
          <cell r="S1506" t="str">
            <v/>
          </cell>
          <cell r="T1506" t="str">
            <v/>
          </cell>
        </row>
        <row r="1507">
          <cell r="A1507" t="str">
            <v>00232141</v>
          </cell>
          <cell r="B1507" t="str">
            <v>0001</v>
          </cell>
          <cell r="C1507" t="str">
            <v>5100</v>
          </cell>
          <cell r="D1507" t="str">
            <v>00232141</v>
          </cell>
          <cell r="E1507" t="str">
            <v>Purchase Chassis #0400V (New)</v>
          </cell>
          <cell r="F1507" t="str">
            <v>510011421</v>
          </cell>
          <cell r="G1507" t="str">
            <v>20081219</v>
          </cell>
          <cell r="H1507" t="str">
            <v>0000006171</v>
          </cell>
          <cell r="I1507" t="str">
            <v>Renzo Cacciotti</v>
          </cell>
          <cell r="J1507" t="str">
            <v/>
          </cell>
          <cell r="K1507" t="str">
            <v/>
          </cell>
          <cell r="L1507" t="str">
            <v/>
          </cell>
          <cell r="M1507" t="str">
            <v>P0049387</v>
          </cell>
          <cell r="N1507" t="str">
            <v>Replace Vehicle #0400V (New)</v>
          </cell>
          <cell r="O1507" t="str">
            <v>510011421</v>
          </cell>
          <cell r="P1507" t="str">
            <v>P0049372</v>
          </cell>
          <cell r="Q1507" t="str">
            <v>2009 Capital Vehicle Budget</v>
          </cell>
          <cell r="R1507" t="str">
            <v>510011421</v>
          </cell>
          <cell r="S1507" t="str">
            <v/>
          </cell>
          <cell r="T1507" t="str">
            <v/>
          </cell>
        </row>
        <row r="1508">
          <cell r="A1508" t="str">
            <v>00232142</v>
          </cell>
          <cell r="B1508" t="str">
            <v>0001</v>
          </cell>
          <cell r="C1508" t="str">
            <v>5100</v>
          </cell>
          <cell r="D1508" t="str">
            <v>00232142</v>
          </cell>
          <cell r="E1508" t="str">
            <v>REPAIRS - COMMISSIONERS</v>
          </cell>
          <cell r="F1508" t="str">
            <v>510011421</v>
          </cell>
          <cell r="G1508" t="str">
            <v>20081219</v>
          </cell>
          <cell r="H1508" t="str">
            <v>0000006171</v>
          </cell>
          <cell r="I1508" t="str">
            <v>Renzo Cacciotti</v>
          </cell>
          <cell r="J1508" t="str">
            <v/>
          </cell>
          <cell r="K1508" t="str">
            <v/>
          </cell>
          <cell r="L1508" t="str">
            <v/>
          </cell>
          <cell r="M1508" t="str">
            <v>P0049387</v>
          </cell>
          <cell r="N1508" t="str">
            <v>Replace Vehicle #0400V (New)</v>
          </cell>
          <cell r="O1508" t="str">
            <v>510011421</v>
          </cell>
          <cell r="P1508" t="str">
            <v>P0049372</v>
          </cell>
          <cell r="Q1508" t="str">
            <v>2009 Capital Vehicle Budget</v>
          </cell>
          <cell r="R1508" t="str">
            <v>510011421</v>
          </cell>
          <cell r="S1508" t="str">
            <v/>
          </cell>
          <cell r="T1508" t="str">
            <v/>
          </cell>
        </row>
        <row r="1509">
          <cell r="A1509" t="str">
            <v>00232145</v>
          </cell>
          <cell r="B1509" t="str">
            <v>0001</v>
          </cell>
          <cell r="C1509" t="str">
            <v>5100</v>
          </cell>
          <cell r="D1509" t="str">
            <v>00232145</v>
          </cell>
          <cell r="E1509" t="str">
            <v>Purchase Chassis #0109V (New)</v>
          </cell>
          <cell r="F1509" t="str">
            <v>510011421</v>
          </cell>
          <cell r="G1509" t="str">
            <v>20081219</v>
          </cell>
          <cell r="H1509" t="str">
            <v>0000006171</v>
          </cell>
          <cell r="I1509" t="str">
            <v>Renzo Cacciotti</v>
          </cell>
          <cell r="J1509" t="str">
            <v/>
          </cell>
          <cell r="K1509" t="str">
            <v/>
          </cell>
          <cell r="L1509" t="str">
            <v/>
          </cell>
          <cell r="M1509" t="str">
            <v>P0049389</v>
          </cell>
          <cell r="N1509" t="str">
            <v>Replace Vehicle #0109V (New)</v>
          </cell>
          <cell r="O1509" t="str">
            <v>510011421</v>
          </cell>
          <cell r="P1509" t="str">
            <v>P0049372</v>
          </cell>
          <cell r="Q1509" t="str">
            <v>2009 Capital Vehicle Budget</v>
          </cell>
          <cell r="R1509" t="str">
            <v>510011421</v>
          </cell>
          <cell r="S1509" t="str">
            <v/>
          </cell>
          <cell r="T1509" t="str">
            <v/>
          </cell>
        </row>
        <row r="1510">
          <cell r="A1510" t="str">
            <v>00232146</v>
          </cell>
          <cell r="B1510" t="str">
            <v>0001</v>
          </cell>
          <cell r="C1510" t="str">
            <v>5100</v>
          </cell>
          <cell r="D1510" t="str">
            <v>00232146</v>
          </cell>
          <cell r="E1510" t="str">
            <v>Labour for In-Service #0109V (New)</v>
          </cell>
          <cell r="F1510" t="str">
            <v>510011421</v>
          </cell>
          <cell r="G1510" t="str">
            <v>20081219</v>
          </cell>
          <cell r="H1510" t="str">
            <v>0000006171</v>
          </cell>
          <cell r="I1510" t="str">
            <v>Renzo Cacciotti</v>
          </cell>
          <cell r="J1510" t="str">
            <v>20091209</v>
          </cell>
          <cell r="K1510" t="str">
            <v>0000006046</v>
          </cell>
          <cell r="L1510" t="str">
            <v/>
          </cell>
          <cell r="M1510" t="str">
            <v>P0049389</v>
          </cell>
          <cell r="N1510" t="str">
            <v>Replace Vehicle #0109V (New)</v>
          </cell>
          <cell r="O1510" t="str">
            <v>510011421</v>
          </cell>
          <cell r="P1510" t="str">
            <v>P0049372</v>
          </cell>
          <cell r="Q1510" t="str">
            <v>2009 Capital Vehicle Budget</v>
          </cell>
          <cell r="R1510" t="str">
            <v>510011421</v>
          </cell>
          <cell r="S1510" t="str">
            <v/>
          </cell>
          <cell r="T1510" t="str">
            <v/>
          </cell>
        </row>
        <row r="1511">
          <cell r="A1511" t="str">
            <v>00232147</v>
          </cell>
          <cell r="B1511" t="str">
            <v>0001</v>
          </cell>
          <cell r="C1511" t="str">
            <v>5100</v>
          </cell>
          <cell r="D1511" t="str">
            <v>00232147</v>
          </cell>
          <cell r="E1511" t="str">
            <v>Purchase Chassis #0686V (Old)</v>
          </cell>
          <cell r="F1511" t="str">
            <v>510011421</v>
          </cell>
          <cell r="G1511" t="str">
            <v>20081219</v>
          </cell>
          <cell r="H1511" t="str">
            <v>0000006171</v>
          </cell>
          <cell r="I1511" t="str">
            <v>Renzo Cacciotti</v>
          </cell>
          <cell r="J1511" t="str">
            <v/>
          </cell>
          <cell r="K1511" t="str">
            <v/>
          </cell>
          <cell r="L1511" t="str">
            <v/>
          </cell>
          <cell r="M1511" t="str">
            <v>P0049390</v>
          </cell>
          <cell r="N1511" t="str">
            <v>Replace Vehicle #0672V (New)</v>
          </cell>
          <cell r="O1511" t="str">
            <v>510011421</v>
          </cell>
          <cell r="P1511" t="str">
            <v>P0049372</v>
          </cell>
          <cell r="Q1511" t="str">
            <v>2009 Capital Vehicle Budget</v>
          </cell>
          <cell r="R1511" t="str">
            <v>510011421</v>
          </cell>
          <cell r="S1511" t="str">
            <v/>
          </cell>
          <cell r="T1511" t="str">
            <v/>
          </cell>
        </row>
        <row r="1512">
          <cell r="A1512" t="str">
            <v>00232149</v>
          </cell>
          <cell r="B1512" t="str">
            <v>0001</v>
          </cell>
          <cell r="C1512" t="str">
            <v>5100</v>
          </cell>
          <cell r="D1512" t="str">
            <v>00232149</v>
          </cell>
          <cell r="E1512" t="str">
            <v>Purchase Chassis #0883V (New)</v>
          </cell>
          <cell r="F1512" t="str">
            <v>510011421</v>
          </cell>
          <cell r="G1512" t="str">
            <v>20081219</v>
          </cell>
          <cell r="H1512" t="str">
            <v>0000006171</v>
          </cell>
          <cell r="I1512" t="str">
            <v>Renzo Cacciotti</v>
          </cell>
          <cell r="J1512" t="str">
            <v/>
          </cell>
          <cell r="K1512" t="str">
            <v/>
          </cell>
          <cell r="L1512" t="str">
            <v/>
          </cell>
          <cell r="M1512" t="str">
            <v>P0049391</v>
          </cell>
          <cell r="N1512" t="str">
            <v>Replace Vehicle #0883V (New)</v>
          </cell>
          <cell r="O1512" t="str">
            <v>510011421</v>
          </cell>
          <cell r="P1512" t="str">
            <v>P0049372</v>
          </cell>
          <cell r="Q1512" t="str">
            <v>2009 Capital Vehicle Budget</v>
          </cell>
          <cell r="R1512" t="str">
            <v>510011421</v>
          </cell>
          <cell r="S1512" t="str">
            <v/>
          </cell>
          <cell r="T1512" t="str">
            <v/>
          </cell>
        </row>
        <row r="1513">
          <cell r="A1513" t="str">
            <v>00232153</v>
          </cell>
          <cell r="B1513" t="str">
            <v>0001</v>
          </cell>
          <cell r="C1513" t="str">
            <v>5100</v>
          </cell>
          <cell r="D1513" t="str">
            <v>00232153</v>
          </cell>
          <cell r="E1513" t="str">
            <v>Purchase Chassis #0884V (New)</v>
          </cell>
          <cell r="F1513" t="str">
            <v>510011421</v>
          </cell>
          <cell r="G1513" t="str">
            <v>20081219</v>
          </cell>
          <cell r="H1513" t="str">
            <v>0000006171</v>
          </cell>
          <cell r="I1513" t="str">
            <v>Renzo Cacciotti</v>
          </cell>
          <cell r="J1513" t="str">
            <v/>
          </cell>
          <cell r="K1513" t="str">
            <v/>
          </cell>
          <cell r="L1513" t="str">
            <v/>
          </cell>
          <cell r="M1513" t="str">
            <v>P0049393</v>
          </cell>
          <cell r="N1513" t="str">
            <v>Replace Vehicle #0698V (Old)</v>
          </cell>
          <cell r="O1513" t="str">
            <v>510011421</v>
          </cell>
          <cell r="P1513" t="str">
            <v>P0049372</v>
          </cell>
          <cell r="Q1513" t="str">
            <v>2009 Capital Vehicle Budget</v>
          </cell>
          <cell r="R1513" t="str">
            <v>510011421</v>
          </cell>
          <cell r="S1513" t="str">
            <v/>
          </cell>
          <cell r="T1513" t="str">
            <v/>
          </cell>
        </row>
        <row r="1514">
          <cell r="A1514" t="str">
            <v>00232167</v>
          </cell>
          <cell r="B1514" t="str">
            <v>0001</v>
          </cell>
          <cell r="C1514" t="str">
            <v>5100</v>
          </cell>
          <cell r="D1514" t="str">
            <v>00232167</v>
          </cell>
          <cell r="E1514" t="str">
            <v>Purchase Body #0304B (Old)</v>
          </cell>
          <cell r="F1514" t="str">
            <v>510011421</v>
          </cell>
          <cell r="G1514" t="str">
            <v>20081219</v>
          </cell>
          <cell r="H1514" t="str">
            <v>0000006171</v>
          </cell>
          <cell r="I1514" t="str">
            <v>Renzo Cacciotti</v>
          </cell>
          <cell r="J1514" t="str">
            <v/>
          </cell>
          <cell r="K1514" t="str">
            <v/>
          </cell>
          <cell r="L1514" t="str">
            <v/>
          </cell>
          <cell r="M1514" t="str">
            <v>P0049398</v>
          </cell>
          <cell r="N1514" t="str">
            <v>Replace Vehicle #0304V (Old)</v>
          </cell>
          <cell r="O1514" t="str">
            <v>510011421</v>
          </cell>
          <cell r="P1514" t="str">
            <v>P0049372</v>
          </cell>
          <cell r="Q1514" t="str">
            <v>2009 Capital Vehicle Budget</v>
          </cell>
          <cell r="R1514" t="str">
            <v>510011421</v>
          </cell>
          <cell r="S1514" t="str">
            <v/>
          </cell>
          <cell r="T1514" t="str">
            <v/>
          </cell>
        </row>
        <row r="1515">
          <cell r="A1515" t="str">
            <v>00232171</v>
          </cell>
          <cell r="B1515" t="str">
            <v>0001</v>
          </cell>
          <cell r="C1515" t="str">
            <v>5100</v>
          </cell>
          <cell r="D1515" t="str">
            <v>00232171</v>
          </cell>
          <cell r="E1515" t="str">
            <v>Purchase Chassis #0962V (New)</v>
          </cell>
          <cell r="F1515" t="str">
            <v>510011421</v>
          </cell>
          <cell r="G1515" t="str">
            <v>20081219</v>
          </cell>
          <cell r="H1515" t="str">
            <v>0000006171</v>
          </cell>
          <cell r="I1515" t="str">
            <v>Renzo Cacciotti</v>
          </cell>
          <cell r="J1515" t="str">
            <v/>
          </cell>
          <cell r="K1515" t="str">
            <v/>
          </cell>
          <cell r="L1515" t="str">
            <v/>
          </cell>
          <cell r="M1515" t="str">
            <v>P0049400</v>
          </cell>
          <cell r="N1515" t="str">
            <v>Replace Vehicle #0962V (New)</v>
          </cell>
          <cell r="O1515" t="str">
            <v>510011421</v>
          </cell>
          <cell r="P1515" t="str">
            <v>P0049372</v>
          </cell>
          <cell r="Q1515" t="str">
            <v>2009 Capital Vehicle Budget</v>
          </cell>
          <cell r="R1515" t="str">
            <v>510011421</v>
          </cell>
          <cell r="S1515" t="str">
            <v/>
          </cell>
          <cell r="T1515" t="str">
            <v/>
          </cell>
        </row>
        <row r="1516">
          <cell r="A1516" t="str">
            <v>00232174</v>
          </cell>
          <cell r="B1516" t="str">
            <v>0001</v>
          </cell>
          <cell r="C1516" t="str">
            <v>5100</v>
          </cell>
          <cell r="D1516" t="str">
            <v>00232174</v>
          </cell>
          <cell r="E1516" t="str">
            <v>Purchase Chassis #0297V (Old)</v>
          </cell>
          <cell r="F1516" t="str">
            <v>510011421</v>
          </cell>
          <cell r="G1516" t="str">
            <v>20081219</v>
          </cell>
          <cell r="H1516" t="str">
            <v>0000006171</v>
          </cell>
          <cell r="I1516" t="str">
            <v>Renzo Cacciotti</v>
          </cell>
          <cell r="J1516" t="str">
            <v/>
          </cell>
          <cell r="K1516" t="str">
            <v/>
          </cell>
          <cell r="L1516" t="str">
            <v/>
          </cell>
          <cell r="M1516" t="str">
            <v>P0049401</v>
          </cell>
          <cell r="N1516" t="str">
            <v>Replace Vehicle #0297V (Old)</v>
          </cell>
          <cell r="O1516" t="str">
            <v>510011421</v>
          </cell>
          <cell r="P1516" t="str">
            <v>P0049372</v>
          </cell>
          <cell r="Q1516" t="str">
            <v>2009 Capital Vehicle Budget</v>
          </cell>
          <cell r="R1516" t="str">
            <v>510011421</v>
          </cell>
          <cell r="S1516" t="str">
            <v/>
          </cell>
          <cell r="T1516" t="str">
            <v/>
          </cell>
        </row>
        <row r="1517">
          <cell r="A1517" t="str">
            <v>00232183</v>
          </cell>
          <cell r="B1517" t="str">
            <v>0001</v>
          </cell>
          <cell r="C1517" t="str">
            <v>5100</v>
          </cell>
          <cell r="D1517" t="str">
            <v>00232183</v>
          </cell>
          <cell r="E1517" t="str">
            <v>REPAIRS - COMMISSIONERS</v>
          </cell>
          <cell r="F1517" t="str">
            <v>510011421</v>
          </cell>
          <cell r="G1517" t="str">
            <v>20090923</v>
          </cell>
          <cell r="H1517" t="str">
            <v>0000006171</v>
          </cell>
          <cell r="I1517" t="str">
            <v>Renzo Cacciotti</v>
          </cell>
          <cell r="J1517" t="str">
            <v>20091222</v>
          </cell>
          <cell r="K1517" t="str">
            <v>0000003491</v>
          </cell>
          <cell r="L1517" t="str">
            <v/>
          </cell>
          <cell r="M1517" t="str">
            <v>P0049403</v>
          </cell>
          <cell r="N1517" t="str">
            <v>Replace Vehicle #0987V (New)</v>
          </cell>
          <cell r="O1517" t="str">
            <v>510011421</v>
          </cell>
          <cell r="P1517" t="str">
            <v>P0049372</v>
          </cell>
          <cell r="Q1517" t="str">
            <v>2009 Capital Vehicle Budget</v>
          </cell>
          <cell r="R1517" t="str">
            <v>510011421</v>
          </cell>
          <cell r="S1517" t="str">
            <v/>
          </cell>
          <cell r="T1517" t="str">
            <v/>
          </cell>
        </row>
        <row r="1518">
          <cell r="A1518" t="str">
            <v>00232186</v>
          </cell>
          <cell r="B1518" t="str">
            <v>0001</v>
          </cell>
          <cell r="C1518" t="str">
            <v>5100</v>
          </cell>
          <cell r="D1518" t="str">
            <v>00232186</v>
          </cell>
          <cell r="E1518" t="str">
            <v>Purchase Chassis #0771V (NEW)</v>
          </cell>
          <cell r="F1518" t="str">
            <v>510011421</v>
          </cell>
          <cell r="G1518" t="str">
            <v>20081219</v>
          </cell>
          <cell r="H1518" t="str">
            <v>0000006171</v>
          </cell>
          <cell r="I1518" t="str">
            <v>Renzo Cacciotti</v>
          </cell>
          <cell r="J1518" t="str">
            <v/>
          </cell>
          <cell r="K1518" t="str">
            <v/>
          </cell>
          <cell r="L1518" t="str">
            <v/>
          </cell>
          <cell r="M1518" t="str">
            <v>P0049404</v>
          </cell>
          <cell r="N1518" t="str">
            <v>Replace Vehicle #0771V (new)</v>
          </cell>
          <cell r="O1518" t="str">
            <v>510011421</v>
          </cell>
          <cell r="P1518" t="str">
            <v>P0049372</v>
          </cell>
          <cell r="Q1518" t="str">
            <v>2009 Capital Vehicle Budget</v>
          </cell>
          <cell r="R1518" t="str">
            <v>510011421</v>
          </cell>
          <cell r="S1518" t="str">
            <v/>
          </cell>
          <cell r="T1518" t="str">
            <v/>
          </cell>
        </row>
        <row r="1519">
          <cell r="A1519" t="str">
            <v>00232190</v>
          </cell>
          <cell r="B1519" t="str">
            <v>0001</v>
          </cell>
          <cell r="C1519" t="str">
            <v>5100</v>
          </cell>
          <cell r="D1519" t="str">
            <v>00232190</v>
          </cell>
          <cell r="E1519" t="str">
            <v>Purchase Chassis #0189V (NEW)</v>
          </cell>
          <cell r="F1519" t="str">
            <v>510011421</v>
          </cell>
          <cell r="G1519" t="str">
            <v>20081219</v>
          </cell>
          <cell r="H1519" t="str">
            <v>0000006171</v>
          </cell>
          <cell r="I1519" t="str">
            <v>Renzo Cacciotti</v>
          </cell>
          <cell r="J1519" t="str">
            <v/>
          </cell>
          <cell r="K1519" t="str">
            <v/>
          </cell>
          <cell r="L1519" t="str">
            <v/>
          </cell>
          <cell r="M1519" t="str">
            <v>P0049405</v>
          </cell>
          <cell r="N1519" t="str">
            <v>Replace Vehicle #0189V (NEW)</v>
          </cell>
          <cell r="O1519" t="str">
            <v>510011421</v>
          </cell>
          <cell r="P1519" t="str">
            <v>P0049372</v>
          </cell>
          <cell r="Q1519" t="str">
            <v>2009 Capital Vehicle Budget</v>
          </cell>
          <cell r="R1519" t="str">
            <v>510011421</v>
          </cell>
          <cell r="S1519" t="str">
            <v/>
          </cell>
          <cell r="T1519" t="str">
            <v/>
          </cell>
        </row>
        <row r="1520">
          <cell r="A1520" t="str">
            <v>00232192</v>
          </cell>
          <cell r="B1520" t="str">
            <v>0001</v>
          </cell>
          <cell r="C1520" t="str">
            <v>5100</v>
          </cell>
          <cell r="D1520" t="str">
            <v>00232192</v>
          </cell>
          <cell r="E1520" t="str">
            <v>Purchase Body #0189V (NEW)</v>
          </cell>
          <cell r="F1520" t="str">
            <v>510011421</v>
          </cell>
          <cell r="G1520" t="str">
            <v>20081219</v>
          </cell>
          <cell r="H1520" t="str">
            <v>0000006171</v>
          </cell>
          <cell r="I1520" t="str">
            <v>Renzo Cacciotti</v>
          </cell>
          <cell r="J1520" t="str">
            <v/>
          </cell>
          <cell r="K1520" t="str">
            <v/>
          </cell>
          <cell r="L1520" t="str">
            <v/>
          </cell>
          <cell r="M1520" t="str">
            <v>P0049405</v>
          </cell>
          <cell r="N1520" t="str">
            <v>Replace Vehicle #0189V (NEW)</v>
          </cell>
          <cell r="O1520" t="str">
            <v>510011421</v>
          </cell>
          <cell r="P1520" t="str">
            <v>P0049372</v>
          </cell>
          <cell r="Q1520" t="str">
            <v>2009 Capital Vehicle Budget</v>
          </cell>
          <cell r="R1520" t="str">
            <v>510011421</v>
          </cell>
          <cell r="S1520" t="str">
            <v/>
          </cell>
          <cell r="T1520" t="str">
            <v/>
          </cell>
        </row>
        <row r="1521">
          <cell r="A1521" t="str">
            <v>00232193</v>
          </cell>
          <cell r="B1521" t="str">
            <v>0001</v>
          </cell>
          <cell r="C1521" t="str">
            <v>5100</v>
          </cell>
          <cell r="D1521" t="str">
            <v>00232193</v>
          </cell>
          <cell r="E1521" t="str">
            <v>Purchase Aerial Device #0189V (NEW)</v>
          </cell>
          <cell r="F1521" t="str">
            <v>510011421</v>
          </cell>
          <cell r="G1521" t="str">
            <v>20081219</v>
          </cell>
          <cell r="H1521" t="str">
            <v>0000006171</v>
          </cell>
          <cell r="I1521" t="str">
            <v>Renzo Cacciotti</v>
          </cell>
          <cell r="J1521" t="str">
            <v/>
          </cell>
          <cell r="K1521" t="str">
            <v/>
          </cell>
          <cell r="L1521" t="str">
            <v/>
          </cell>
          <cell r="M1521" t="str">
            <v>P0049405</v>
          </cell>
          <cell r="N1521" t="str">
            <v>Replace Vehicle #0189V (NEW)</v>
          </cell>
          <cell r="O1521" t="str">
            <v>510011421</v>
          </cell>
          <cell r="P1521" t="str">
            <v>P0049372</v>
          </cell>
          <cell r="Q1521" t="str">
            <v>2009 Capital Vehicle Budget</v>
          </cell>
          <cell r="R1521" t="str">
            <v>510011421</v>
          </cell>
          <cell r="S1521" t="str">
            <v/>
          </cell>
          <cell r="T1521" t="str">
            <v/>
          </cell>
        </row>
        <row r="1522">
          <cell r="A1522" t="str">
            <v>00232202</v>
          </cell>
          <cell r="B1522" t="str">
            <v>0001</v>
          </cell>
          <cell r="C1522" t="str">
            <v>5100</v>
          </cell>
          <cell r="D1522" t="str">
            <v>00232202</v>
          </cell>
          <cell r="E1522" t="str">
            <v>Purchase Chassis #0190V (NEW)</v>
          </cell>
          <cell r="F1522" t="str">
            <v>510011421</v>
          </cell>
          <cell r="G1522" t="str">
            <v>20081219</v>
          </cell>
          <cell r="H1522" t="str">
            <v>0000006171</v>
          </cell>
          <cell r="I1522" t="str">
            <v>Renzo Cacciotti</v>
          </cell>
          <cell r="J1522" t="str">
            <v/>
          </cell>
          <cell r="K1522" t="str">
            <v/>
          </cell>
          <cell r="L1522" t="str">
            <v/>
          </cell>
          <cell r="M1522" t="str">
            <v>P0049408</v>
          </cell>
          <cell r="N1522" t="str">
            <v>Replace Vehicle #0190V (NEW)</v>
          </cell>
          <cell r="O1522" t="str">
            <v>510011421</v>
          </cell>
          <cell r="P1522" t="str">
            <v>P0049372</v>
          </cell>
          <cell r="Q1522" t="str">
            <v>2009 Capital Vehicle Budget</v>
          </cell>
          <cell r="R1522" t="str">
            <v>510011421</v>
          </cell>
          <cell r="S1522" t="str">
            <v/>
          </cell>
          <cell r="T1522" t="str">
            <v/>
          </cell>
        </row>
        <row r="1523">
          <cell r="A1523" t="str">
            <v>00232204</v>
          </cell>
          <cell r="B1523" t="str">
            <v>0001</v>
          </cell>
          <cell r="C1523" t="str">
            <v>5100</v>
          </cell>
          <cell r="D1523" t="str">
            <v>00232204</v>
          </cell>
          <cell r="E1523" t="str">
            <v>Purchase Body #0190B (NEW)</v>
          </cell>
          <cell r="F1523" t="str">
            <v>510011421</v>
          </cell>
          <cell r="G1523" t="str">
            <v>20081219</v>
          </cell>
          <cell r="H1523" t="str">
            <v>0000006171</v>
          </cell>
          <cell r="I1523" t="str">
            <v>Renzo Cacciotti</v>
          </cell>
          <cell r="J1523" t="str">
            <v/>
          </cell>
          <cell r="K1523" t="str">
            <v/>
          </cell>
          <cell r="L1523" t="str">
            <v/>
          </cell>
          <cell r="M1523" t="str">
            <v>P0049408</v>
          </cell>
          <cell r="N1523" t="str">
            <v>Replace Vehicle #0190V (NEW)</v>
          </cell>
          <cell r="O1523" t="str">
            <v>510011421</v>
          </cell>
          <cell r="P1523" t="str">
            <v>P0049372</v>
          </cell>
          <cell r="Q1523" t="str">
            <v>2009 Capital Vehicle Budget</v>
          </cell>
          <cell r="R1523" t="str">
            <v>510011421</v>
          </cell>
          <cell r="S1523" t="str">
            <v/>
          </cell>
          <cell r="T1523" t="str">
            <v/>
          </cell>
        </row>
        <row r="1524">
          <cell r="A1524" t="str">
            <v>00232206</v>
          </cell>
          <cell r="B1524" t="str">
            <v>0001</v>
          </cell>
          <cell r="C1524" t="str">
            <v>5100</v>
          </cell>
          <cell r="D1524" t="str">
            <v>00232206</v>
          </cell>
          <cell r="E1524" t="str">
            <v>Purchase Chassis #0191V (NEW)</v>
          </cell>
          <cell r="F1524" t="str">
            <v>510011421</v>
          </cell>
          <cell r="G1524" t="str">
            <v>20081219</v>
          </cell>
          <cell r="H1524" t="str">
            <v>0000006171</v>
          </cell>
          <cell r="I1524" t="str">
            <v>Renzo Cacciotti</v>
          </cell>
          <cell r="J1524" t="str">
            <v/>
          </cell>
          <cell r="K1524" t="str">
            <v/>
          </cell>
          <cell r="L1524" t="str">
            <v/>
          </cell>
          <cell r="M1524" t="str">
            <v>P0049409</v>
          </cell>
          <cell r="N1524" t="str">
            <v>Replace Vehicle #0191V (NEW)</v>
          </cell>
          <cell r="O1524" t="str">
            <v>510011421</v>
          </cell>
          <cell r="P1524" t="str">
            <v>P0049372</v>
          </cell>
          <cell r="Q1524" t="str">
            <v>2009 Capital Vehicle Budget</v>
          </cell>
          <cell r="R1524" t="str">
            <v>510011421</v>
          </cell>
          <cell r="S1524" t="str">
            <v/>
          </cell>
          <cell r="T1524" t="str">
            <v/>
          </cell>
        </row>
        <row r="1525">
          <cell r="A1525" t="str">
            <v>00232208</v>
          </cell>
          <cell r="B1525" t="str">
            <v>0001</v>
          </cell>
          <cell r="C1525" t="str">
            <v>5100</v>
          </cell>
          <cell r="D1525" t="str">
            <v>00232208</v>
          </cell>
          <cell r="E1525" t="str">
            <v>Purchase Body #191V (NEW)</v>
          </cell>
          <cell r="F1525" t="str">
            <v>510011421</v>
          </cell>
          <cell r="G1525" t="str">
            <v>20081219</v>
          </cell>
          <cell r="H1525" t="str">
            <v>0000006171</v>
          </cell>
          <cell r="I1525" t="str">
            <v>Renzo Cacciotti</v>
          </cell>
          <cell r="J1525" t="str">
            <v/>
          </cell>
          <cell r="K1525" t="str">
            <v/>
          </cell>
          <cell r="L1525" t="str">
            <v/>
          </cell>
          <cell r="M1525" t="str">
            <v>P0049409</v>
          </cell>
          <cell r="N1525" t="str">
            <v>Replace Vehicle #0191V (NEW)</v>
          </cell>
          <cell r="O1525" t="str">
            <v>510011421</v>
          </cell>
          <cell r="P1525" t="str">
            <v>P0049372</v>
          </cell>
          <cell r="Q1525" t="str">
            <v>2009 Capital Vehicle Budget</v>
          </cell>
          <cell r="R1525" t="str">
            <v>510011421</v>
          </cell>
          <cell r="S1525" t="str">
            <v/>
          </cell>
          <cell r="T1525" t="str">
            <v/>
          </cell>
        </row>
        <row r="1526">
          <cell r="A1526" t="str">
            <v>00232209</v>
          </cell>
          <cell r="B1526" t="str">
            <v>0001</v>
          </cell>
          <cell r="C1526" t="str">
            <v>5100</v>
          </cell>
          <cell r="D1526" t="str">
            <v>00232209</v>
          </cell>
          <cell r="E1526" t="str">
            <v>Purchase Aerial Device #0191V (NEW)</v>
          </cell>
          <cell r="F1526" t="str">
            <v>510011421</v>
          </cell>
          <cell r="G1526" t="str">
            <v>20081219</v>
          </cell>
          <cell r="H1526" t="str">
            <v>0000006171</v>
          </cell>
          <cell r="I1526" t="str">
            <v>Renzo Cacciotti</v>
          </cell>
          <cell r="J1526" t="str">
            <v/>
          </cell>
          <cell r="K1526" t="str">
            <v/>
          </cell>
          <cell r="L1526" t="str">
            <v/>
          </cell>
          <cell r="M1526" t="str">
            <v>P0049409</v>
          </cell>
          <cell r="N1526" t="str">
            <v>Replace Vehicle #0191V (NEW)</v>
          </cell>
          <cell r="O1526" t="str">
            <v>510011421</v>
          </cell>
          <cell r="P1526" t="str">
            <v>P0049372</v>
          </cell>
          <cell r="Q1526" t="str">
            <v>2009 Capital Vehicle Budget</v>
          </cell>
          <cell r="R1526" t="str">
            <v>510011421</v>
          </cell>
          <cell r="S1526" t="str">
            <v/>
          </cell>
          <cell r="T1526" t="str">
            <v/>
          </cell>
        </row>
        <row r="1527">
          <cell r="A1527" t="str">
            <v>00232210</v>
          </cell>
          <cell r="B1527" t="str">
            <v>0001</v>
          </cell>
          <cell r="C1527" t="str">
            <v>5100</v>
          </cell>
          <cell r="D1527" t="str">
            <v>00232210</v>
          </cell>
          <cell r="E1527" t="str">
            <v>Purchase Chassis #0192V (NEW)</v>
          </cell>
          <cell r="F1527" t="str">
            <v>510011421</v>
          </cell>
          <cell r="G1527" t="str">
            <v>20081219</v>
          </cell>
          <cell r="H1527" t="str">
            <v>0000006171</v>
          </cell>
          <cell r="I1527" t="str">
            <v>Renzo Cacciotti</v>
          </cell>
          <cell r="J1527" t="str">
            <v/>
          </cell>
          <cell r="K1527" t="str">
            <v/>
          </cell>
          <cell r="L1527" t="str">
            <v/>
          </cell>
          <cell r="M1527" t="str">
            <v>P0049410</v>
          </cell>
          <cell r="N1527" t="str">
            <v>Replace Vehicle #0192V (NEW)</v>
          </cell>
          <cell r="O1527" t="str">
            <v>510011421</v>
          </cell>
          <cell r="P1527" t="str">
            <v>P0049372</v>
          </cell>
          <cell r="Q1527" t="str">
            <v>2009 Capital Vehicle Budget</v>
          </cell>
          <cell r="R1527" t="str">
            <v>510011421</v>
          </cell>
          <cell r="S1527" t="str">
            <v/>
          </cell>
          <cell r="T1527" t="str">
            <v/>
          </cell>
        </row>
        <row r="1528">
          <cell r="A1528" t="str">
            <v>00232213</v>
          </cell>
          <cell r="B1528" t="str">
            <v>0001</v>
          </cell>
          <cell r="C1528" t="str">
            <v>5100</v>
          </cell>
          <cell r="D1528" t="str">
            <v>00232213</v>
          </cell>
          <cell r="E1528" t="str">
            <v>Purchase Aerial Device #0192A (NEW)</v>
          </cell>
          <cell r="F1528" t="str">
            <v>510011421</v>
          </cell>
          <cell r="G1528" t="str">
            <v>20081219</v>
          </cell>
          <cell r="H1528" t="str">
            <v>0000006171</v>
          </cell>
          <cell r="I1528" t="str">
            <v>Renzo Cacciotti</v>
          </cell>
          <cell r="J1528" t="str">
            <v/>
          </cell>
          <cell r="K1528" t="str">
            <v/>
          </cell>
          <cell r="L1528" t="str">
            <v/>
          </cell>
          <cell r="M1528" t="str">
            <v>P0049410</v>
          </cell>
          <cell r="N1528" t="str">
            <v>Replace Vehicle #0192V (NEW)</v>
          </cell>
          <cell r="O1528" t="str">
            <v>510011421</v>
          </cell>
          <cell r="P1528" t="str">
            <v>P0049372</v>
          </cell>
          <cell r="Q1528" t="str">
            <v>2009 Capital Vehicle Budget</v>
          </cell>
          <cell r="R1528" t="str">
            <v>510011421</v>
          </cell>
          <cell r="S1528" t="str">
            <v/>
          </cell>
          <cell r="T1528" t="str">
            <v/>
          </cell>
        </row>
        <row r="1529">
          <cell r="A1529" t="str">
            <v>00232222</v>
          </cell>
          <cell r="B1529" t="str">
            <v>0001</v>
          </cell>
          <cell r="C1529" t="str">
            <v>5100</v>
          </cell>
          <cell r="D1529" t="str">
            <v>00232222</v>
          </cell>
          <cell r="E1529" t="str">
            <v>Purchase Chassis #0994V (New)</v>
          </cell>
          <cell r="F1529" t="str">
            <v>510011421</v>
          </cell>
          <cell r="G1529" t="str">
            <v>20081219</v>
          </cell>
          <cell r="H1529" t="str">
            <v>0000006171</v>
          </cell>
          <cell r="I1529" t="str">
            <v>Renzo Cacciotti</v>
          </cell>
          <cell r="J1529" t="str">
            <v/>
          </cell>
          <cell r="K1529" t="str">
            <v/>
          </cell>
          <cell r="L1529" t="str">
            <v/>
          </cell>
          <cell r="M1529" t="str">
            <v>P0049413</v>
          </cell>
          <cell r="N1529" t="str">
            <v>Replace Vehicle #0994V (New)</v>
          </cell>
          <cell r="O1529" t="str">
            <v>510011421</v>
          </cell>
          <cell r="P1529" t="str">
            <v>P0049372</v>
          </cell>
          <cell r="Q1529" t="str">
            <v>2009 Capital Vehicle Budget</v>
          </cell>
          <cell r="R1529" t="str">
            <v>510011421</v>
          </cell>
          <cell r="S1529" t="str">
            <v/>
          </cell>
          <cell r="T1529" t="str">
            <v/>
          </cell>
        </row>
        <row r="1530">
          <cell r="A1530" t="str">
            <v>00232226</v>
          </cell>
          <cell r="B1530" t="str">
            <v>0001</v>
          </cell>
          <cell r="C1530" t="str">
            <v>5100</v>
          </cell>
          <cell r="D1530" t="str">
            <v>00232226</v>
          </cell>
          <cell r="E1530" t="str">
            <v>Purchase Chassis 0465 (new)</v>
          </cell>
          <cell r="F1530" t="str">
            <v>510011421</v>
          </cell>
          <cell r="G1530" t="str">
            <v>20081219</v>
          </cell>
          <cell r="H1530" t="str">
            <v>0000006171</v>
          </cell>
          <cell r="I1530" t="str">
            <v>Renzo Cacciotti</v>
          </cell>
          <cell r="J1530" t="str">
            <v/>
          </cell>
          <cell r="K1530" t="str">
            <v/>
          </cell>
          <cell r="L1530" t="str">
            <v/>
          </cell>
          <cell r="M1530" t="str">
            <v>P0049414</v>
          </cell>
          <cell r="N1530" t="str">
            <v>Replace Vehicle 0465v (NEW)</v>
          </cell>
          <cell r="O1530" t="str">
            <v>510011421</v>
          </cell>
          <cell r="P1530" t="str">
            <v>P0049372</v>
          </cell>
          <cell r="Q1530" t="str">
            <v>2009 Capital Vehicle Budget</v>
          </cell>
          <cell r="R1530" t="str">
            <v>510011421</v>
          </cell>
          <cell r="S1530" t="str">
            <v/>
          </cell>
          <cell r="T1530" t="str">
            <v/>
          </cell>
        </row>
        <row r="1531">
          <cell r="A1531" t="str">
            <v>00232227</v>
          </cell>
          <cell r="B1531" t="str">
            <v>0001</v>
          </cell>
          <cell r="C1531" t="str">
            <v>5100</v>
          </cell>
          <cell r="D1531" t="str">
            <v>00232227</v>
          </cell>
          <cell r="E1531" t="str">
            <v>REPAIRS - COMMISSIONERS</v>
          </cell>
          <cell r="F1531" t="str">
            <v>510011421</v>
          </cell>
          <cell r="G1531" t="str">
            <v>20081219</v>
          </cell>
          <cell r="H1531" t="str">
            <v>0000006171</v>
          </cell>
          <cell r="I1531" t="str">
            <v>Renzo Cacciotti</v>
          </cell>
          <cell r="J1531" t="str">
            <v/>
          </cell>
          <cell r="K1531" t="str">
            <v/>
          </cell>
          <cell r="L1531" t="str">
            <v/>
          </cell>
          <cell r="M1531" t="str">
            <v>P0049414</v>
          </cell>
          <cell r="N1531" t="str">
            <v>Replace Vehicle 0465v (NEW)</v>
          </cell>
          <cell r="O1531" t="str">
            <v>510011421</v>
          </cell>
          <cell r="P1531" t="str">
            <v>P0049372</v>
          </cell>
          <cell r="Q1531" t="str">
            <v>2009 Capital Vehicle Budget</v>
          </cell>
          <cell r="R1531" t="str">
            <v>510011421</v>
          </cell>
          <cell r="S1531" t="str">
            <v/>
          </cell>
          <cell r="T1531" t="str">
            <v/>
          </cell>
        </row>
        <row r="1532">
          <cell r="A1532" t="str">
            <v>00232228</v>
          </cell>
          <cell r="B1532" t="str">
            <v>0001</v>
          </cell>
          <cell r="C1532" t="str">
            <v>5100</v>
          </cell>
          <cell r="D1532" t="str">
            <v>00232228</v>
          </cell>
          <cell r="E1532" t="str">
            <v>Purchase Body 0465v (NEW)</v>
          </cell>
          <cell r="F1532" t="str">
            <v>510011421</v>
          </cell>
          <cell r="G1532" t="str">
            <v>20081219</v>
          </cell>
          <cell r="H1532" t="str">
            <v>0000006171</v>
          </cell>
          <cell r="I1532" t="str">
            <v>Renzo Cacciotti</v>
          </cell>
          <cell r="J1532" t="str">
            <v/>
          </cell>
          <cell r="K1532" t="str">
            <v/>
          </cell>
          <cell r="L1532" t="str">
            <v/>
          </cell>
          <cell r="M1532" t="str">
            <v>P0049414</v>
          </cell>
          <cell r="N1532" t="str">
            <v>Replace Vehicle 0465v (NEW)</v>
          </cell>
          <cell r="O1532" t="str">
            <v>510011421</v>
          </cell>
          <cell r="P1532" t="str">
            <v>P0049372</v>
          </cell>
          <cell r="Q1532" t="str">
            <v>2009 Capital Vehicle Budget</v>
          </cell>
          <cell r="R1532" t="str">
            <v>510011421</v>
          </cell>
          <cell r="S1532" t="str">
            <v/>
          </cell>
          <cell r="T1532" t="str">
            <v/>
          </cell>
        </row>
        <row r="1533">
          <cell r="A1533" t="str">
            <v>00232229</v>
          </cell>
          <cell r="B1533" t="str">
            <v>0001</v>
          </cell>
          <cell r="C1533" t="str">
            <v>5100</v>
          </cell>
          <cell r="D1533" t="str">
            <v>00232229</v>
          </cell>
          <cell r="E1533" t="str">
            <v>Purchase Aerial Device 0465v (nEW)</v>
          </cell>
          <cell r="F1533" t="str">
            <v>510011421</v>
          </cell>
          <cell r="G1533" t="str">
            <v>20081219</v>
          </cell>
          <cell r="H1533" t="str">
            <v>0000006171</v>
          </cell>
          <cell r="I1533" t="str">
            <v>Renzo Cacciotti</v>
          </cell>
          <cell r="J1533" t="str">
            <v/>
          </cell>
          <cell r="K1533" t="str">
            <v/>
          </cell>
          <cell r="L1533" t="str">
            <v/>
          </cell>
          <cell r="M1533" t="str">
            <v>P0049414</v>
          </cell>
          <cell r="N1533" t="str">
            <v>Replace Vehicle 0465v (NEW)</v>
          </cell>
          <cell r="O1533" t="str">
            <v>510011421</v>
          </cell>
          <cell r="P1533" t="str">
            <v>P0049372</v>
          </cell>
          <cell r="Q1533" t="str">
            <v>2009 Capital Vehicle Budget</v>
          </cell>
          <cell r="R1533" t="str">
            <v>510011421</v>
          </cell>
          <cell r="S1533" t="str">
            <v/>
          </cell>
          <cell r="T1533" t="str">
            <v/>
          </cell>
        </row>
        <row r="1534">
          <cell r="A1534" t="str">
            <v>00232230</v>
          </cell>
          <cell r="B1534" t="str">
            <v>0001</v>
          </cell>
          <cell r="C1534" t="str">
            <v>5100</v>
          </cell>
          <cell r="D1534" t="str">
            <v>00232230</v>
          </cell>
          <cell r="E1534" t="str">
            <v>Purchase Chassis #0469V</v>
          </cell>
          <cell r="F1534" t="str">
            <v>510011421</v>
          </cell>
          <cell r="G1534" t="str">
            <v>20081219</v>
          </cell>
          <cell r="H1534" t="str">
            <v>0000006171</v>
          </cell>
          <cell r="I1534" t="str">
            <v>Renzo Cacciotti</v>
          </cell>
          <cell r="J1534" t="str">
            <v/>
          </cell>
          <cell r="K1534" t="str">
            <v/>
          </cell>
          <cell r="L1534" t="str">
            <v/>
          </cell>
          <cell r="M1534" t="str">
            <v>P0049415</v>
          </cell>
          <cell r="N1534" t="str">
            <v>Replace Vehicle #0469V (New)</v>
          </cell>
          <cell r="O1534" t="str">
            <v>510011421</v>
          </cell>
          <cell r="P1534" t="str">
            <v>P0049372</v>
          </cell>
          <cell r="Q1534" t="str">
            <v>2009 Capital Vehicle Budget</v>
          </cell>
          <cell r="R1534" t="str">
            <v>510011421</v>
          </cell>
          <cell r="S1534" t="str">
            <v/>
          </cell>
          <cell r="T1534" t="str">
            <v/>
          </cell>
        </row>
        <row r="1535">
          <cell r="A1535" t="str">
            <v>00232231</v>
          </cell>
          <cell r="B1535" t="str">
            <v>0001</v>
          </cell>
          <cell r="C1535" t="str">
            <v>5100</v>
          </cell>
          <cell r="D1535" t="str">
            <v>00232231</v>
          </cell>
          <cell r="E1535" t="str">
            <v>Labour for In-Service #0469V</v>
          </cell>
          <cell r="F1535" t="str">
            <v>510011421</v>
          </cell>
          <cell r="G1535" t="str">
            <v>20081219</v>
          </cell>
          <cell r="H1535" t="str">
            <v>0000006171</v>
          </cell>
          <cell r="I1535" t="str">
            <v>Renzo Cacciotti</v>
          </cell>
          <cell r="J1535" t="str">
            <v>20100211</v>
          </cell>
          <cell r="K1535" t="str">
            <v>0000006046</v>
          </cell>
          <cell r="L1535" t="str">
            <v/>
          </cell>
          <cell r="M1535" t="str">
            <v>P0049415</v>
          </cell>
          <cell r="N1535" t="str">
            <v>Replace Vehicle #0469V (New)</v>
          </cell>
          <cell r="O1535" t="str">
            <v>510011421</v>
          </cell>
          <cell r="P1535" t="str">
            <v>P0049372</v>
          </cell>
          <cell r="Q1535" t="str">
            <v>2009 Capital Vehicle Budget</v>
          </cell>
          <cell r="R1535" t="str">
            <v>510011421</v>
          </cell>
          <cell r="S1535" t="str">
            <v/>
          </cell>
          <cell r="T1535" t="str">
            <v/>
          </cell>
        </row>
        <row r="1536">
          <cell r="A1536" t="str">
            <v>00232232</v>
          </cell>
          <cell r="B1536" t="str">
            <v>0001</v>
          </cell>
          <cell r="C1536" t="str">
            <v>5100</v>
          </cell>
          <cell r="D1536" t="str">
            <v>00232232</v>
          </cell>
          <cell r="E1536" t="str">
            <v>Purchase Body #0440B (Old)</v>
          </cell>
          <cell r="F1536" t="str">
            <v>510011421</v>
          </cell>
          <cell r="G1536" t="str">
            <v>20081219</v>
          </cell>
          <cell r="H1536" t="str">
            <v>0000006171</v>
          </cell>
          <cell r="I1536" t="str">
            <v>Renzo Cacciotti</v>
          </cell>
          <cell r="J1536" t="str">
            <v/>
          </cell>
          <cell r="K1536" t="str">
            <v/>
          </cell>
          <cell r="L1536" t="str">
            <v/>
          </cell>
          <cell r="M1536" t="str">
            <v>P0049415</v>
          </cell>
          <cell r="N1536" t="str">
            <v>Replace Vehicle #0469V (New)</v>
          </cell>
          <cell r="O1536" t="str">
            <v>510011421</v>
          </cell>
          <cell r="P1536" t="str">
            <v>P0049372</v>
          </cell>
          <cell r="Q1536" t="str">
            <v>2009 Capital Vehicle Budget</v>
          </cell>
          <cell r="R1536" t="str">
            <v>510011421</v>
          </cell>
          <cell r="S1536" t="str">
            <v/>
          </cell>
          <cell r="T1536" t="str">
            <v/>
          </cell>
        </row>
        <row r="1537">
          <cell r="A1537" t="str">
            <v>00232233</v>
          </cell>
          <cell r="B1537" t="str">
            <v>0001</v>
          </cell>
          <cell r="C1537" t="str">
            <v>5100</v>
          </cell>
          <cell r="D1537" t="str">
            <v>00232233</v>
          </cell>
          <cell r="E1537" t="str">
            <v>Purchase Aerial Device #0469A</v>
          </cell>
          <cell r="F1537" t="str">
            <v>510011421</v>
          </cell>
          <cell r="G1537" t="str">
            <v>20081219</v>
          </cell>
          <cell r="H1537" t="str">
            <v>0000006171</v>
          </cell>
          <cell r="I1537" t="str">
            <v>Renzo Cacciotti</v>
          </cell>
          <cell r="J1537" t="str">
            <v/>
          </cell>
          <cell r="K1537" t="str">
            <v/>
          </cell>
          <cell r="L1537" t="str">
            <v/>
          </cell>
          <cell r="M1537" t="str">
            <v>P0049415</v>
          </cell>
          <cell r="N1537" t="str">
            <v>Replace Vehicle #0469V (New)</v>
          </cell>
          <cell r="O1537" t="str">
            <v>510011421</v>
          </cell>
          <cell r="P1537" t="str">
            <v>P0049372</v>
          </cell>
          <cell r="Q1537" t="str">
            <v>2009 Capital Vehicle Budget</v>
          </cell>
          <cell r="R1537" t="str">
            <v>510011421</v>
          </cell>
          <cell r="S1537" t="str">
            <v/>
          </cell>
          <cell r="T1537" t="str">
            <v/>
          </cell>
        </row>
        <row r="1538">
          <cell r="A1538" t="str">
            <v>00232239</v>
          </cell>
          <cell r="B1538" t="str">
            <v>0001</v>
          </cell>
          <cell r="C1538" t="str">
            <v>5100</v>
          </cell>
          <cell r="D1538" t="str">
            <v>00232239</v>
          </cell>
          <cell r="E1538" t="str">
            <v>Labour for In-Service #0988V (New)</v>
          </cell>
          <cell r="F1538" t="str">
            <v>510011421</v>
          </cell>
          <cell r="G1538" t="str">
            <v>20081219</v>
          </cell>
          <cell r="H1538" t="str">
            <v>0000006171</v>
          </cell>
          <cell r="I1538" t="str">
            <v>Renzo Cacciotti</v>
          </cell>
          <cell r="J1538" t="str">
            <v>20100223</v>
          </cell>
          <cell r="K1538" t="str">
            <v>0000008569</v>
          </cell>
          <cell r="L1538" t="str">
            <v/>
          </cell>
          <cell r="M1538" t="str">
            <v>P0049417</v>
          </cell>
          <cell r="N1538" t="str">
            <v>Replace Vehicle #0988V (New)</v>
          </cell>
          <cell r="O1538" t="str">
            <v>510011421</v>
          </cell>
          <cell r="P1538" t="str">
            <v>P0049372</v>
          </cell>
          <cell r="Q1538" t="str">
            <v>2009 Capital Vehicle Budget</v>
          </cell>
          <cell r="R1538" t="str">
            <v>510011421</v>
          </cell>
          <cell r="S1538" t="str">
            <v/>
          </cell>
          <cell r="T1538" t="str">
            <v/>
          </cell>
        </row>
        <row r="1539">
          <cell r="A1539" t="str">
            <v>00232249</v>
          </cell>
          <cell r="B1539" t="str">
            <v>0001</v>
          </cell>
          <cell r="C1539" t="str">
            <v>5100</v>
          </cell>
          <cell r="D1539" t="str">
            <v>00232249</v>
          </cell>
          <cell r="E1539" t="str">
            <v>Labour for In-Service #1142V (New)</v>
          </cell>
          <cell r="F1539" t="str">
            <v>510011421</v>
          </cell>
          <cell r="G1539" t="str">
            <v>20081219</v>
          </cell>
          <cell r="H1539" t="str">
            <v>0000006171</v>
          </cell>
          <cell r="I1539" t="str">
            <v>Renzo Cacciotti</v>
          </cell>
          <cell r="J1539" t="str">
            <v>20091019</v>
          </cell>
          <cell r="K1539" t="str">
            <v>0000002896</v>
          </cell>
          <cell r="L1539" t="str">
            <v/>
          </cell>
          <cell r="M1539" t="str">
            <v>P0049421</v>
          </cell>
          <cell r="N1539" t="str">
            <v>Replace Vehicle #1142V (New)</v>
          </cell>
          <cell r="O1539" t="str">
            <v>510011421</v>
          </cell>
          <cell r="P1539" t="str">
            <v>P0049372</v>
          </cell>
          <cell r="Q1539" t="str">
            <v>2009 Capital Vehicle Budget</v>
          </cell>
          <cell r="R1539" t="str">
            <v>510011421</v>
          </cell>
          <cell r="S1539" t="str">
            <v/>
          </cell>
          <cell r="T1539" t="str">
            <v/>
          </cell>
        </row>
        <row r="1540">
          <cell r="A1540" t="str">
            <v>00232252</v>
          </cell>
          <cell r="B1540" t="str">
            <v>0001</v>
          </cell>
          <cell r="C1540" t="str">
            <v>5100</v>
          </cell>
          <cell r="D1540" t="str">
            <v>00232252</v>
          </cell>
          <cell r="E1540" t="str">
            <v>Purchase Chassis #0660V (NEW)</v>
          </cell>
          <cell r="F1540" t="str">
            <v>510011421</v>
          </cell>
          <cell r="G1540" t="str">
            <v>20081219</v>
          </cell>
          <cell r="H1540" t="str">
            <v>0000006171</v>
          </cell>
          <cell r="I1540" t="str">
            <v>Renzo Cacciotti</v>
          </cell>
          <cell r="J1540" t="str">
            <v/>
          </cell>
          <cell r="K1540" t="str">
            <v/>
          </cell>
          <cell r="L1540" t="str">
            <v/>
          </cell>
          <cell r="M1540" t="str">
            <v>P0049423</v>
          </cell>
          <cell r="N1540" t="str">
            <v>Replace Vehicle #0660V (NEW)</v>
          </cell>
          <cell r="O1540" t="str">
            <v>510011421</v>
          </cell>
          <cell r="P1540" t="str">
            <v>P0049372</v>
          </cell>
          <cell r="Q1540" t="str">
            <v>2009 Capital Vehicle Budget</v>
          </cell>
          <cell r="R1540" t="str">
            <v>510011421</v>
          </cell>
          <cell r="S1540" t="str">
            <v/>
          </cell>
          <cell r="T1540" t="str">
            <v/>
          </cell>
        </row>
        <row r="1541">
          <cell r="A1541" t="str">
            <v>00232254</v>
          </cell>
          <cell r="B1541" t="str">
            <v>0001</v>
          </cell>
          <cell r="C1541" t="str">
            <v>5100</v>
          </cell>
          <cell r="D1541" t="str">
            <v>00232254</v>
          </cell>
          <cell r="E1541" t="str">
            <v>Purchase Body #0660V (NEW)</v>
          </cell>
          <cell r="F1541" t="str">
            <v>510011421</v>
          </cell>
          <cell r="G1541" t="str">
            <v>20081219</v>
          </cell>
          <cell r="H1541" t="str">
            <v>0000006171</v>
          </cell>
          <cell r="I1541" t="str">
            <v>Renzo Cacciotti</v>
          </cell>
          <cell r="J1541" t="str">
            <v/>
          </cell>
          <cell r="K1541" t="str">
            <v/>
          </cell>
          <cell r="L1541" t="str">
            <v/>
          </cell>
          <cell r="M1541" t="str">
            <v>P0049423</v>
          </cell>
          <cell r="N1541" t="str">
            <v>Replace Vehicle #0660V (NEW)</v>
          </cell>
          <cell r="O1541" t="str">
            <v>510011421</v>
          </cell>
          <cell r="P1541" t="str">
            <v>P0049372</v>
          </cell>
          <cell r="Q1541" t="str">
            <v>2009 Capital Vehicle Budget</v>
          </cell>
          <cell r="R1541" t="str">
            <v>510011421</v>
          </cell>
          <cell r="S1541" t="str">
            <v/>
          </cell>
          <cell r="T1541" t="str">
            <v/>
          </cell>
        </row>
        <row r="1542">
          <cell r="A1542" t="str">
            <v>00232255</v>
          </cell>
          <cell r="B1542" t="str">
            <v>0001</v>
          </cell>
          <cell r="C1542" t="str">
            <v>5100</v>
          </cell>
          <cell r="D1542" t="str">
            <v>00232255</v>
          </cell>
          <cell r="E1542" t="str">
            <v>Purchase Aerial Device #0660V (NEW)</v>
          </cell>
          <cell r="F1542" t="str">
            <v>510011421</v>
          </cell>
          <cell r="G1542" t="str">
            <v>20081219</v>
          </cell>
          <cell r="H1542" t="str">
            <v>0000006171</v>
          </cell>
          <cell r="I1542" t="str">
            <v>Renzo Cacciotti</v>
          </cell>
          <cell r="J1542" t="str">
            <v/>
          </cell>
          <cell r="K1542" t="str">
            <v/>
          </cell>
          <cell r="L1542" t="str">
            <v/>
          </cell>
          <cell r="M1542" t="str">
            <v>P0049423</v>
          </cell>
          <cell r="N1542" t="str">
            <v>Replace Vehicle #0660V (NEW)</v>
          </cell>
          <cell r="O1542" t="str">
            <v>510011421</v>
          </cell>
          <cell r="P1542" t="str">
            <v>P0049372</v>
          </cell>
          <cell r="Q1542" t="str">
            <v>2009 Capital Vehicle Budget</v>
          </cell>
          <cell r="R1542" t="str">
            <v>510011421</v>
          </cell>
          <cell r="S1542" t="str">
            <v/>
          </cell>
          <cell r="T1542" t="str">
            <v/>
          </cell>
        </row>
        <row r="1543">
          <cell r="A1543" t="str">
            <v>00232256</v>
          </cell>
          <cell r="B1543" t="str">
            <v>0001</v>
          </cell>
          <cell r="C1543" t="str">
            <v>5100</v>
          </cell>
          <cell r="D1543" t="str">
            <v>00232256</v>
          </cell>
          <cell r="E1543" t="str">
            <v>Purchase Chassis #0661V (NEW)</v>
          </cell>
          <cell r="F1543" t="str">
            <v>510011421</v>
          </cell>
          <cell r="G1543" t="str">
            <v>20081219</v>
          </cell>
          <cell r="H1543" t="str">
            <v>0000006171</v>
          </cell>
          <cell r="I1543" t="str">
            <v>Renzo Cacciotti</v>
          </cell>
          <cell r="J1543" t="str">
            <v/>
          </cell>
          <cell r="K1543" t="str">
            <v/>
          </cell>
          <cell r="L1543" t="str">
            <v/>
          </cell>
          <cell r="M1543" t="str">
            <v>P0049424</v>
          </cell>
          <cell r="N1543" t="str">
            <v>Replace Vehicle #0661V (NEW)</v>
          </cell>
          <cell r="O1543" t="str">
            <v>510011421</v>
          </cell>
          <cell r="P1543" t="str">
            <v>P0049372</v>
          </cell>
          <cell r="Q1543" t="str">
            <v>2009 Capital Vehicle Budget</v>
          </cell>
          <cell r="R1543" t="str">
            <v>510011421</v>
          </cell>
          <cell r="S1543" t="str">
            <v/>
          </cell>
          <cell r="T1543" t="str">
            <v/>
          </cell>
        </row>
        <row r="1544">
          <cell r="A1544" t="str">
            <v>00232258</v>
          </cell>
          <cell r="B1544" t="str">
            <v>0001</v>
          </cell>
          <cell r="C1544" t="str">
            <v>5100</v>
          </cell>
          <cell r="D1544" t="str">
            <v>00232258</v>
          </cell>
          <cell r="E1544" t="str">
            <v>Purchase Body #0661V (NEW)</v>
          </cell>
          <cell r="F1544" t="str">
            <v>510011421</v>
          </cell>
          <cell r="G1544" t="str">
            <v>20081219</v>
          </cell>
          <cell r="H1544" t="str">
            <v>0000006171</v>
          </cell>
          <cell r="I1544" t="str">
            <v>Renzo Cacciotti</v>
          </cell>
          <cell r="J1544" t="str">
            <v/>
          </cell>
          <cell r="K1544" t="str">
            <v/>
          </cell>
          <cell r="L1544" t="str">
            <v/>
          </cell>
          <cell r="M1544" t="str">
            <v>P0049424</v>
          </cell>
          <cell r="N1544" t="str">
            <v>Replace Vehicle #0661V (NEW)</v>
          </cell>
          <cell r="O1544" t="str">
            <v>510011421</v>
          </cell>
          <cell r="P1544" t="str">
            <v>P0049372</v>
          </cell>
          <cell r="Q1544" t="str">
            <v>2009 Capital Vehicle Budget</v>
          </cell>
          <cell r="R1544" t="str">
            <v>510011421</v>
          </cell>
          <cell r="S1544" t="str">
            <v/>
          </cell>
          <cell r="T1544" t="str">
            <v/>
          </cell>
        </row>
        <row r="1545">
          <cell r="A1545" t="str">
            <v>00232259</v>
          </cell>
          <cell r="B1545" t="str">
            <v>0001</v>
          </cell>
          <cell r="C1545" t="str">
            <v>5100</v>
          </cell>
          <cell r="D1545" t="str">
            <v>00232259</v>
          </cell>
          <cell r="E1545" t="str">
            <v>Purchase Aerial Device #0661V (NEW)</v>
          </cell>
          <cell r="F1545" t="str">
            <v>510011421</v>
          </cell>
          <cell r="G1545" t="str">
            <v>20081219</v>
          </cell>
          <cell r="H1545" t="str">
            <v>0000006171</v>
          </cell>
          <cell r="I1545" t="str">
            <v>Renzo Cacciotti</v>
          </cell>
          <cell r="J1545" t="str">
            <v/>
          </cell>
          <cell r="K1545" t="str">
            <v/>
          </cell>
          <cell r="L1545" t="str">
            <v/>
          </cell>
          <cell r="M1545" t="str">
            <v>P0049424</v>
          </cell>
          <cell r="N1545" t="str">
            <v>Replace Vehicle #0661V (NEW)</v>
          </cell>
          <cell r="O1545" t="str">
            <v>510011421</v>
          </cell>
          <cell r="P1545" t="str">
            <v>P0049372</v>
          </cell>
          <cell r="Q1545" t="str">
            <v>2009 Capital Vehicle Budget</v>
          </cell>
          <cell r="R1545" t="str">
            <v>510011421</v>
          </cell>
          <cell r="S1545" t="str">
            <v/>
          </cell>
          <cell r="T1545" t="str">
            <v/>
          </cell>
        </row>
        <row r="1546">
          <cell r="A1546" t="str">
            <v>00232260</v>
          </cell>
          <cell r="B1546" t="str">
            <v>0001</v>
          </cell>
          <cell r="C1546" t="str">
            <v>5100</v>
          </cell>
          <cell r="D1546" t="str">
            <v>00232260</v>
          </cell>
          <cell r="E1546" t="str">
            <v>Purchase Chassis #0662V (Old)</v>
          </cell>
          <cell r="F1546" t="str">
            <v>510011421</v>
          </cell>
          <cell r="G1546" t="str">
            <v>20081219</v>
          </cell>
          <cell r="H1546" t="str">
            <v>0000006171</v>
          </cell>
          <cell r="I1546" t="str">
            <v>Renzo Cacciotti</v>
          </cell>
          <cell r="J1546" t="str">
            <v/>
          </cell>
          <cell r="K1546" t="str">
            <v/>
          </cell>
          <cell r="L1546" t="str">
            <v/>
          </cell>
          <cell r="M1546" t="str">
            <v>P0049425</v>
          </cell>
          <cell r="N1546" t="str">
            <v>Replace Vehicle #0662V (NEW)</v>
          </cell>
          <cell r="O1546" t="str">
            <v>510011421</v>
          </cell>
          <cell r="P1546" t="str">
            <v>P0049372</v>
          </cell>
          <cell r="Q1546" t="str">
            <v>2009 Capital Vehicle Budget</v>
          </cell>
          <cell r="R1546" t="str">
            <v>510011421</v>
          </cell>
          <cell r="S1546" t="str">
            <v/>
          </cell>
          <cell r="T1546" t="str">
            <v/>
          </cell>
        </row>
        <row r="1547">
          <cell r="A1547" t="str">
            <v>00232262</v>
          </cell>
          <cell r="B1547" t="str">
            <v>0001</v>
          </cell>
          <cell r="C1547" t="str">
            <v>5100</v>
          </cell>
          <cell r="D1547" t="str">
            <v>00232262</v>
          </cell>
          <cell r="E1547" t="str">
            <v>Purchase Body #0662B (NEW)</v>
          </cell>
          <cell r="F1547" t="str">
            <v>510011421</v>
          </cell>
          <cell r="G1547" t="str">
            <v>20081219</v>
          </cell>
          <cell r="H1547" t="str">
            <v>0000006171</v>
          </cell>
          <cell r="I1547" t="str">
            <v>Renzo Cacciotti</v>
          </cell>
          <cell r="J1547" t="str">
            <v/>
          </cell>
          <cell r="K1547" t="str">
            <v/>
          </cell>
          <cell r="L1547" t="str">
            <v/>
          </cell>
          <cell r="M1547" t="str">
            <v>P0049425</v>
          </cell>
          <cell r="N1547" t="str">
            <v>Replace Vehicle #0662V (NEW)</v>
          </cell>
          <cell r="O1547" t="str">
            <v>510011421</v>
          </cell>
          <cell r="P1547" t="str">
            <v>P0049372</v>
          </cell>
          <cell r="Q1547" t="str">
            <v>2009 Capital Vehicle Budget</v>
          </cell>
          <cell r="R1547" t="str">
            <v>510011421</v>
          </cell>
          <cell r="S1547" t="str">
            <v/>
          </cell>
          <cell r="T1547" t="str">
            <v/>
          </cell>
        </row>
        <row r="1548">
          <cell r="A1548" t="str">
            <v>00232263</v>
          </cell>
          <cell r="B1548" t="str">
            <v>0001</v>
          </cell>
          <cell r="C1548" t="str">
            <v>5100</v>
          </cell>
          <cell r="D1548" t="str">
            <v>00232263</v>
          </cell>
          <cell r="E1548" t="str">
            <v>Purchase Aerial Device #0662A (NEW)</v>
          </cell>
          <cell r="F1548" t="str">
            <v>510011421</v>
          </cell>
          <cell r="G1548" t="str">
            <v>20081219</v>
          </cell>
          <cell r="H1548" t="str">
            <v>0000006171</v>
          </cell>
          <cell r="I1548" t="str">
            <v>Renzo Cacciotti</v>
          </cell>
          <cell r="J1548" t="str">
            <v/>
          </cell>
          <cell r="K1548" t="str">
            <v/>
          </cell>
          <cell r="L1548" t="str">
            <v/>
          </cell>
          <cell r="M1548" t="str">
            <v>P0049425</v>
          </cell>
          <cell r="N1548" t="str">
            <v>Replace Vehicle #0662V (NEW)</v>
          </cell>
          <cell r="O1548" t="str">
            <v>510011421</v>
          </cell>
          <cell r="P1548" t="str">
            <v>P0049372</v>
          </cell>
          <cell r="Q1548" t="str">
            <v>2009 Capital Vehicle Budget</v>
          </cell>
          <cell r="R1548" t="str">
            <v>510011421</v>
          </cell>
          <cell r="S1548" t="str">
            <v/>
          </cell>
          <cell r="T1548" t="str">
            <v/>
          </cell>
        </row>
        <row r="1549">
          <cell r="A1549" t="str">
            <v>00232264</v>
          </cell>
          <cell r="B1549" t="str">
            <v>0001</v>
          </cell>
          <cell r="C1549" t="str">
            <v>5100</v>
          </cell>
          <cell r="D1549" t="str">
            <v>00232264</v>
          </cell>
          <cell r="E1549" t="str">
            <v>Purchase Chassis #0772V (NEW)</v>
          </cell>
          <cell r="F1549" t="str">
            <v>510011421</v>
          </cell>
          <cell r="G1549" t="str">
            <v>20081219</v>
          </cell>
          <cell r="H1549" t="str">
            <v>0000006171</v>
          </cell>
          <cell r="I1549" t="str">
            <v>Renzo Cacciotti</v>
          </cell>
          <cell r="J1549" t="str">
            <v/>
          </cell>
          <cell r="K1549" t="str">
            <v/>
          </cell>
          <cell r="L1549" t="str">
            <v/>
          </cell>
          <cell r="M1549" t="str">
            <v>P0049426</v>
          </cell>
          <cell r="N1549" t="str">
            <v>Replace Vehicle #0772V (NEW)</v>
          </cell>
          <cell r="O1549" t="str">
            <v>510011421</v>
          </cell>
          <cell r="P1549" t="str">
            <v>P0049372</v>
          </cell>
          <cell r="Q1549" t="str">
            <v>2009 Capital Vehicle Budget</v>
          </cell>
          <cell r="R1549" t="str">
            <v>510011421</v>
          </cell>
          <cell r="S1549" t="str">
            <v/>
          </cell>
          <cell r="T1549" t="str">
            <v/>
          </cell>
        </row>
        <row r="1550">
          <cell r="A1550" t="str">
            <v>00232267</v>
          </cell>
          <cell r="B1550" t="str">
            <v>0001</v>
          </cell>
          <cell r="C1550" t="str">
            <v>5100</v>
          </cell>
          <cell r="D1550" t="str">
            <v>00232267</v>
          </cell>
          <cell r="E1550" t="str">
            <v>Purchase Aerial Device #0772A (NEW)</v>
          </cell>
          <cell r="F1550" t="str">
            <v>510011421</v>
          </cell>
          <cell r="G1550" t="str">
            <v>20081219</v>
          </cell>
          <cell r="H1550" t="str">
            <v>0000006171</v>
          </cell>
          <cell r="I1550" t="str">
            <v>Renzo Cacciotti</v>
          </cell>
          <cell r="J1550" t="str">
            <v/>
          </cell>
          <cell r="K1550" t="str">
            <v/>
          </cell>
          <cell r="L1550" t="str">
            <v/>
          </cell>
          <cell r="M1550" t="str">
            <v>P0049426</v>
          </cell>
          <cell r="N1550" t="str">
            <v>Replace Vehicle #0772V (NEW)</v>
          </cell>
          <cell r="O1550" t="str">
            <v>510011421</v>
          </cell>
          <cell r="P1550" t="str">
            <v>P0049372</v>
          </cell>
          <cell r="Q1550" t="str">
            <v>2009 Capital Vehicle Budget</v>
          </cell>
          <cell r="R1550" t="str">
            <v>510011421</v>
          </cell>
          <cell r="S1550" t="str">
            <v/>
          </cell>
          <cell r="T1550" t="str">
            <v/>
          </cell>
        </row>
        <row r="1551">
          <cell r="A1551" t="str">
            <v>00232273</v>
          </cell>
          <cell r="B1551" t="str">
            <v>0001</v>
          </cell>
          <cell r="C1551" t="str">
            <v>5100</v>
          </cell>
          <cell r="D1551" t="str">
            <v>00232273</v>
          </cell>
          <cell r="E1551" t="str">
            <v>Purchase Aerial Device #0742A (Old)</v>
          </cell>
          <cell r="F1551" t="str">
            <v>510011421</v>
          </cell>
          <cell r="G1551" t="str">
            <v>20081219</v>
          </cell>
          <cell r="H1551" t="str">
            <v>0000006171</v>
          </cell>
          <cell r="I1551" t="str">
            <v>Renzo Cacciotti</v>
          </cell>
          <cell r="J1551" t="str">
            <v/>
          </cell>
          <cell r="K1551" t="str">
            <v/>
          </cell>
          <cell r="L1551" t="str">
            <v/>
          </cell>
          <cell r="M1551" t="str">
            <v>P0049428</v>
          </cell>
          <cell r="N1551" t="str">
            <v>Replace Vehicle #0742V (Old)</v>
          </cell>
          <cell r="O1551" t="str">
            <v>510011421</v>
          </cell>
          <cell r="P1551" t="str">
            <v>P0049372</v>
          </cell>
          <cell r="Q1551" t="str">
            <v>2009 Capital Vehicle Budget</v>
          </cell>
          <cell r="R1551" t="str">
            <v>510011421</v>
          </cell>
          <cell r="S1551" t="str">
            <v/>
          </cell>
          <cell r="T1551" t="str">
            <v/>
          </cell>
        </row>
        <row r="1552">
          <cell r="A1552" t="str">
            <v>00232275</v>
          </cell>
          <cell r="B1552" t="str">
            <v>0001</v>
          </cell>
          <cell r="C1552" t="str">
            <v>5100</v>
          </cell>
          <cell r="D1552" t="str">
            <v>00232275</v>
          </cell>
          <cell r="E1552" t="str">
            <v>Labour for In-Service #0392V (New)</v>
          </cell>
          <cell r="F1552" t="str">
            <v>510011421</v>
          </cell>
          <cell r="G1552" t="str">
            <v>20081219</v>
          </cell>
          <cell r="H1552" t="str">
            <v>0000006171</v>
          </cell>
          <cell r="I1552" t="str">
            <v>Renzo Cacciotti</v>
          </cell>
          <cell r="J1552" t="str">
            <v/>
          </cell>
          <cell r="K1552" t="str">
            <v/>
          </cell>
          <cell r="L1552" t="str">
            <v/>
          </cell>
          <cell r="M1552" t="str">
            <v>P0049429</v>
          </cell>
          <cell r="N1552" t="str">
            <v>Replace Vehicle #0392V (New)</v>
          </cell>
          <cell r="O1552" t="str">
            <v>510011421</v>
          </cell>
          <cell r="P1552" t="str">
            <v>P0049372</v>
          </cell>
          <cell r="Q1552" t="str">
            <v>2009 Capital Vehicle Budget</v>
          </cell>
          <cell r="R1552" t="str">
            <v>510011421</v>
          </cell>
          <cell r="S1552" t="str">
            <v/>
          </cell>
          <cell r="T1552" t="str">
            <v/>
          </cell>
        </row>
        <row r="1553">
          <cell r="A1553" t="str">
            <v>00232278</v>
          </cell>
          <cell r="B1553" t="str">
            <v>0001</v>
          </cell>
          <cell r="C1553" t="str">
            <v>5100</v>
          </cell>
          <cell r="D1553" t="str">
            <v>00232278</v>
          </cell>
          <cell r="E1553" t="str">
            <v>Labour for In-Service #0393V (New)</v>
          </cell>
          <cell r="F1553" t="str">
            <v>510011421</v>
          </cell>
          <cell r="G1553" t="str">
            <v>20081219</v>
          </cell>
          <cell r="H1553" t="str">
            <v>0000006171</v>
          </cell>
          <cell r="I1553" t="str">
            <v>Renzo Cacciotti</v>
          </cell>
          <cell r="J1553" t="str">
            <v/>
          </cell>
          <cell r="K1553" t="str">
            <v/>
          </cell>
          <cell r="L1553" t="str">
            <v/>
          </cell>
          <cell r="M1553" t="str">
            <v>P0049430</v>
          </cell>
          <cell r="N1553" t="str">
            <v>Replace Vehicle #0393V (New)</v>
          </cell>
          <cell r="O1553" t="str">
            <v>510011421</v>
          </cell>
          <cell r="P1553" t="str">
            <v>P0049372</v>
          </cell>
          <cell r="Q1553" t="str">
            <v>2009 Capital Vehicle Budget</v>
          </cell>
          <cell r="R1553" t="str">
            <v>510011421</v>
          </cell>
          <cell r="S1553" t="str">
            <v/>
          </cell>
          <cell r="T1553" t="str">
            <v/>
          </cell>
        </row>
        <row r="1554">
          <cell r="A1554" t="str">
            <v>00232279</v>
          </cell>
          <cell r="B1554" t="str">
            <v>0001</v>
          </cell>
          <cell r="C1554" t="str">
            <v>5100</v>
          </cell>
          <cell r="D1554" t="str">
            <v>00232279</v>
          </cell>
          <cell r="E1554" t="str">
            <v>Purchase Body #0393B (New)</v>
          </cell>
          <cell r="F1554" t="str">
            <v>510011421</v>
          </cell>
          <cell r="G1554" t="str">
            <v>20081219</v>
          </cell>
          <cell r="H1554" t="str">
            <v>0000006171</v>
          </cell>
          <cell r="I1554" t="str">
            <v>Renzo Cacciotti</v>
          </cell>
          <cell r="J1554" t="str">
            <v/>
          </cell>
          <cell r="K1554" t="str">
            <v/>
          </cell>
          <cell r="L1554" t="str">
            <v/>
          </cell>
          <cell r="M1554" t="str">
            <v>P0049430</v>
          </cell>
          <cell r="N1554" t="str">
            <v>Replace Vehicle #0393V (New)</v>
          </cell>
          <cell r="O1554" t="str">
            <v>510011421</v>
          </cell>
          <cell r="P1554" t="str">
            <v>P0049372</v>
          </cell>
          <cell r="Q1554" t="str">
            <v>2009 Capital Vehicle Budget</v>
          </cell>
          <cell r="R1554" t="str">
            <v>510011421</v>
          </cell>
          <cell r="S1554" t="str">
            <v/>
          </cell>
          <cell r="T1554" t="str">
            <v/>
          </cell>
        </row>
        <row r="1555">
          <cell r="A1555" t="str">
            <v>00232283</v>
          </cell>
          <cell r="B1555" t="str">
            <v>0001</v>
          </cell>
          <cell r="C1555" t="str">
            <v>5100</v>
          </cell>
          <cell r="D1555" t="str">
            <v>00232283</v>
          </cell>
          <cell r="E1555" t="str">
            <v>Purchase Chassis #0585V (New)</v>
          </cell>
          <cell r="F1555" t="str">
            <v>510011421</v>
          </cell>
          <cell r="G1555" t="str">
            <v>20081219</v>
          </cell>
          <cell r="H1555" t="str">
            <v>0000006171</v>
          </cell>
          <cell r="I1555" t="str">
            <v>Renzo Cacciotti</v>
          </cell>
          <cell r="J1555" t="str">
            <v/>
          </cell>
          <cell r="K1555" t="str">
            <v/>
          </cell>
          <cell r="L1555" t="str">
            <v/>
          </cell>
          <cell r="M1555" t="str">
            <v>P0049432</v>
          </cell>
          <cell r="N1555" t="str">
            <v>Replace Vehicle #0585V (New)</v>
          </cell>
          <cell r="O1555" t="str">
            <v>510011421</v>
          </cell>
          <cell r="P1555" t="str">
            <v>P0049372</v>
          </cell>
          <cell r="Q1555" t="str">
            <v>2009 Capital Vehicle Budget</v>
          </cell>
          <cell r="R1555" t="str">
            <v>510011421</v>
          </cell>
          <cell r="S1555" t="str">
            <v/>
          </cell>
          <cell r="T1555" t="str">
            <v/>
          </cell>
        </row>
        <row r="1556">
          <cell r="A1556" t="str">
            <v>00232286</v>
          </cell>
          <cell r="B1556" t="str">
            <v>0001</v>
          </cell>
          <cell r="C1556" t="str">
            <v>5100</v>
          </cell>
          <cell r="D1556" t="str">
            <v>00232286</v>
          </cell>
          <cell r="E1556" t="str">
            <v>Purchase Chassis #0584V</v>
          </cell>
          <cell r="F1556" t="str">
            <v>510011421</v>
          </cell>
          <cell r="G1556" t="str">
            <v>20081219</v>
          </cell>
          <cell r="H1556" t="str">
            <v>0000006171</v>
          </cell>
          <cell r="I1556" t="str">
            <v>Renzo Cacciotti</v>
          </cell>
          <cell r="J1556" t="str">
            <v/>
          </cell>
          <cell r="K1556" t="str">
            <v/>
          </cell>
          <cell r="L1556" t="str">
            <v/>
          </cell>
          <cell r="M1556" t="str">
            <v>P0049433</v>
          </cell>
          <cell r="N1556" t="str">
            <v>Replace Vehicle #0581V (Old)</v>
          </cell>
          <cell r="O1556" t="str">
            <v>510011421</v>
          </cell>
          <cell r="P1556" t="str">
            <v>P0049372</v>
          </cell>
          <cell r="Q1556" t="str">
            <v>2009 Capital Vehicle Budget</v>
          </cell>
          <cell r="R1556" t="str">
            <v>510011421</v>
          </cell>
          <cell r="S1556" t="str">
            <v/>
          </cell>
          <cell r="T1556" t="str">
            <v/>
          </cell>
        </row>
        <row r="1557">
          <cell r="A1557" t="str">
            <v>00232287</v>
          </cell>
          <cell r="B1557" t="str">
            <v>0001</v>
          </cell>
          <cell r="C1557" t="str">
            <v>5100</v>
          </cell>
          <cell r="D1557" t="str">
            <v>00232287</v>
          </cell>
          <cell r="E1557" t="str">
            <v>Labour for In-Service #0584V (New)</v>
          </cell>
          <cell r="F1557" t="str">
            <v>510011421</v>
          </cell>
          <cell r="G1557" t="str">
            <v>20081219</v>
          </cell>
          <cell r="H1557" t="str">
            <v>0000006171</v>
          </cell>
          <cell r="I1557" t="str">
            <v>Renzo Cacciotti</v>
          </cell>
          <cell r="J1557" t="str">
            <v/>
          </cell>
          <cell r="K1557" t="str">
            <v/>
          </cell>
          <cell r="L1557" t="str">
            <v/>
          </cell>
          <cell r="M1557" t="str">
            <v>P0049433</v>
          </cell>
          <cell r="N1557" t="str">
            <v>Replace Vehicle #0581V (Old)</v>
          </cell>
          <cell r="O1557" t="str">
            <v>510011421</v>
          </cell>
          <cell r="P1557" t="str">
            <v>P0049372</v>
          </cell>
          <cell r="Q1557" t="str">
            <v>2009 Capital Vehicle Budget</v>
          </cell>
          <cell r="R1557" t="str">
            <v>510011421</v>
          </cell>
          <cell r="S1557" t="str">
            <v/>
          </cell>
          <cell r="T1557" t="str">
            <v/>
          </cell>
        </row>
        <row r="1558">
          <cell r="A1558" t="str">
            <v>00232288</v>
          </cell>
          <cell r="B1558" t="str">
            <v>0001</v>
          </cell>
          <cell r="C1558" t="str">
            <v>5100</v>
          </cell>
          <cell r="D1558" t="str">
            <v>00232288</v>
          </cell>
          <cell r="E1558" t="str">
            <v>Purchase Body #0584B</v>
          </cell>
          <cell r="F1558" t="str">
            <v>510011421</v>
          </cell>
          <cell r="G1558" t="str">
            <v>20081219</v>
          </cell>
          <cell r="H1558" t="str">
            <v>0000006171</v>
          </cell>
          <cell r="I1558" t="str">
            <v>Renzo Cacciotti</v>
          </cell>
          <cell r="J1558" t="str">
            <v/>
          </cell>
          <cell r="K1558" t="str">
            <v/>
          </cell>
          <cell r="L1558" t="str">
            <v/>
          </cell>
          <cell r="M1558" t="str">
            <v>P0049433</v>
          </cell>
          <cell r="N1558" t="str">
            <v>Replace Vehicle #0581V (Old)</v>
          </cell>
          <cell r="O1558" t="str">
            <v>510011421</v>
          </cell>
          <cell r="P1558" t="str">
            <v>P0049372</v>
          </cell>
          <cell r="Q1558" t="str">
            <v>2009 Capital Vehicle Budget</v>
          </cell>
          <cell r="R1558" t="str">
            <v>510011421</v>
          </cell>
          <cell r="S1558" t="str">
            <v/>
          </cell>
          <cell r="T1558" t="str">
            <v/>
          </cell>
        </row>
        <row r="1559">
          <cell r="A1559" t="str">
            <v>00232292</v>
          </cell>
          <cell r="B1559" t="str">
            <v>0001</v>
          </cell>
          <cell r="C1559" t="str">
            <v>5100</v>
          </cell>
          <cell r="D1559" t="str">
            <v>00232292</v>
          </cell>
          <cell r="E1559" t="str">
            <v>Purchase Chassis #0335V (Old)</v>
          </cell>
          <cell r="F1559" t="str">
            <v>510011421</v>
          </cell>
          <cell r="G1559" t="str">
            <v>20081219</v>
          </cell>
          <cell r="H1559" t="str">
            <v>0000006171</v>
          </cell>
          <cell r="I1559" t="str">
            <v>Renzo Cacciotti</v>
          </cell>
          <cell r="J1559" t="str">
            <v/>
          </cell>
          <cell r="K1559" t="str">
            <v/>
          </cell>
          <cell r="L1559" t="str">
            <v/>
          </cell>
          <cell r="M1559" t="str">
            <v>P0049435</v>
          </cell>
          <cell r="N1559" t="str">
            <v>Replace Vehicle #0335V (Old)</v>
          </cell>
          <cell r="O1559" t="str">
            <v>510011421</v>
          </cell>
          <cell r="P1559" t="str">
            <v>P0049372</v>
          </cell>
          <cell r="Q1559" t="str">
            <v>2009 Capital Vehicle Budget</v>
          </cell>
          <cell r="R1559" t="str">
            <v>510011421</v>
          </cell>
          <cell r="S1559" t="str">
            <v/>
          </cell>
          <cell r="T1559" t="str">
            <v/>
          </cell>
        </row>
        <row r="1560">
          <cell r="A1560" t="str">
            <v>00232299</v>
          </cell>
          <cell r="B1560" t="str">
            <v>0001</v>
          </cell>
          <cell r="C1560" t="str">
            <v>5100</v>
          </cell>
          <cell r="D1560" t="str">
            <v>00232299</v>
          </cell>
          <cell r="E1560" t="str">
            <v>Purchase Hybrid Vehicle #0172 (New)</v>
          </cell>
          <cell r="F1560" t="str">
            <v>510011422</v>
          </cell>
          <cell r="G1560" t="str">
            <v>20081219</v>
          </cell>
          <cell r="H1560" t="str">
            <v>0000006171</v>
          </cell>
          <cell r="I1560" t="str">
            <v>Renzo Cacciotti</v>
          </cell>
          <cell r="J1560" t="str">
            <v/>
          </cell>
          <cell r="K1560" t="str">
            <v/>
          </cell>
          <cell r="L1560" t="str">
            <v/>
          </cell>
          <cell r="M1560" t="str">
            <v>P0049438</v>
          </cell>
          <cell r="N1560" t="str">
            <v>Additional Hybrid Vehicle #0172V (New)</v>
          </cell>
          <cell r="O1560" t="str">
            <v>510011421</v>
          </cell>
          <cell r="P1560" t="str">
            <v>P0049372</v>
          </cell>
          <cell r="Q1560" t="str">
            <v>2009 Capital Vehicle Budget</v>
          </cell>
          <cell r="R1560" t="str">
            <v>510011421</v>
          </cell>
          <cell r="S1560" t="str">
            <v/>
          </cell>
          <cell r="T1560" t="str">
            <v/>
          </cell>
        </row>
        <row r="1561">
          <cell r="A1561" t="str">
            <v>00232316</v>
          </cell>
          <cell r="B1561" t="str">
            <v>0001</v>
          </cell>
          <cell r="C1561" t="str">
            <v>5100</v>
          </cell>
          <cell r="D1561" t="str">
            <v>00232316</v>
          </cell>
          <cell r="E1561" t="str">
            <v>Purchase Chassis #0221V (New)</v>
          </cell>
          <cell r="F1561" t="str">
            <v>510011421</v>
          </cell>
          <cell r="G1561" t="str">
            <v>20081219</v>
          </cell>
          <cell r="H1561" t="str">
            <v>0000006171</v>
          </cell>
          <cell r="I1561" t="str">
            <v>Renzo Cacciotti</v>
          </cell>
          <cell r="J1561" t="str">
            <v/>
          </cell>
          <cell r="K1561" t="str">
            <v/>
          </cell>
          <cell r="L1561" t="str">
            <v/>
          </cell>
          <cell r="M1561" t="str">
            <v>P0049445</v>
          </cell>
          <cell r="N1561" t="str">
            <v>Additional Derrick #0221V (New)</v>
          </cell>
          <cell r="O1561" t="str">
            <v>510011421</v>
          </cell>
          <cell r="P1561" t="str">
            <v>P0049372</v>
          </cell>
          <cell r="Q1561" t="str">
            <v>2009 Capital Vehicle Budget</v>
          </cell>
          <cell r="R1561" t="str">
            <v>510011421</v>
          </cell>
          <cell r="S1561" t="str">
            <v/>
          </cell>
          <cell r="T1561" t="str">
            <v/>
          </cell>
        </row>
        <row r="1562">
          <cell r="A1562" t="str">
            <v>00232321</v>
          </cell>
          <cell r="B1562" t="str">
            <v>0001</v>
          </cell>
          <cell r="C1562" t="str">
            <v>5100</v>
          </cell>
          <cell r="D1562" t="str">
            <v>00232321</v>
          </cell>
          <cell r="E1562" t="str">
            <v>Labour for In-Service #0990V (New)</v>
          </cell>
          <cell r="F1562" t="str">
            <v>510011421</v>
          </cell>
          <cell r="G1562" t="str">
            <v>20081219</v>
          </cell>
          <cell r="H1562" t="str">
            <v>0000006171</v>
          </cell>
          <cell r="I1562" t="str">
            <v>Renzo Cacciotti</v>
          </cell>
          <cell r="J1562" t="str">
            <v>20091028</v>
          </cell>
          <cell r="K1562" t="str">
            <v>0000003491</v>
          </cell>
          <cell r="L1562" t="str">
            <v/>
          </cell>
          <cell r="M1562" t="str">
            <v>P0049446</v>
          </cell>
          <cell r="N1562" t="str">
            <v>Additional Material Handler #0990V (New)</v>
          </cell>
          <cell r="O1562" t="str">
            <v>510011421</v>
          </cell>
          <cell r="P1562" t="str">
            <v>P0049372</v>
          </cell>
          <cell r="Q1562" t="str">
            <v>2009 Capital Vehicle Budget</v>
          </cell>
          <cell r="R1562" t="str">
            <v>510011421</v>
          </cell>
          <cell r="S1562" t="str">
            <v/>
          </cell>
          <cell r="T1562" t="str">
            <v/>
          </cell>
        </row>
        <row r="1563">
          <cell r="A1563" t="str">
            <v>00232324</v>
          </cell>
          <cell r="B1563" t="str">
            <v>0001</v>
          </cell>
          <cell r="C1563" t="str">
            <v>5100</v>
          </cell>
          <cell r="D1563" t="str">
            <v>00232324</v>
          </cell>
          <cell r="E1563" t="str">
            <v>Purchase Additonal Cube Van (4)</v>
          </cell>
          <cell r="F1563" t="str">
            <v>510011421</v>
          </cell>
          <cell r="G1563" t="str">
            <v>20081219</v>
          </cell>
          <cell r="H1563" t="str">
            <v>0000006171</v>
          </cell>
          <cell r="I1563" t="str">
            <v>Renzo Cacciotti</v>
          </cell>
          <cell r="J1563" t="str">
            <v/>
          </cell>
          <cell r="K1563" t="str">
            <v/>
          </cell>
          <cell r="L1563" t="str">
            <v/>
          </cell>
          <cell r="M1563" t="str">
            <v>P0049447</v>
          </cell>
          <cell r="N1563" t="str">
            <v>Additional Cube Van (4)</v>
          </cell>
          <cell r="O1563" t="str">
            <v>510011421</v>
          </cell>
          <cell r="P1563" t="str">
            <v>P0049372</v>
          </cell>
          <cell r="Q1563" t="str">
            <v>2009 Capital Vehicle Budget</v>
          </cell>
          <cell r="R1563" t="str">
            <v>510011421</v>
          </cell>
          <cell r="S1563" t="str">
            <v/>
          </cell>
          <cell r="T1563" t="str">
            <v/>
          </cell>
        </row>
        <row r="1564">
          <cell r="A1564" t="str">
            <v>00232326</v>
          </cell>
          <cell r="B1564" t="str">
            <v>0001</v>
          </cell>
          <cell r="C1564" t="str">
            <v>5100</v>
          </cell>
          <cell r="D1564" t="str">
            <v>00232326</v>
          </cell>
          <cell r="E1564" t="str">
            <v>Purchase Additional Cube Body (4)</v>
          </cell>
          <cell r="F1564" t="str">
            <v>510011421</v>
          </cell>
          <cell r="G1564" t="str">
            <v>20081219</v>
          </cell>
          <cell r="H1564" t="str">
            <v>0000006171</v>
          </cell>
          <cell r="I1564" t="str">
            <v>Renzo Cacciotti</v>
          </cell>
          <cell r="J1564" t="str">
            <v/>
          </cell>
          <cell r="K1564" t="str">
            <v/>
          </cell>
          <cell r="L1564" t="str">
            <v/>
          </cell>
          <cell r="M1564" t="str">
            <v>P0049447</v>
          </cell>
          <cell r="N1564" t="str">
            <v>Additional Cube Van (4)</v>
          </cell>
          <cell r="O1564" t="str">
            <v>510011421</v>
          </cell>
          <cell r="P1564" t="str">
            <v>P0049372</v>
          </cell>
          <cell r="Q1564" t="str">
            <v>2009 Capital Vehicle Budget</v>
          </cell>
          <cell r="R1564" t="str">
            <v>510011421</v>
          </cell>
          <cell r="S1564" t="str">
            <v/>
          </cell>
          <cell r="T1564" t="str">
            <v/>
          </cell>
        </row>
        <row r="1565">
          <cell r="A1565" t="str">
            <v>00232417</v>
          </cell>
          <cell r="B1565" t="str">
            <v>0001</v>
          </cell>
          <cell r="C1565" t="str">
            <v>4360</v>
          </cell>
          <cell r="D1565" t="str">
            <v>00232417</v>
          </cell>
          <cell r="E1565" t="str">
            <v>2-6 EVA RD. 4 POINT TOWERS DESIGN</v>
          </cell>
          <cell r="F1565" t="str">
            <v>436010199</v>
          </cell>
          <cell r="G1565" t="str">
            <v>20081222</v>
          </cell>
          <cell r="H1565" t="str">
            <v>0000003237</v>
          </cell>
          <cell r="I1565" t="str">
            <v>John Aspro</v>
          </cell>
          <cell r="J1565" t="str">
            <v/>
          </cell>
          <cell r="K1565" t="str">
            <v/>
          </cell>
          <cell r="L1565" t="str">
            <v/>
          </cell>
          <cell r="M1565" t="str">
            <v>P0018757</v>
          </cell>
          <cell r="N1565" t="str">
            <v>J ASPRO - Prelim Design CAPITAL</v>
          </cell>
          <cell r="O1565" t="str">
            <v>436010105</v>
          </cell>
          <cell r="P1565" t="str">
            <v>P0018756</v>
          </cell>
          <cell r="Q1565" t="str">
            <v>PRELIM DESIGN CCM-West  [CAPITAL]</v>
          </cell>
          <cell r="R1565" t="str">
            <v>436016105</v>
          </cell>
          <cell r="S1565" t="str">
            <v/>
          </cell>
          <cell r="T1565" t="str">
            <v>0000003237</v>
          </cell>
        </row>
        <row r="1566">
          <cell r="A1566" t="str">
            <v>00232421</v>
          </cell>
          <cell r="B1566" t="str">
            <v>0001</v>
          </cell>
          <cell r="C1566" t="str">
            <v>3110</v>
          </cell>
          <cell r="D1566" t="str">
            <v>00232421</v>
          </cell>
          <cell r="E1566" t="str">
            <v>DESIGN (WO)</v>
          </cell>
          <cell r="F1566" t="str">
            <v>311010240</v>
          </cell>
          <cell r="G1566" t="str">
            <v>20081222</v>
          </cell>
          <cell r="H1566" t="str">
            <v>0000002823</v>
          </cell>
          <cell r="I1566" t="str">
            <v>John Girard</v>
          </cell>
          <cell r="J1566" t="str">
            <v>20100111</v>
          </cell>
          <cell r="K1566" t="str">
            <v>0000003110</v>
          </cell>
          <cell r="L1566" t="str">
            <v>20100113</v>
          </cell>
          <cell r="M1566" t="str">
            <v>P0049456</v>
          </cell>
          <cell r="N1566" t="str">
            <v>DSGN- E08117 John Tabor PH1  (Sub-Proj)</v>
          </cell>
          <cell r="O1566" t="str">
            <v>311014161</v>
          </cell>
          <cell r="P1566" t="str">
            <v>P0049455</v>
          </cell>
          <cell r="Q1566" t="str">
            <v>E08117 John Tabor NT47M3 UG REPL</v>
          </cell>
          <cell r="R1566" t="str">
            <v>311014161</v>
          </cell>
          <cell r="S1566" t="str">
            <v>20091221</v>
          </cell>
          <cell r="T1566" t="str">
            <v/>
          </cell>
        </row>
        <row r="1567">
          <cell r="A1567" t="str">
            <v>00232422</v>
          </cell>
          <cell r="B1567" t="str">
            <v>0001</v>
          </cell>
          <cell r="C1567" t="str">
            <v>3110</v>
          </cell>
          <cell r="D1567" t="str">
            <v>00232422</v>
          </cell>
          <cell r="E1567" t="str">
            <v>DESIGN REVIEW (WO)</v>
          </cell>
          <cell r="F1567" t="str">
            <v>311010240</v>
          </cell>
          <cell r="G1567" t="str">
            <v>20081222</v>
          </cell>
          <cell r="H1567" t="str">
            <v>0000002823</v>
          </cell>
          <cell r="I1567" t="str">
            <v>John Girard</v>
          </cell>
          <cell r="J1567" t="str">
            <v>20100111</v>
          </cell>
          <cell r="K1567" t="str">
            <v>0000003110</v>
          </cell>
          <cell r="L1567" t="str">
            <v>20100113</v>
          </cell>
          <cell r="M1567" t="str">
            <v>P0049456</v>
          </cell>
          <cell r="N1567" t="str">
            <v>DSGN- E08117 John Tabor PH1  (Sub-Proj)</v>
          </cell>
          <cell r="O1567" t="str">
            <v>311014161</v>
          </cell>
          <cell r="P1567" t="str">
            <v>P0049455</v>
          </cell>
          <cell r="Q1567" t="str">
            <v>E08117 John Tabor NT47M3 UG REPL</v>
          </cell>
          <cell r="R1567" t="str">
            <v>311014161</v>
          </cell>
          <cell r="S1567" t="str">
            <v>20091221</v>
          </cell>
          <cell r="T1567" t="str">
            <v/>
          </cell>
        </row>
        <row r="1568">
          <cell r="A1568" t="str">
            <v>00232423</v>
          </cell>
          <cell r="B1568" t="str">
            <v>0001</v>
          </cell>
          <cell r="C1568" t="str">
            <v>3110</v>
          </cell>
          <cell r="D1568" t="str">
            <v>00232423</v>
          </cell>
          <cell r="E1568" t="str">
            <v>OH - SWITCHING/ARRANGE OUTAGES (WO)</v>
          </cell>
          <cell r="F1568" t="str">
            <v>311010200</v>
          </cell>
          <cell r="G1568" t="str">
            <v>20081222</v>
          </cell>
          <cell r="H1568" t="str">
            <v>0000002823</v>
          </cell>
          <cell r="I1568" t="str">
            <v>John Girard</v>
          </cell>
          <cell r="J1568" t="str">
            <v>20100111</v>
          </cell>
          <cell r="K1568" t="str">
            <v>0000003110</v>
          </cell>
          <cell r="L1568" t="str">
            <v>20100113</v>
          </cell>
          <cell r="M1568" t="str">
            <v>P0049457</v>
          </cell>
          <cell r="N1568" t="str">
            <v>OH- E08117 John Tabor PH1 (Sub-Proj)</v>
          </cell>
          <cell r="O1568" t="str">
            <v>311014161</v>
          </cell>
          <cell r="P1568" t="str">
            <v>P0049455</v>
          </cell>
          <cell r="Q1568" t="str">
            <v>E08117 John Tabor NT47M3 UG REPL</v>
          </cell>
          <cell r="R1568" t="str">
            <v>311014161</v>
          </cell>
          <cell r="S1568" t="str">
            <v>20091221</v>
          </cell>
          <cell r="T1568" t="str">
            <v/>
          </cell>
        </row>
        <row r="1569">
          <cell r="A1569" t="str">
            <v>00232424</v>
          </cell>
          <cell r="B1569" t="str">
            <v>0001</v>
          </cell>
          <cell r="C1569" t="str">
            <v>3110</v>
          </cell>
          <cell r="D1569" t="str">
            <v>00232424</v>
          </cell>
          <cell r="E1569" t="str">
            <v>UG - SWITCHING / ARRANGE OUTAGES (WO)</v>
          </cell>
          <cell r="F1569" t="str">
            <v>311010200</v>
          </cell>
          <cell r="G1569" t="str">
            <v>20081222</v>
          </cell>
          <cell r="H1569" t="str">
            <v>0000002823</v>
          </cell>
          <cell r="I1569" t="str">
            <v>John Girard</v>
          </cell>
          <cell r="J1569" t="str">
            <v>20100111</v>
          </cell>
          <cell r="K1569" t="str">
            <v>0000003110</v>
          </cell>
          <cell r="L1569" t="str">
            <v>20100113</v>
          </cell>
          <cell r="M1569" t="str">
            <v>P0049458</v>
          </cell>
          <cell r="N1569" t="str">
            <v>UG- E08117 John Tabor PH1 (Sub-Proj)</v>
          </cell>
          <cell r="O1569" t="str">
            <v>311014161</v>
          </cell>
          <cell r="P1569" t="str">
            <v>P0049455</v>
          </cell>
          <cell r="Q1569" t="str">
            <v>E08117 John Tabor NT47M3 UG REPL</v>
          </cell>
          <cell r="R1569" t="str">
            <v>311014161</v>
          </cell>
          <cell r="S1569" t="str">
            <v>20091221</v>
          </cell>
          <cell r="T1569" t="str">
            <v/>
          </cell>
        </row>
        <row r="1570">
          <cell r="A1570" t="str">
            <v>00232425</v>
          </cell>
          <cell r="B1570" t="str">
            <v>0001</v>
          </cell>
          <cell r="C1570" t="str">
            <v>3110</v>
          </cell>
          <cell r="D1570" t="str">
            <v>00232425</v>
          </cell>
          <cell r="E1570" t="str">
            <v>UG - Cable Installation (WO)</v>
          </cell>
          <cell r="F1570" t="str">
            <v>311010161</v>
          </cell>
          <cell r="G1570" t="str">
            <v>20081222</v>
          </cell>
          <cell r="H1570" t="str">
            <v>0000002823</v>
          </cell>
          <cell r="I1570" t="str">
            <v>John Girard</v>
          </cell>
          <cell r="J1570" t="str">
            <v>20100111</v>
          </cell>
          <cell r="K1570" t="str">
            <v>0000003110</v>
          </cell>
          <cell r="L1570" t="str">
            <v>20100113</v>
          </cell>
          <cell r="M1570" t="str">
            <v>P0049458</v>
          </cell>
          <cell r="N1570" t="str">
            <v>UG- E08117 John Tabor PH1 (Sub-Proj)</v>
          </cell>
          <cell r="O1570" t="str">
            <v>311014161</v>
          </cell>
          <cell r="P1570" t="str">
            <v>P0049455</v>
          </cell>
          <cell r="Q1570" t="str">
            <v>E08117 John Tabor NT47M3 UG REPL</v>
          </cell>
          <cell r="R1570" t="str">
            <v>311014161</v>
          </cell>
          <cell r="S1570" t="str">
            <v>20091221</v>
          </cell>
          <cell r="T1570" t="str">
            <v/>
          </cell>
        </row>
        <row r="1571">
          <cell r="A1571" t="str">
            <v>00232426</v>
          </cell>
          <cell r="B1571" t="str">
            <v>0001</v>
          </cell>
          <cell r="C1571" t="str">
            <v>3110</v>
          </cell>
          <cell r="D1571" t="str">
            <v>00232426</v>
          </cell>
          <cell r="E1571" t="str">
            <v>UG - Terminations/Joints/Splices (WO)</v>
          </cell>
          <cell r="F1571" t="str">
            <v>311010161</v>
          </cell>
          <cell r="G1571" t="str">
            <v>20081222</v>
          </cell>
          <cell r="H1571" t="str">
            <v>0000002823</v>
          </cell>
          <cell r="I1571" t="str">
            <v>John Girard</v>
          </cell>
          <cell r="J1571" t="str">
            <v>20100111</v>
          </cell>
          <cell r="K1571" t="str">
            <v>0000003110</v>
          </cell>
          <cell r="L1571" t="str">
            <v>20100113</v>
          </cell>
          <cell r="M1571" t="str">
            <v>P0049458</v>
          </cell>
          <cell r="N1571" t="str">
            <v>UG- E08117 John Tabor PH1 (Sub-Proj)</v>
          </cell>
          <cell r="O1571" t="str">
            <v>311014161</v>
          </cell>
          <cell r="P1571" t="str">
            <v>P0049455</v>
          </cell>
          <cell r="Q1571" t="str">
            <v>E08117 John Tabor NT47M3 UG REPL</v>
          </cell>
          <cell r="R1571" t="str">
            <v>311014161</v>
          </cell>
          <cell r="S1571" t="str">
            <v>20091221</v>
          </cell>
          <cell r="T1571" t="str">
            <v/>
          </cell>
        </row>
        <row r="1572">
          <cell r="A1572" t="str">
            <v>00232427</v>
          </cell>
          <cell r="B1572" t="str">
            <v>0001</v>
          </cell>
          <cell r="C1572" t="str">
            <v>3110</v>
          </cell>
          <cell r="D1572" t="str">
            <v>00232427</v>
          </cell>
          <cell r="E1572" t="str">
            <v>UG - 1 PH Transformer (WO)</v>
          </cell>
          <cell r="F1572" t="str">
            <v>311010161</v>
          </cell>
          <cell r="G1572" t="str">
            <v>20081222</v>
          </cell>
          <cell r="H1572" t="str">
            <v>0000002823</v>
          </cell>
          <cell r="I1572" t="str">
            <v>John Girard</v>
          </cell>
          <cell r="J1572" t="str">
            <v>20100111</v>
          </cell>
          <cell r="K1572" t="str">
            <v>0000003110</v>
          </cell>
          <cell r="L1572" t="str">
            <v>20100113</v>
          </cell>
          <cell r="M1572" t="str">
            <v>P0049458</v>
          </cell>
          <cell r="N1572" t="str">
            <v>UG- E08117 John Tabor PH1 (Sub-Proj)</v>
          </cell>
          <cell r="O1572" t="str">
            <v>311014161</v>
          </cell>
          <cell r="P1572" t="str">
            <v>P0049455</v>
          </cell>
          <cell r="Q1572" t="str">
            <v>E08117 John Tabor NT47M3 UG REPL</v>
          </cell>
          <cell r="R1572" t="str">
            <v>311014161</v>
          </cell>
          <cell r="S1572" t="str">
            <v>20091221</v>
          </cell>
          <cell r="T1572" t="str">
            <v/>
          </cell>
        </row>
        <row r="1573">
          <cell r="A1573" t="str">
            <v>00232428</v>
          </cell>
          <cell r="B1573" t="str">
            <v>0001</v>
          </cell>
          <cell r="C1573" t="str">
            <v>3110</v>
          </cell>
          <cell r="D1573" t="str">
            <v>00232428</v>
          </cell>
          <cell r="E1573" t="str">
            <v>UG - Distribution Support (WO)</v>
          </cell>
          <cell r="F1573" t="str">
            <v>311010220</v>
          </cell>
          <cell r="G1573" t="str">
            <v>20081222</v>
          </cell>
          <cell r="H1573" t="str">
            <v>0000002823</v>
          </cell>
          <cell r="I1573" t="str">
            <v>John Girard</v>
          </cell>
          <cell r="J1573" t="str">
            <v>20100111</v>
          </cell>
          <cell r="K1573" t="str">
            <v>0000003110</v>
          </cell>
          <cell r="L1573" t="str">
            <v>20100113</v>
          </cell>
          <cell r="M1573" t="str">
            <v>P0049458</v>
          </cell>
          <cell r="N1573" t="str">
            <v>UG- E08117 John Tabor PH1 (Sub-Proj)</v>
          </cell>
          <cell r="O1573" t="str">
            <v>311014161</v>
          </cell>
          <cell r="P1573" t="str">
            <v>P0049455</v>
          </cell>
          <cell r="Q1573" t="str">
            <v>E08117 John Tabor NT47M3 UG REPL</v>
          </cell>
          <cell r="R1573" t="str">
            <v>311014161</v>
          </cell>
          <cell r="S1573" t="str">
            <v>20091221</v>
          </cell>
          <cell r="T1573" t="str">
            <v/>
          </cell>
        </row>
        <row r="1574">
          <cell r="A1574" t="str">
            <v>00232429</v>
          </cell>
          <cell r="B1574" t="str">
            <v>0001</v>
          </cell>
          <cell r="C1574" t="str">
            <v>3110</v>
          </cell>
          <cell r="D1574" t="str">
            <v>00232429</v>
          </cell>
          <cell r="E1574" t="str">
            <v>UG-SWITCHES (W/O)</v>
          </cell>
          <cell r="F1574" t="str">
            <v>311010161</v>
          </cell>
          <cell r="G1574" t="str">
            <v>20081222</v>
          </cell>
          <cell r="H1574" t="str">
            <v>0000002823</v>
          </cell>
          <cell r="I1574" t="str">
            <v>John Girard</v>
          </cell>
          <cell r="J1574" t="str">
            <v>20100111</v>
          </cell>
          <cell r="K1574" t="str">
            <v>0000003110</v>
          </cell>
          <cell r="L1574" t="str">
            <v>20100113</v>
          </cell>
          <cell r="M1574" t="str">
            <v>P0049458</v>
          </cell>
          <cell r="N1574" t="str">
            <v>UG- E08117 John Tabor PH1 (Sub-Proj)</v>
          </cell>
          <cell r="O1574" t="str">
            <v>311014161</v>
          </cell>
          <cell r="P1574" t="str">
            <v>P0049455</v>
          </cell>
          <cell r="Q1574" t="str">
            <v>E08117 John Tabor NT47M3 UG REPL</v>
          </cell>
          <cell r="R1574" t="str">
            <v>311014161</v>
          </cell>
          <cell r="S1574" t="str">
            <v>20091221</v>
          </cell>
          <cell r="T1574" t="str">
            <v/>
          </cell>
        </row>
        <row r="1575">
          <cell r="A1575" t="str">
            <v>00232430</v>
          </cell>
          <cell r="B1575" t="str">
            <v>0001</v>
          </cell>
          <cell r="C1575" t="str">
            <v>3110</v>
          </cell>
          <cell r="D1575" t="str">
            <v>00232430</v>
          </cell>
          <cell r="E1575" t="str">
            <v>Rem - Cable &amp; Equipment Removals (WO)</v>
          </cell>
          <cell r="F1575" t="str">
            <v>311010161</v>
          </cell>
          <cell r="G1575" t="str">
            <v>20081222</v>
          </cell>
          <cell r="H1575" t="str">
            <v>0000002823</v>
          </cell>
          <cell r="I1575" t="str">
            <v>John Girard</v>
          </cell>
          <cell r="J1575" t="str">
            <v>20100111</v>
          </cell>
          <cell r="K1575" t="str">
            <v>0000003110</v>
          </cell>
          <cell r="L1575" t="str">
            <v>20100113</v>
          </cell>
          <cell r="M1575" t="str">
            <v>P0049459</v>
          </cell>
          <cell r="N1575" t="str">
            <v>REM- E08117 John Tabor PH1 (Sub-Proj)</v>
          </cell>
          <cell r="O1575" t="str">
            <v>311014161</v>
          </cell>
          <cell r="P1575" t="str">
            <v>P0049455</v>
          </cell>
          <cell r="Q1575" t="str">
            <v>E08117 John Tabor NT47M3 UG REPL</v>
          </cell>
          <cell r="R1575" t="str">
            <v>311014161</v>
          </cell>
          <cell r="S1575" t="str">
            <v>20091221</v>
          </cell>
          <cell r="T1575" t="str">
            <v/>
          </cell>
        </row>
        <row r="1576">
          <cell r="A1576" t="str">
            <v>00232432</v>
          </cell>
          <cell r="B1576" t="str">
            <v>0001</v>
          </cell>
          <cell r="C1576" t="str">
            <v>3110</v>
          </cell>
          <cell r="D1576" t="str">
            <v>00232432</v>
          </cell>
          <cell r="E1576" t="str">
            <v>CIVIL (WO)</v>
          </cell>
          <cell r="F1576" t="str">
            <v>311010240</v>
          </cell>
          <cell r="G1576" t="str">
            <v>20081222</v>
          </cell>
          <cell r="H1576" t="str">
            <v>0000002823</v>
          </cell>
          <cell r="I1576" t="str">
            <v>John Girard</v>
          </cell>
          <cell r="J1576" t="str">
            <v>20100111</v>
          </cell>
          <cell r="K1576" t="str">
            <v>0000003110</v>
          </cell>
          <cell r="L1576" t="str">
            <v>20100113</v>
          </cell>
          <cell r="M1576" t="str">
            <v>P0049460</v>
          </cell>
          <cell r="N1576" t="str">
            <v>CRTR- E08117 John Tabor PH1 (Sub-Proj)</v>
          </cell>
          <cell r="O1576" t="str">
            <v>311014161</v>
          </cell>
          <cell r="P1576" t="str">
            <v>P0049455</v>
          </cell>
          <cell r="Q1576" t="str">
            <v>E08117 John Tabor NT47M3 UG REPL</v>
          </cell>
          <cell r="R1576" t="str">
            <v>311014161</v>
          </cell>
          <cell r="S1576" t="str">
            <v>20091221</v>
          </cell>
          <cell r="T1576" t="str">
            <v/>
          </cell>
        </row>
        <row r="1577">
          <cell r="A1577" t="str">
            <v>00232546</v>
          </cell>
          <cell r="B1577" t="str">
            <v>0001</v>
          </cell>
          <cell r="C1577" t="str">
            <v>4360</v>
          </cell>
          <cell r="D1577" t="str">
            <v>00232546</v>
          </cell>
          <cell r="E1577" t="str">
            <v>UG 531 KING ST W, PRELIM DESIGN</v>
          </cell>
          <cell r="F1577" t="str">
            <v>436010199</v>
          </cell>
          <cell r="G1577" t="str">
            <v>20081224</v>
          </cell>
          <cell r="H1577" t="str">
            <v>0000007134</v>
          </cell>
          <cell r="I1577" t="str">
            <v>Tony Falcone</v>
          </cell>
          <cell r="J1577" t="str">
            <v/>
          </cell>
          <cell r="K1577" t="str">
            <v/>
          </cell>
          <cell r="L1577" t="str">
            <v/>
          </cell>
          <cell r="M1577" t="str">
            <v>P0027308</v>
          </cell>
          <cell r="N1577" t="str">
            <v>T FALCONE - Prelim Design CAPITAL</v>
          </cell>
          <cell r="O1577" t="str">
            <v>436010105</v>
          </cell>
          <cell r="P1577" t="str">
            <v>P0018756</v>
          </cell>
          <cell r="Q1577" t="str">
            <v>PRELIM DESIGN CCM-West  [CAPITAL]</v>
          </cell>
          <cell r="R1577" t="str">
            <v>436016105</v>
          </cell>
          <cell r="S1577" t="str">
            <v/>
          </cell>
          <cell r="T1577" t="str">
            <v>0000007134</v>
          </cell>
        </row>
        <row r="1578">
          <cell r="A1578" t="str">
            <v>00232556</v>
          </cell>
          <cell r="B1578" t="str">
            <v>0001</v>
          </cell>
          <cell r="C1578" t="str">
            <v>3720</v>
          </cell>
          <cell r="D1578" t="str">
            <v>00232556</v>
          </cell>
          <cell r="E1578" t="str">
            <v>CS Replace O/H Lines (WO)</v>
          </cell>
          <cell r="F1578" t="str">
            <v>372010200</v>
          </cell>
          <cell r="G1578" t="str">
            <v>20081224</v>
          </cell>
          <cell r="H1578" t="str">
            <v>0000003282</v>
          </cell>
          <cell r="I1578" t="str">
            <v>William Robinson</v>
          </cell>
          <cell r="J1578" t="str">
            <v>20091230</v>
          </cell>
          <cell r="K1578" t="str">
            <v>0000003282</v>
          </cell>
          <cell r="L1578" t="str">
            <v/>
          </cell>
          <cell r="M1578" t="str">
            <v>P0049501</v>
          </cell>
          <cell r="N1578" t="str">
            <v>CS Replace O/H Lines (Sub-Project)</v>
          </cell>
          <cell r="O1578" t="str">
            <v>372010200</v>
          </cell>
          <cell r="P1578" t="str">
            <v>P0049499</v>
          </cell>
          <cell r="Q1578" t="str">
            <v>CS 2009 CAPITAL REPLACE O/H EQUIP (West)</v>
          </cell>
          <cell r="R1578" t="str">
            <v>372017163</v>
          </cell>
          <cell r="S1578" t="str">
            <v/>
          </cell>
          <cell r="T1578" t="str">
            <v>0000003282</v>
          </cell>
        </row>
        <row r="1579">
          <cell r="A1579" t="str">
            <v>00232562</v>
          </cell>
          <cell r="B1579" t="str">
            <v>0001</v>
          </cell>
          <cell r="C1579" t="str">
            <v>3720</v>
          </cell>
          <cell r="D1579" t="str">
            <v>00232562</v>
          </cell>
          <cell r="E1579" t="str">
            <v>CS Removal of Poles (W/O)</v>
          </cell>
          <cell r="F1579" t="str">
            <v>372010250</v>
          </cell>
          <cell r="G1579" t="str">
            <v>20081224</v>
          </cell>
          <cell r="H1579" t="str">
            <v>0000003282</v>
          </cell>
          <cell r="I1579" t="str">
            <v>William Robinson</v>
          </cell>
          <cell r="J1579" t="str">
            <v>20091230</v>
          </cell>
          <cell r="K1579" t="str">
            <v>0000003282</v>
          </cell>
          <cell r="L1579" t="str">
            <v>20090720</v>
          </cell>
          <cell r="M1579" t="str">
            <v>P0049507</v>
          </cell>
          <cell r="N1579" t="str">
            <v>CS Removal of Poles (Sub Pjt)</v>
          </cell>
          <cell r="O1579" t="str">
            <v>372017163</v>
          </cell>
          <cell r="P1579" t="str">
            <v>P0049499</v>
          </cell>
          <cell r="Q1579" t="str">
            <v>CS 2009 CAPITAL REPLACE O/H EQUIP (West)</v>
          </cell>
          <cell r="R1579" t="str">
            <v>372017163</v>
          </cell>
          <cell r="S1579" t="str">
            <v/>
          </cell>
          <cell r="T1579" t="str">
            <v/>
          </cell>
        </row>
        <row r="1580">
          <cell r="A1580" t="str">
            <v>00232565</v>
          </cell>
          <cell r="B1580" t="str">
            <v>0001</v>
          </cell>
          <cell r="C1580" t="str">
            <v>3310</v>
          </cell>
          <cell r="D1580" t="str">
            <v>00232565</v>
          </cell>
          <cell r="E1580" t="str">
            <v>Design (WO)</v>
          </cell>
          <cell r="F1580" t="str">
            <v>331011420</v>
          </cell>
          <cell r="G1580" t="str">
            <v>20081224</v>
          </cell>
          <cell r="H1580" t="str">
            <v>0000003126</v>
          </cell>
          <cell r="I1580" t="str">
            <v>Eric Wu</v>
          </cell>
          <cell r="J1580" t="str">
            <v/>
          </cell>
          <cell r="K1580" t="str">
            <v/>
          </cell>
          <cell r="L1580" t="str">
            <v/>
          </cell>
          <cell r="M1580" t="str">
            <v>P0049510</v>
          </cell>
          <cell r="N1580" t="str">
            <v>DES- (SP)</v>
          </cell>
          <cell r="O1580" t="str">
            <v>331014170</v>
          </cell>
          <cell r="P1580" t="str">
            <v>P0049509</v>
          </cell>
          <cell r="Q1580" t="str">
            <v>S09289 60 Eglinton Avenue PH2 (CU only)</v>
          </cell>
          <cell r="R1580" t="str">
            <v>331014170</v>
          </cell>
          <cell r="S1580" t="str">
            <v>20091221</v>
          </cell>
          <cell r="T1580" t="str">
            <v/>
          </cell>
        </row>
        <row r="1581">
          <cell r="A1581" t="str">
            <v>00232566</v>
          </cell>
          <cell r="B1581" t="str">
            <v>0001</v>
          </cell>
          <cell r="C1581" t="str">
            <v>3310</v>
          </cell>
          <cell r="D1581" t="str">
            <v>00232566</v>
          </cell>
          <cell r="E1581" t="str">
            <v>Terms, Joints, Splices (WO)</v>
          </cell>
          <cell r="F1581" t="str">
            <v>331011420</v>
          </cell>
          <cell r="G1581" t="str">
            <v>20081224</v>
          </cell>
          <cell r="H1581" t="str">
            <v>0000003126</v>
          </cell>
          <cell r="I1581" t="str">
            <v>Eric Wu</v>
          </cell>
          <cell r="J1581" t="str">
            <v/>
          </cell>
          <cell r="K1581" t="str">
            <v/>
          </cell>
          <cell r="L1581" t="str">
            <v/>
          </cell>
          <cell r="M1581" t="str">
            <v>P0049511</v>
          </cell>
          <cell r="N1581" t="str">
            <v>UG-  S08388 (SP)</v>
          </cell>
          <cell r="O1581" t="str">
            <v>331014170</v>
          </cell>
          <cell r="P1581" t="str">
            <v>P0049509</v>
          </cell>
          <cell r="Q1581" t="str">
            <v>S09289 60 Eglinton Avenue PH2 (CU only)</v>
          </cell>
          <cell r="R1581" t="str">
            <v>331014170</v>
          </cell>
          <cell r="S1581" t="str">
            <v>20091221</v>
          </cell>
          <cell r="T1581" t="str">
            <v/>
          </cell>
        </row>
        <row r="1582">
          <cell r="A1582" t="str">
            <v>00232567</v>
          </cell>
          <cell r="B1582" t="str">
            <v>0001</v>
          </cell>
          <cell r="C1582" t="str">
            <v>3310</v>
          </cell>
          <cell r="D1582" t="str">
            <v>00232567</v>
          </cell>
          <cell r="E1582" t="str">
            <v>SCADA/RTU (WO)</v>
          </cell>
          <cell r="F1582" t="str">
            <v>331011420</v>
          </cell>
          <cell r="G1582" t="str">
            <v>20081224</v>
          </cell>
          <cell r="H1582" t="str">
            <v>0000003126</v>
          </cell>
          <cell r="I1582" t="str">
            <v>Eric Wu</v>
          </cell>
          <cell r="J1582" t="str">
            <v/>
          </cell>
          <cell r="K1582" t="str">
            <v/>
          </cell>
          <cell r="L1582" t="str">
            <v/>
          </cell>
          <cell r="M1582" t="str">
            <v>P0049512</v>
          </cell>
          <cell r="N1582" t="str">
            <v>STN-  S08388(SP)</v>
          </cell>
          <cell r="O1582" t="str">
            <v>331014170</v>
          </cell>
          <cell r="P1582" t="str">
            <v>P0049509</v>
          </cell>
          <cell r="Q1582" t="str">
            <v>S09289 60 Eglinton Avenue PH2 (CU only)</v>
          </cell>
          <cell r="R1582" t="str">
            <v>331014170</v>
          </cell>
          <cell r="S1582" t="str">
            <v>20091221</v>
          </cell>
          <cell r="T1582" t="str">
            <v/>
          </cell>
        </row>
        <row r="1583">
          <cell r="A1583" t="str">
            <v>00232568</v>
          </cell>
          <cell r="B1583" t="str">
            <v>0001</v>
          </cell>
          <cell r="C1583" t="str">
            <v>3310</v>
          </cell>
          <cell r="D1583" t="str">
            <v>00232568</v>
          </cell>
          <cell r="E1583" t="str">
            <v>Testing &amp; Commissioning (WO)</v>
          </cell>
          <cell r="F1583" t="str">
            <v>331011420</v>
          </cell>
          <cell r="G1583" t="str">
            <v>20081224</v>
          </cell>
          <cell r="H1583" t="str">
            <v>0000003126</v>
          </cell>
          <cell r="I1583" t="str">
            <v>Eric Wu</v>
          </cell>
          <cell r="J1583" t="str">
            <v/>
          </cell>
          <cell r="K1583" t="str">
            <v/>
          </cell>
          <cell r="L1583" t="str">
            <v/>
          </cell>
          <cell r="M1583" t="str">
            <v>P0049512</v>
          </cell>
          <cell r="N1583" t="str">
            <v>STN-  S08388(SP)</v>
          </cell>
          <cell r="O1583" t="str">
            <v>331014170</v>
          </cell>
          <cell r="P1583" t="str">
            <v>P0049509</v>
          </cell>
          <cell r="Q1583" t="str">
            <v>S09289 60 Eglinton Avenue PH2 (CU only)</v>
          </cell>
          <cell r="R1583" t="str">
            <v>331014170</v>
          </cell>
          <cell r="S1583" t="str">
            <v>20091221</v>
          </cell>
          <cell r="T1583" t="str">
            <v/>
          </cell>
        </row>
        <row r="1584">
          <cell r="A1584" t="str">
            <v>00232569</v>
          </cell>
          <cell r="B1584" t="str">
            <v>0001</v>
          </cell>
          <cell r="C1584" t="str">
            <v>3310</v>
          </cell>
          <cell r="D1584" t="str">
            <v>00232569</v>
          </cell>
          <cell r="E1584" t="str">
            <v>Distr. Cabling (WO)</v>
          </cell>
          <cell r="F1584" t="str">
            <v>331011420</v>
          </cell>
          <cell r="G1584" t="str">
            <v>20081224</v>
          </cell>
          <cell r="H1584" t="str">
            <v>0000003126</v>
          </cell>
          <cell r="I1584" t="str">
            <v>Eric Wu</v>
          </cell>
          <cell r="J1584" t="str">
            <v/>
          </cell>
          <cell r="K1584" t="str">
            <v/>
          </cell>
          <cell r="L1584" t="str">
            <v/>
          </cell>
          <cell r="M1584" t="str">
            <v>P0049513</v>
          </cell>
          <cell r="N1584" t="str">
            <v>OtherDepts-(SP)</v>
          </cell>
          <cell r="O1584" t="str">
            <v>331014170</v>
          </cell>
          <cell r="P1584" t="str">
            <v>P0049509</v>
          </cell>
          <cell r="Q1584" t="str">
            <v>S09289 60 Eglinton Avenue PH2 (CU only)</v>
          </cell>
          <cell r="R1584" t="str">
            <v>331014170</v>
          </cell>
          <cell r="S1584" t="str">
            <v>20091221</v>
          </cell>
          <cell r="T1584" t="str">
            <v/>
          </cell>
        </row>
        <row r="1585">
          <cell r="A1585" t="str">
            <v>00232588</v>
          </cell>
          <cell r="B1585" t="str">
            <v>0001</v>
          </cell>
          <cell r="C1585" t="str">
            <v>3310</v>
          </cell>
          <cell r="D1585" t="str">
            <v>00232588</v>
          </cell>
          <cell r="E1585" t="str">
            <v>Design (WO)</v>
          </cell>
          <cell r="F1585" t="str">
            <v>331014175</v>
          </cell>
          <cell r="G1585" t="str">
            <v>20081224</v>
          </cell>
          <cell r="H1585" t="str">
            <v>0000003405</v>
          </cell>
          <cell r="I1585" t="str">
            <v>Lawrence Chu</v>
          </cell>
          <cell r="J1585" t="str">
            <v/>
          </cell>
          <cell r="K1585" t="str">
            <v/>
          </cell>
          <cell r="L1585" t="str">
            <v/>
          </cell>
          <cell r="M1585" t="str">
            <v>P0049533</v>
          </cell>
          <cell r="N1585" t="str">
            <v>DES-S09301 (SP)</v>
          </cell>
          <cell r="O1585" t="str">
            <v>331014175</v>
          </cell>
          <cell r="P1585" t="str">
            <v>P0049532</v>
          </cell>
          <cell r="Q1585" t="str">
            <v>S09301 Prepare Positions for Eglinton MS</v>
          </cell>
          <cell r="R1585" t="str">
            <v>331014175</v>
          </cell>
          <cell r="S1585" t="str">
            <v>20091221</v>
          </cell>
          <cell r="T1585" t="str">
            <v/>
          </cell>
        </row>
        <row r="1586">
          <cell r="A1586" t="str">
            <v>00232589</v>
          </cell>
          <cell r="B1586" t="str">
            <v>0001</v>
          </cell>
          <cell r="C1586" t="str">
            <v>3310</v>
          </cell>
          <cell r="D1586" t="str">
            <v>00232589</v>
          </cell>
          <cell r="E1586" t="str">
            <v>Fdr/Load Transf/Swgr Cubicle Alter (WO)</v>
          </cell>
          <cell r="F1586" t="str">
            <v>331014175</v>
          </cell>
          <cell r="G1586" t="str">
            <v>20081224</v>
          </cell>
          <cell r="H1586" t="str">
            <v>0000003405</v>
          </cell>
          <cell r="I1586" t="str">
            <v>Lawrence Chu</v>
          </cell>
          <cell r="J1586" t="str">
            <v/>
          </cell>
          <cell r="K1586" t="str">
            <v/>
          </cell>
          <cell r="L1586" t="str">
            <v/>
          </cell>
          <cell r="M1586" t="str">
            <v>P0049534</v>
          </cell>
          <cell r="N1586" t="str">
            <v>CONS-S09301 (SP)</v>
          </cell>
          <cell r="O1586" t="str">
            <v>331014175</v>
          </cell>
          <cell r="P1586" t="str">
            <v>P0049532</v>
          </cell>
          <cell r="Q1586" t="str">
            <v>S09301 Prepare Positions for Eglinton MS</v>
          </cell>
          <cell r="R1586" t="str">
            <v>331014175</v>
          </cell>
          <cell r="S1586" t="str">
            <v>20091221</v>
          </cell>
          <cell r="T1586" t="str">
            <v/>
          </cell>
        </row>
        <row r="1587">
          <cell r="A1587" t="str">
            <v>00232590</v>
          </cell>
          <cell r="B1587" t="str">
            <v>0001</v>
          </cell>
          <cell r="C1587" t="str">
            <v>3310</v>
          </cell>
          <cell r="D1587" t="str">
            <v>00232590</v>
          </cell>
          <cell r="E1587" t="str">
            <v>Fdr/Load Transf/Swgr Cubicle Alter (WO)</v>
          </cell>
          <cell r="F1587" t="str">
            <v>331014175</v>
          </cell>
          <cell r="G1587" t="str">
            <v>20081224</v>
          </cell>
          <cell r="H1587" t="str">
            <v>0000003405</v>
          </cell>
          <cell r="I1587" t="str">
            <v>Lawrence Chu</v>
          </cell>
          <cell r="J1587" t="str">
            <v/>
          </cell>
          <cell r="K1587" t="str">
            <v/>
          </cell>
          <cell r="L1587" t="str">
            <v/>
          </cell>
          <cell r="M1587" t="str">
            <v>P0049535</v>
          </cell>
          <cell r="N1587" t="str">
            <v>P&amp;C - S09301 (SP)</v>
          </cell>
          <cell r="O1587" t="str">
            <v>331014175</v>
          </cell>
          <cell r="P1587" t="str">
            <v>P0049532</v>
          </cell>
          <cell r="Q1587" t="str">
            <v>S09301 Prepare Positions for Eglinton MS</v>
          </cell>
          <cell r="R1587" t="str">
            <v>331014175</v>
          </cell>
          <cell r="S1587" t="str">
            <v>20091221</v>
          </cell>
          <cell r="T1587" t="str">
            <v/>
          </cell>
        </row>
        <row r="1588">
          <cell r="A1588" t="str">
            <v>00232591</v>
          </cell>
          <cell r="B1588" t="str">
            <v>0001</v>
          </cell>
          <cell r="C1588" t="str">
            <v>3310</v>
          </cell>
          <cell r="D1588" t="str">
            <v>00232591</v>
          </cell>
          <cell r="E1588" t="str">
            <v>Switching (WO)</v>
          </cell>
          <cell r="F1588" t="str">
            <v>331014175</v>
          </cell>
          <cell r="G1588" t="str">
            <v>20081224</v>
          </cell>
          <cell r="H1588" t="str">
            <v>0000003405</v>
          </cell>
          <cell r="I1588" t="str">
            <v>Lawrence Chu</v>
          </cell>
          <cell r="J1588" t="str">
            <v/>
          </cell>
          <cell r="K1588" t="str">
            <v/>
          </cell>
          <cell r="L1588" t="str">
            <v/>
          </cell>
          <cell r="M1588" t="str">
            <v>P0049536</v>
          </cell>
          <cell r="N1588" t="str">
            <v>CONSOTH-S09301 (SP)</v>
          </cell>
          <cell r="O1588" t="str">
            <v>331014175</v>
          </cell>
          <cell r="P1588" t="str">
            <v>P0049532</v>
          </cell>
          <cell r="Q1588" t="str">
            <v>S09301 Prepare Positions for Eglinton MS</v>
          </cell>
          <cell r="R1588" t="str">
            <v>331014175</v>
          </cell>
          <cell r="S1588" t="str">
            <v>20091221</v>
          </cell>
          <cell r="T1588" t="str">
            <v/>
          </cell>
        </row>
        <row r="1589">
          <cell r="A1589" t="str">
            <v>00232592</v>
          </cell>
          <cell r="B1589" t="str">
            <v>0001</v>
          </cell>
          <cell r="C1589" t="str">
            <v>3310</v>
          </cell>
          <cell r="D1589" t="str">
            <v>00232592</v>
          </cell>
          <cell r="E1589" t="str">
            <v>FAMD (wo)</v>
          </cell>
          <cell r="F1589" t="str">
            <v>331014175</v>
          </cell>
          <cell r="G1589" t="str">
            <v>20081224</v>
          </cell>
          <cell r="H1589" t="str">
            <v>0000003405</v>
          </cell>
          <cell r="I1589" t="str">
            <v>Lawrence Chu</v>
          </cell>
          <cell r="J1589" t="str">
            <v/>
          </cell>
          <cell r="K1589" t="str">
            <v/>
          </cell>
          <cell r="L1589" t="str">
            <v/>
          </cell>
          <cell r="M1589" t="str">
            <v>P0049536</v>
          </cell>
          <cell r="N1589" t="str">
            <v>CONSOTH-S09301 (SP)</v>
          </cell>
          <cell r="O1589" t="str">
            <v>331014175</v>
          </cell>
          <cell r="P1589" t="str">
            <v>P0049532</v>
          </cell>
          <cell r="Q1589" t="str">
            <v>S09301 Prepare Positions for Eglinton MS</v>
          </cell>
          <cell r="R1589" t="str">
            <v>331014175</v>
          </cell>
          <cell r="S1589" t="str">
            <v>20091221</v>
          </cell>
          <cell r="T1589" t="str">
            <v/>
          </cell>
        </row>
        <row r="1590">
          <cell r="A1590" t="str">
            <v>00232593</v>
          </cell>
          <cell r="B1590" t="str">
            <v>0001</v>
          </cell>
          <cell r="C1590" t="str">
            <v>3310</v>
          </cell>
          <cell r="D1590" t="str">
            <v>00232593</v>
          </cell>
          <cell r="E1590" t="str">
            <v>Project Mgmt &amp; Design Enhance (WO)</v>
          </cell>
          <cell r="F1590" t="str">
            <v>331014175</v>
          </cell>
          <cell r="G1590" t="str">
            <v>20081224</v>
          </cell>
          <cell r="H1590" t="str">
            <v>0000003405</v>
          </cell>
          <cell r="I1590" t="str">
            <v>Lawrence Chu</v>
          </cell>
          <cell r="J1590" t="str">
            <v/>
          </cell>
          <cell r="K1590" t="str">
            <v/>
          </cell>
          <cell r="L1590" t="str">
            <v/>
          </cell>
          <cell r="M1590" t="str">
            <v>P0049537</v>
          </cell>
          <cell r="N1590" t="str">
            <v>PMDE-S09301 (SP)</v>
          </cell>
          <cell r="O1590" t="str">
            <v>331014175</v>
          </cell>
          <cell r="P1590" t="str">
            <v>P0049532</v>
          </cell>
          <cell r="Q1590" t="str">
            <v>S09301 Prepare Positions for Eglinton MS</v>
          </cell>
          <cell r="R1590" t="str">
            <v>331014175</v>
          </cell>
          <cell r="S1590" t="str">
            <v>20091221</v>
          </cell>
          <cell r="T1590" t="str">
            <v/>
          </cell>
        </row>
        <row r="1591">
          <cell r="A1591" t="str">
            <v>00232625</v>
          </cell>
          <cell r="B1591" t="str">
            <v>0001</v>
          </cell>
          <cell r="C1591" t="str">
            <v>5120</v>
          </cell>
          <cell r="D1591" t="str">
            <v>00232625</v>
          </cell>
          <cell r="E1591" t="str">
            <v>2009 Purch Rubber Covers for Glove Lab</v>
          </cell>
          <cell r="F1591" t="str">
            <v>512011381</v>
          </cell>
          <cell r="G1591" t="str">
            <v>20081229</v>
          </cell>
          <cell r="H1591" t="str">
            <v>0000003584</v>
          </cell>
          <cell r="I1591" t="str">
            <v>Patricia Yong</v>
          </cell>
          <cell r="J1591" t="str">
            <v/>
          </cell>
          <cell r="K1591" t="str">
            <v/>
          </cell>
          <cell r="L1591" t="str">
            <v/>
          </cell>
          <cell r="M1591" t="str">
            <v>P0049548</v>
          </cell>
          <cell r="N1591" t="str">
            <v>2009 PURCH RUBBER COVERS FOR GLOVE LAB</v>
          </cell>
          <cell r="O1591" t="str">
            <v>512011381</v>
          </cell>
          <cell r="P1591" t="str">
            <v>P0049548</v>
          </cell>
          <cell r="Q1591" t="str">
            <v>2009 PURCH RUBBER COVERS FOR GLOVE LAB</v>
          </cell>
          <cell r="R1591" t="str">
            <v>512011381</v>
          </cell>
          <cell r="S1591" t="str">
            <v/>
          </cell>
          <cell r="T1591" t="str">
            <v/>
          </cell>
        </row>
        <row r="1592">
          <cell r="A1592" t="str">
            <v>00232802</v>
          </cell>
          <cell r="B1592" t="str">
            <v>0001</v>
          </cell>
          <cell r="C1592" t="str">
            <v>3720</v>
          </cell>
          <cell r="D1592" t="str">
            <v>00232802</v>
          </cell>
          <cell r="E1592" t="str">
            <v>WILLARD P96 7795: REPL 2-25KVA</v>
          </cell>
          <cell r="F1592" t="str">
            <v>372010210</v>
          </cell>
          <cell r="G1592" t="str">
            <v>20081230</v>
          </cell>
          <cell r="H1592" t="str">
            <v>0000003558</v>
          </cell>
          <cell r="I1592" t="str">
            <v>Barbara Farrar</v>
          </cell>
          <cell r="J1592" t="str">
            <v>20090623</v>
          </cell>
          <cell r="K1592" t="str">
            <v>0000003110</v>
          </cell>
          <cell r="L1592" t="str">
            <v/>
          </cell>
          <cell r="M1592" t="str">
            <v>P0041268</v>
          </cell>
          <cell r="N1592" t="str">
            <v>CS 1-Phase Transf Bank Replace (Sub-Proj</v>
          </cell>
          <cell r="O1592" t="str">
            <v>372010210</v>
          </cell>
          <cell r="P1592" t="str">
            <v>P0041264</v>
          </cell>
          <cell r="Q1592" t="str">
            <v>CS 2008 CAP REPL O/H EQUIP WEST (PROJ)</v>
          </cell>
          <cell r="R1592" t="str">
            <v>372017163</v>
          </cell>
          <cell r="S1592" t="str">
            <v>20090629</v>
          </cell>
          <cell r="T1592" t="str">
            <v/>
          </cell>
        </row>
        <row r="1593">
          <cell r="A1593" t="str">
            <v>00232834</v>
          </cell>
          <cell r="B1593" t="str">
            <v>0001</v>
          </cell>
          <cell r="C1593" t="str">
            <v>4100</v>
          </cell>
          <cell r="D1593" t="str">
            <v>00232834</v>
          </cell>
          <cell r="E1593" t="str">
            <v>Individual Metering Assessment - Field</v>
          </cell>
          <cell r="F1593" t="str">
            <v>410011342</v>
          </cell>
          <cell r="G1593" t="str">
            <v>20081231</v>
          </cell>
          <cell r="H1593" t="str">
            <v>0000002216</v>
          </cell>
          <cell r="I1593" t="str">
            <v>Steve Macdonald</v>
          </cell>
          <cell r="J1593" t="str">
            <v>20091222</v>
          </cell>
          <cell r="K1593" t="str">
            <v>0000002216</v>
          </cell>
          <cell r="L1593" t="str">
            <v>20091231</v>
          </cell>
          <cell r="M1593" t="str">
            <v>P0044524</v>
          </cell>
          <cell r="N1593" t="str">
            <v>Installation of Suite Metering</v>
          </cell>
          <cell r="O1593" t="str">
            <v>410011342</v>
          </cell>
          <cell r="P1593" t="str">
            <v>P0044524</v>
          </cell>
          <cell r="Q1593" t="str">
            <v>Installation of Suite Metering</v>
          </cell>
          <cell r="R1593" t="str">
            <v>410011342</v>
          </cell>
          <cell r="S1593" t="str">
            <v/>
          </cell>
          <cell r="T1593" t="str">
            <v>0000002216</v>
          </cell>
        </row>
        <row r="1594">
          <cell r="A1594" t="str">
            <v>00232835</v>
          </cell>
          <cell r="B1594" t="str">
            <v>0001</v>
          </cell>
          <cell r="C1594" t="str">
            <v>4100</v>
          </cell>
          <cell r="D1594" t="str">
            <v>00232835</v>
          </cell>
          <cell r="E1594" t="str">
            <v>New Suite Meter Miscellaneous Installs</v>
          </cell>
          <cell r="F1594" t="str">
            <v>410011340</v>
          </cell>
          <cell r="G1594" t="str">
            <v>20081231</v>
          </cell>
          <cell r="H1594" t="str">
            <v>0000002216</v>
          </cell>
          <cell r="I1594" t="str">
            <v>Steve Macdonald</v>
          </cell>
          <cell r="J1594" t="str">
            <v>20091231</v>
          </cell>
          <cell r="K1594" t="str">
            <v>0000002216</v>
          </cell>
          <cell r="L1594" t="str">
            <v>20091231</v>
          </cell>
          <cell r="M1594" t="str">
            <v>P0044524</v>
          </cell>
          <cell r="N1594" t="str">
            <v>Installation of Suite Metering</v>
          </cell>
          <cell r="O1594" t="str">
            <v>410011342</v>
          </cell>
          <cell r="P1594" t="str">
            <v>P0044524</v>
          </cell>
          <cell r="Q1594" t="str">
            <v>Installation of Suite Metering</v>
          </cell>
          <cell r="R1594" t="str">
            <v>410011342</v>
          </cell>
          <cell r="S1594" t="str">
            <v/>
          </cell>
          <cell r="T1594" t="str">
            <v>0000002216</v>
          </cell>
        </row>
        <row r="1595">
          <cell r="A1595" t="str">
            <v>00232852</v>
          </cell>
          <cell r="B1595" t="str">
            <v>0001</v>
          </cell>
          <cell r="C1595" t="str">
            <v>5000</v>
          </cell>
          <cell r="D1595" t="str">
            <v>00232852</v>
          </cell>
          <cell r="E1595" t="str">
            <v>TOU Billing/IVR - Labour</v>
          </cell>
          <cell r="F1595" t="str">
            <v>500011361</v>
          </cell>
          <cell r="G1595" t="str">
            <v>20090102</v>
          </cell>
          <cell r="H1595" t="str">
            <v>0000007549</v>
          </cell>
          <cell r="I1595" t="str">
            <v>Branimir Davidovic</v>
          </cell>
          <cell r="J1595" t="str">
            <v>20090504</v>
          </cell>
          <cell r="K1595" t="str">
            <v>0000007549</v>
          </cell>
          <cell r="L1595" t="str">
            <v>20091118</v>
          </cell>
          <cell r="M1595" t="str">
            <v>P0051970</v>
          </cell>
          <cell r="N1595" t="str">
            <v>SM - Smart Meters - SW</v>
          </cell>
          <cell r="O1595" t="str">
            <v>500011361</v>
          </cell>
          <cell r="P1595" t="str">
            <v>P0029966</v>
          </cell>
          <cell r="Q1595" t="str">
            <v>2006 SMART METER - TECHNOLOGY</v>
          </cell>
          <cell r="R1595" t="str">
            <v>500011342</v>
          </cell>
          <cell r="S1595" t="str">
            <v/>
          </cell>
          <cell r="T1595" t="str">
            <v/>
          </cell>
        </row>
        <row r="1596">
          <cell r="A1596" t="str">
            <v>00232854</v>
          </cell>
          <cell r="B1596" t="str">
            <v>0001</v>
          </cell>
          <cell r="C1596" t="str">
            <v>5000</v>
          </cell>
          <cell r="D1596" t="str">
            <v>00232854</v>
          </cell>
          <cell r="E1596" t="str">
            <v>SM - ODS R6.3 Upgrade - Hardware</v>
          </cell>
          <cell r="F1596" t="str">
            <v>176211360</v>
          </cell>
          <cell r="G1596" t="str">
            <v>20090102</v>
          </cell>
          <cell r="H1596" t="str">
            <v>0000007549</v>
          </cell>
          <cell r="I1596" t="str">
            <v>Branimir Davidovic</v>
          </cell>
          <cell r="J1596" t="str">
            <v/>
          </cell>
          <cell r="K1596" t="str">
            <v/>
          </cell>
          <cell r="L1596" t="str">
            <v/>
          </cell>
          <cell r="M1596" t="str">
            <v>P0041464</v>
          </cell>
          <cell r="N1596" t="str">
            <v>SM - ODS R6.3 Upgrade - HW</v>
          </cell>
          <cell r="O1596" t="str">
            <v>176211360</v>
          </cell>
          <cell r="P1596" t="str">
            <v>P0029966</v>
          </cell>
          <cell r="Q1596" t="str">
            <v>2006 SMART METER - TECHNOLOGY</v>
          </cell>
          <cell r="R1596" t="str">
            <v>500011342</v>
          </cell>
          <cell r="S1596" t="str">
            <v/>
          </cell>
          <cell r="T1596" t="str">
            <v/>
          </cell>
        </row>
        <row r="1597">
          <cell r="A1597" t="str">
            <v>00232855</v>
          </cell>
          <cell r="B1597" t="str">
            <v>0001</v>
          </cell>
          <cell r="C1597" t="str">
            <v>5000</v>
          </cell>
          <cell r="D1597" t="str">
            <v>00232855</v>
          </cell>
          <cell r="E1597" t="str">
            <v>SM - ODS R6.3 Upgrade - Software</v>
          </cell>
          <cell r="F1597" t="str">
            <v>176211361</v>
          </cell>
          <cell r="G1597" t="str">
            <v>20090102</v>
          </cell>
          <cell r="H1597" t="str">
            <v>0000007549</v>
          </cell>
          <cell r="I1597" t="str">
            <v>Branimir Davidovic</v>
          </cell>
          <cell r="J1597" t="str">
            <v/>
          </cell>
          <cell r="K1597" t="str">
            <v/>
          </cell>
          <cell r="L1597" t="str">
            <v/>
          </cell>
          <cell r="M1597" t="str">
            <v>P0041473</v>
          </cell>
          <cell r="N1597" t="str">
            <v>SM - ODS R6.3 Upgrade - SW</v>
          </cell>
          <cell r="O1597" t="str">
            <v>176211361</v>
          </cell>
          <cell r="P1597" t="str">
            <v>P0029966</v>
          </cell>
          <cell r="Q1597" t="str">
            <v>2006 SMART METER - TECHNOLOGY</v>
          </cell>
          <cell r="R1597" t="str">
            <v>500011342</v>
          </cell>
          <cell r="S1597" t="str">
            <v/>
          </cell>
          <cell r="T1597" t="str">
            <v/>
          </cell>
        </row>
        <row r="1598">
          <cell r="A1598" t="str">
            <v>00232856</v>
          </cell>
          <cell r="B1598" t="str">
            <v>0001</v>
          </cell>
          <cell r="C1598" t="str">
            <v>5000</v>
          </cell>
          <cell r="D1598" t="str">
            <v>00232856</v>
          </cell>
          <cell r="E1598" t="str">
            <v>SM - ODS R6.3 Upgrade - Labour</v>
          </cell>
          <cell r="F1598" t="str">
            <v>176211361</v>
          </cell>
          <cell r="G1598" t="str">
            <v>20090102</v>
          </cell>
          <cell r="H1598" t="str">
            <v>0000007549</v>
          </cell>
          <cell r="I1598" t="str">
            <v>Branimir Davidovic</v>
          </cell>
          <cell r="J1598" t="str">
            <v/>
          </cell>
          <cell r="K1598" t="str">
            <v/>
          </cell>
          <cell r="L1598" t="str">
            <v/>
          </cell>
          <cell r="M1598" t="str">
            <v>P0041473</v>
          </cell>
          <cell r="N1598" t="str">
            <v>SM - ODS R6.3 Upgrade - SW</v>
          </cell>
          <cell r="O1598" t="str">
            <v>176211361</v>
          </cell>
          <cell r="P1598" t="str">
            <v>P0029966</v>
          </cell>
          <cell r="Q1598" t="str">
            <v>2006 SMART METER - TECHNOLOGY</v>
          </cell>
          <cell r="R1598" t="str">
            <v>500011342</v>
          </cell>
          <cell r="S1598" t="str">
            <v/>
          </cell>
          <cell r="T1598" t="str">
            <v/>
          </cell>
        </row>
        <row r="1599">
          <cell r="A1599" t="str">
            <v>00232857</v>
          </cell>
          <cell r="B1599" t="str">
            <v>0001</v>
          </cell>
          <cell r="C1599" t="str">
            <v>5000</v>
          </cell>
          <cell r="D1599" t="str">
            <v>00232857</v>
          </cell>
          <cell r="E1599" t="str">
            <v>SM - ODS R6.3 Upgrade - Other</v>
          </cell>
          <cell r="F1599" t="str">
            <v>176211361</v>
          </cell>
          <cell r="G1599" t="str">
            <v>20090102</v>
          </cell>
          <cell r="H1599" t="str">
            <v>0000007549</v>
          </cell>
          <cell r="I1599" t="str">
            <v>Branimir Davidovic</v>
          </cell>
          <cell r="J1599" t="str">
            <v/>
          </cell>
          <cell r="K1599" t="str">
            <v/>
          </cell>
          <cell r="L1599" t="str">
            <v/>
          </cell>
          <cell r="M1599" t="str">
            <v>P0041473</v>
          </cell>
          <cell r="N1599" t="str">
            <v>SM - ODS R6.3 Upgrade - SW</v>
          </cell>
          <cell r="O1599" t="str">
            <v>176211361</v>
          </cell>
          <cell r="P1599" t="str">
            <v>P0029966</v>
          </cell>
          <cell r="Q1599" t="str">
            <v>2006 SMART METER - TECHNOLOGY</v>
          </cell>
          <cell r="R1599" t="str">
            <v>500011342</v>
          </cell>
          <cell r="S1599" t="str">
            <v/>
          </cell>
          <cell r="T1599" t="str">
            <v/>
          </cell>
        </row>
        <row r="1600">
          <cell r="A1600" t="str">
            <v>00232858</v>
          </cell>
          <cell r="B1600" t="str">
            <v>0001</v>
          </cell>
          <cell r="C1600" t="str">
            <v>5000</v>
          </cell>
          <cell r="D1600" t="str">
            <v>00232858</v>
          </cell>
          <cell r="E1600" t="str">
            <v>MAS Upgrade - Hardware</v>
          </cell>
          <cell r="F1600" t="str">
            <v>500011360</v>
          </cell>
          <cell r="G1600" t="str">
            <v>20090102</v>
          </cell>
          <cell r="H1600" t="str">
            <v>0000007549</v>
          </cell>
          <cell r="I1600" t="str">
            <v>Branimir Davidovic</v>
          </cell>
          <cell r="J1600" t="str">
            <v>20091231</v>
          </cell>
          <cell r="K1600" t="str">
            <v>0000007549</v>
          </cell>
          <cell r="L1600" t="str">
            <v>20100104</v>
          </cell>
          <cell r="M1600" t="str">
            <v>P0051969</v>
          </cell>
          <cell r="N1600" t="str">
            <v>SM - Smart Meters - HW</v>
          </cell>
          <cell r="O1600" t="str">
            <v>500011360</v>
          </cell>
          <cell r="P1600" t="str">
            <v>P0029966</v>
          </cell>
          <cell r="Q1600" t="str">
            <v>2006 SMART METER - TECHNOLOGY</v>
          </cell>
          <cell r="R1600" t="str">
            <v>500011342</v>
          </cell>
          <cell r="S1600" t="str">
            <v/>
          </cell>
          <cell r="T1600" t="str">
            <v/>
          </cell>
        </row>
        <row r="1601">
          <cell r="A1601" t="str">
            <v>00232859</v>
          </cell>
          <cell r="B1601" t="str">
            <v>0001</v>
          </cell>
          <cell r="C1601" t="str">
            <v>5000</v>
          </cell>
          <cell r="D1601" t="str">
            <v>00232859</v>
          </cell>
          <cell r="E1601" t="str">
            <v>MAS Upgrade - Software</v>
          </cell>
          <cell r="F1601" t="str">
            <v>500011361</v>
          </cell>
          <cell r="G1601" t="str">
            <v>20090102</v>
          </cell>
          <cell r="H1601" t="str">
            <v>0000007549</v>
          </cell>
          <cell r="I1601" t="str">
            <v>Branimir Davidovic</v>
          </cell>
          <cell r="J1601" t="str">
            <v>20091231</v>
          </cell>
          <cell r="K1601" t="str">
            <v>0000007549</v>
          </cell>
          <cell r="L1601" t="str">
            <v>20100104</v>
          </cell>
          <cell r="M1601" t="str">
            <v>P0051970</v>
          </cell>
          <cell r="N1601" t="str">
            <v>SM - Smart Meters - SW</v>
          </cell>
          <cell r="O1601" t="str">
            <v>500011361</v>
          </cell>
          <cell r="P1601" t="str">
            <v>P0029966</v>
          </cell>
          <cell r="Q1601" t="str">
            <v>2006 SMART METER - TECHNOLOGY</v>
          </cell>
          <cell r="R1601" t="str">
            <v>500011342</v>
          </cell>
          <cell r="S1601" t="str">
            <v/>
          </cell>
          <cell r="T1601" t="str">
            <v/>
          </cell>
        </row>
        <row r="1602">
          <cell r="A1602" t="str">
            <v>00232860</v>
          </cell>
          <cell r="B1602" t="str">
            <v>0001</v>
          </cell>
          <cell r="C1602" t="str">
            <v>5000</v>
          </cell>
          <cell r="D1602" t="str">
            <v>00232860</v>
          </cell>
          <cell r="E1602" t="str">
            <v>MAS Upgrade - Labour</v>
          </cell>
          <cell r="F1602" t="str">
            <v>500011361</v>
          </cell>
          <cell r="G1602" t="str">
            <v>20090102</v>
          </cell>
          <cell r="H1602" t="str">
            <v>0000007549</v>
          </cell>
          <cell r="I1602" t="str">
            <v>Branimir Davidovic</v>
          </cell>
          <cell r="J1602" t="str">
            <v>20091231</v>
          </cell>
          <cell r="K1602" t="str">
            <v>0000007549</v>
          </cell>
          <cell r="L1602" t="str">
            <v>20100104</v>
          </cell>
          <cell r="M1602" t="str">
            <v>P0051970</v>
          </cell>
          <cell r="N1602" t="str">
            <v>SM - Smart Meters - SW</v>
          </cell>
          <cell r="O1602" t="str">
            <v>500011361</v>
          </cell>
          <cell r="P1602" t="str">
            <v>P0029966</v>
          </cell>
          <cell r="Q1602" t="str">
            <v>2006 SMART METER - TECHNOLOGY</v>
          </cell>
          <cell r="R1602" t="str">
            <v>500011342</v>
          </cell>
          <cell r="S1602" t="str">
            <v/>
          </cell>
          <cell r="T1602" t="str">
            <v/>
          </cell>
        </row>
        <row r="1603">
          <cell r="A1603" t="str">
            <v>00232861</v>
          </cell>
          <cell r="B1603" t="str">
            <v>0001</v>
          </cell>
          <cell r="C1603" t="str">
            <v>5000</v>
          </cell>
          <cell r="D1603" t="str">
            <v>00232861</v>
          </cell>
          <cell r="E1603" t="str">
            <v>MAS Upgrade - Other</v>
          </cell>
          <cell r="F1603" t="str">
            <v>500011361</v>
          </cell>
          <cell r="G1603" t="str">
            <v>20090102</v>
          </cell>
          <cell r="H1603" t="str">
            <v>0000007549</v>
          </cell>
          <cell r="I1603" t="str">
            <v>Branimir Davidovic</v>
          </cell>
          <cell r="J1603" t="str">
            <v>20091231</v>
          </cell>
          <cell r="K1603" t="str">
            <v>0000007549</v>
          </cell>
          <cell r="L1603" t="str">
            <v>20100104</v>
          </cell>
          <cell r="M1603" t="str">
            <v>P0051970</v>
          </cell>
          <cell r="N1603" t="str">
            <v>SM - Smart Meters - SW</v>
          </cell>
          <cell r="O1603" t="str">
            <v>500011361</v>
          </cell>
          <cell r="P1603" t="str">
            <v>P0029966</v>
          </cell>
          <cell r="Q1603" t="str">
            <v>2006 SMART METER - TECHNOLOGY</v>
          </cell>
          <cell r="R1603" t="str">
            <v>500011342</v>
          </cell>
          <cell r="S1603" t="str">
            <v/>
          </cell>
          <cell r="T1603" t="str">
            <v/>
          </cell>
        </row>
        <row r="1604">
          <cell r="A1604" t="str">
            <v>00232866</v>
          </cell>
          <cell r="B1604" t="str">
            <v>0001</v>
          </cell>
          <cell r="C1604" t="str">
            <v>5000</v>
          </cell>
          <cell r="D1604" t="str">
            <v>00232866</v>
          </cell>
          <cell r="E1604" t="str">
            <v>MDM/R - Hardware</v>
          </cell>
          <cell r="F1604" t="str">
            <v>500011360</v>
          </cell>
          <cell r="G1604" t="str">
            <v>20090102</v>
          </cell>
          <cell r="H1604" t="str">
            <v>0000007549</v>
          </cell>
          <cell r="I1604" t="str">
            <v>Branimir Davidovic</v>
          </cell>
          <cell r="J1604" t="str">
            <v>20091231</v>
          </cell>
          <cell r="K1604" t="str">
            <v>0000007549</v>
          </cell>
          <cell r="L1604" t="str">
            <v>20100104</v>
          </cell>
          <cell r="M1604" t="str">
            <v>P0051969</v>
          </cell>
          <cell r="N1604" t="str">
            <v>SM - Smart Meters - HW</v>
          </cell>
          <cell r="O1604" t="str">
            <v>500011360</v>
          </cell>
          <cell r="P1604" t="str">
            <v>P0029966</v>
          </cell>
          <cell r="Q1604" t="str">
            <v>2006 SMART METER - TECHNOLOGY</v>
          </cell>
          <cell r="R1604" t="str">
            <v>500011342</v>
          </cell>
          <cell r="S1604" t="str">
            <v/>
          </cell>
          <cell r="T1604" t="str">
            <v/>
          </cell>
        </row>
        <row r="1605">
          <cell r="A1605" t="str">
            <v>00232867</v>
          </cell>
          <cell r="B1605" t="str">
            <v>0001</v>
          </cell>
          <cell r="C1605" t="str">
            <v>5000</v>
          </cell>
          <cell r="D1605" t="str">
            <v>00232867</v>
          </cell>
          <cell r="E1605" t="str">
            <v>MDM/R - Software</v>
          </cell>
          <cell r="F1605" t="str">
            <v>500011361</v>
          </cell>
          <cell r="G1605" t="str">
            <v>20090102</v>
          </cell>
          <cell r="H1605" t="str">
            <v>0000007549</v>
          </cell>
          <cell r="I1605" t="str">
            <v>Branimir Davidovic</v>
          </cell>
          <cell r="J1605" t="str">
            <v>20091231</v>
          </cell>
          <cell r="K1605" t="str">
            <v>0000007549</v>
          </cell>
          <cell r="L1605" t="str">
            <v>20100104</v>
          </cell>
          <cell r="M1605" t="str">
            <v>P0051970</v>
          </cell>
          <cell r="N1605" t="str">
            <v>SM - Smart Meters - SW</v>
          </cell>
          <cell r="O1605" t="str">
            <v>500011361</v>
          </cell>
          <cell r="P1605" t="str">
            <v>P0029966</v>
          </cell>
          <cell r="Q1605" t="str">
            <v>2006 SMART METER - TECHNOLOGY</v>
          </cell>
          <cell r="R1605" t="str">
            <v>500011342</v>
          </cell>
          <cell r="S1605" t="str">
            <v/>
          </cell>
          <cell r="T1605" t="str">
            <v/>
          </cell>
        </row>
        <row r="1606">
          <cell r="A1606" t="str">
            <v>00232868</v>
          </cell>
          <cell r="B1606" t="str">
            <v>0001</v>
          </cell>
          <cell r="C1606" t="str">
            <v>5000</v>
          </cell>
          <cell r="D1606" t="str">
            <v>00232868</v>
          </cell>
          <cell r="E1606" t="str">
            <v>MDM/R - Labour</v>
          </cell>
          <cell r="F1606" t="str">
            <v>500011361</v>
          </cell>
          <cell r="G1606" t="str">
            <v>20090102</v>
          </cell>
          <cell r="H1606" t="str">
            <v>0000007549</v>
          </cell>
          <cell r="I1606" t="str">
            <v>Branimir Davidovic</v>
          </cell>
          <cell r="J1606" t="str">
            <v>20091231</v>
          </cell>
          <cell r="K1606" t="str">
            <v>0000007549</v>
          </cell>
          <cell r="L1606" t="str">
            <v>20100104</v>
          </cell>
          <cell r="M1606" t="str">
            <v>P0051970</v>
          </cell>
          <cell r="N1606" t="str">
            <v>SM - Smart Meters - SW</v>
          </cell>
          <cell r="O1606" t="str">
            <v>500011361</v>
          </cell>
          <cell r="P1606" t="str">
            <v>P0029966</v>
          </cell>
          <cell r="Q1606" t="str">
            <v>2006 SMART METER - TECHNOLOGY</v>
          </cell>
          <cell r="R1606" t="str">
            <v>500011342</v>
          </cell>
          <cell r="S1606" t="str">
            <v/>
          </cell>
          <cell r="T1606" t="str">
            <v/>
          </cell>
        </row>
        <row r="1607">
          <cell r="A1607" t="str">
            <v>00232869</v>
          </cell>
          <cell r="B1607" t="str">
            <v>0001</v>
          </cell>
          <cell r="C1607" t="str">
            <v>3720</v>
          </cell>
          <cell r="D1607" t="str">
            <v>00232869</v>
          </cell>
          <cell r="E1607" t="str">
            <v>RAMSDEN PK P6: REPL POLE</v>
          </cell>
          <cell r="F1607" t="str">
            <v>372010250</v>
          </cell>
          <cell r="G1607" t="str">
            <v>20090102</v>
          </cell>
          <cell r="H1607" t="str">
            <v>0000003558</v>
          </cell>
          <cell r="I1607" t="str">
            <v>Barbara Farrar</v>
          </cell>
          <cell r="J1607" t="str">
            <v>20091230</v>
          </cell>
          <cell r="K1607" t="str">
            <v>0000003282</v>
          </cell>
          <cell r="L1607" t="str">
            <v>20100118</v>
          </cell>
          <cell r="M1607" t="str">
            <v>P0049500</v>
          </cell>
          <cell r="N1607" t="str">
            <v>CS Replace Poles (Sub-Project)</v>
          </cell>
          <cell r="O1607" t="str">
            <v>372010250</v>
          </cell>
          <cell r="P1607" t="str">
            <v>P0049499</v>
          </cell>
          <cell r="Q1607" t="str">
            <v>CS 2009 CAPITAL REPLACE O/H EQUIP (West)</v>
          </cell>
          <cell r="R1607" t="str">
            <v>372017163</v>
          </cell>
          <cell r="S1607" t="str">
            <v/>
          </cell>
          <cell r="T1607" t="str">
            <v>0000003282</v>
          </cell>
        </row>
        <row r="1608">
          <cell r="A1608" t="str">
            <v>00232873</v>
          </cell>
          <cell r="B1608" t="str">
            <v>0001</v>
          </cell>
          <cell r="C1608" t="str">
            <v>5000</v>
          </cell>
          <cell r="D1608" t="str">
            <v>00232873</v>
          </cell>
          <cell r="E1608" t="str">
            <v>Business/TOU Ready - Labour</v>
          </cell>
          <cell r="F1608" t="str">
            <v>500011361</v>
          </cell>
          <cell r="G1608" t="str">
            <v>20090102</v>
          </cell>
          <cell r="H1608" t="str">
            <v>0000007549</v>
          </cell>
          <cell r="I1608" t="str">
            <v>Branimir Davidovic</v>
          </cell>
          <cell r="J1608" t="str">
            <v>20090504</v>
          </cell>
          <cell r="K1608" t="str">
            <v>0000007549</v>
          </cell>
          <cell r="L1608" t="str">
            <v>20100104</v>
          </cell>
          <cell r="M1608" t="str">
            <v>P0051970</v>
          </cell>
          <cell r="N1608" t="str">
            <v>SM - Smart Meters - SW</v>
          </cell>
          <cell r="O1608" t="str">
            <v>500011361</v>
          </cell>
          <cell r="P1608" t="str">
            <v>P0029966</v>
          </cell>
          <cell r="Q1608" t="str">
            <v>2006 SMART METER - TECHNOLOGY</v>
          </cell>
          <cell r="R1608" t="str">
            <v>500011342</v>
          </cell>
          <cell r="S1608" t="str">
            <v/>
          </cell>
          <cell r="T1608" t="str">
            <v/>
          </cell>
        </row>
        <row r="1609">
          <cell r="A1609" t="str">
            <v>00232875</v>
          </cell>
          <cell r="B1609" t="str">
            <v>0001</v>
          </cell>
          <cell r="C1609" t="str">
            <v>3720</v>
          </cell>
          <cell r="D1609" t="str">
            <v>00232875</v>
          </cell>
          <cell r="E1609" t="str">
            <v>COXWELL P139: REPL POLE</v>
          </cell>
          <cell r="F1609" t="str">
            <v>372010250</v>
          </cell>
          <cell r="G1609" t="str">
            <v>20090102</v>
          </cell>
          <cell r="H1609" t="str">
            <v>0000003558</v>
          </cell>
          <cell r="I1609" t="str">
            <v>Barbara Farrar</v>
          </cell>
          <cell r="J1609" t="str">
            <v>20091230</v>
          </cell>
          <cell r="K1609" t="str">
            <v>0000003282</v>
          </cell>
          <cell r="L1609" t="str">
            <v>20100118</v>
          </cell>
          <cell r="M1609" t="str">
            <v>P0049500</v>
          </cell>
          <cell r="N1609" t="str">
            <v>CS Replace Poles (Sub-Project)</v>
          </cell>
          <cell r="O1609" t="str">
            <v>372010250</v>
          </cell>
          <cell r="P1609" t="str">
            <v>P0049499</v>
          </cell>
          <cell r="Q1609" t="str">
            <v>CS 2009 CAPITAL REPLACE O/H EQUIP (West)</v>
          </cell>
          <cell r="R1609" t="str">
            <v>372017163</v>
          </cell>
          <cell r="S1609" t="str">
            <v/>
          </cell>
          <cell r="T1609" t="str">
            <v>0000003282</v>
          </cell>
        </row>
        <row r="1610">
          <cell r="A1610" t="str">
            <v>00232876</v>
          </cell>
          <cell r="B1610" t="str">
            <v>0001</v>
          </cell>
          <cell r="C1610" t="str">
            <v>5000</v>
          </cell>
          <cell r="D1610" t="str">
            <v>00232876</v>
          </cell>
          <cell r="E1610" t="str">
            <v>C&amp;I Large - Hardware</v>
          </cell>
          <cell r="F1610" t="str">
            <v>500011360</v>
          </cell>
          <cell r="G1610" t="str">
            <v>20090102</v>
          </cell>
          <cell r="H1610" t="str">
            <v>0000007549</v>
          </cell>
          <cell r="I1610" t="str">
            <v>Branimir Davidovic</v>
          </cell>
          <cell r="J1610" t="str">
            <v/>
          </cell>
          <cell r="K1610" t="str">
            <v/>
          </cell>
          <cell r="L1610" t="str">
            <v/>
          </cell>
          <cell r="M1610" t="str">
            <v>P0051973</v>
          </cell>
          <cell r="N1610" t="str">
            <v>SM - Commercial &amp; Industrial - HW</v>
          </cell>
          <cell r="O1610" t="str">
            <v>500011360</v>
          </cell>
          <cell r="P1610" t="str">
            <v>P0029966</v>
          </cell>
          <cell r="Q1610" t="str">
            <v>2006 SMART METER - TECHNOLOGY</v>
          </cell>
          <cell r="R1610" t="str">
            <v>500011342</v>
          </cell>
          <cell r="S1610" t="str">
            <v/>
          </cell>
          <cell r="T1610" t="str">
            <v/>
          </cell>
        </row>
        <row r="1611">
          <cell r="A1611" t="str">
            <v>00232878</v>
          </cell>
          <cell r="B1611" t="str">
            <v>0001</v>
          </cell>
          <cell r="C1611" t="str">
            <v>5000</v>
          </cell>
          <cell r="D1611" t="str">
            <v>00232878</v>
          </cell>
          <cell r="E1611" t="str">
            <v>C&amp;I Large - Labour</v>
          </cell>
          <cell r="F1611" t="str">
            <v>500011361</v>
          </cell>
          <cell r="G1611" t="str">
            <v>20090102</v>
          </cell>
          <cell r="H1611" t="str">
            <v>0000007549</v>
          </cell>
          <cell r="I1611" t="str">
            <v>Branimir Davidovic</v>
          </cell>
          <cell r="J1611" t="str">
            <v/>
          </cell>
          <cell r="K1611" t="str">
            <v/>
          </cell>
          <cell r="L1611" t="str">
            <v/>
          </cell>
          <cell r="M1611" t="str">
            <v>P0051974</v>
          </cell>
          <cell r="N1611" t="str">
            <v>SM - Commercial &amp; Industrial - SW</v>
          </cell>
          <cell r="O1611" t="str">
            <v>500011361</v>
          </cell>
          <cell r="P1611" t="str">
            <v>P0029966</v>
          </cell>
          <cell r="Q1611" t="str">
            <v>2006 SMART METER - TECHNOLOGY</v>
          </cell>
          <cell r="R1611" t="str">
            <v>500011342</v>
          </cell>
          <cell r="S1611" t="str">
            <v/>
          </cell>
          <cell r="T1611" t="str">
            <v/>
          </cell>
        </row>
        <row r="1612">
          <cell r="A1612" t="str">
            <v>00232889</v>
          </cell>
          <cell r="B1612" t="str">
            <v>0001</v>
          </cell>
          <cell r="C1612" t="str">
            <v>1750</v>
          </cell>
          <cell r="D1612" t="str">
            <v>00232889</v>
          </cell>
          <cell r="E1612" t="str">
            <v>OffRefrPhase1 - Non-Refresh Hardware</v>
          </cell>
          <cell r="F1612" t="str">
            <v>175111360</v>
          </cell>
          <cell r="G1612" t="str">
            <v>20090102</v>
          </cell>
          <cell r="H1612" t="str">
            <v>0000007549</v>
          </cell>
          <cell r="I1612" t="str">
            <v>Branimir Davidovic</v>
          </cell>
          <cell r="J1612" t="str">
            <v>20091231</v>
          </cell>
          <cell r="K1612" t="str">
            <v>0000007549</v>
          </cell>
          <cell r="L1612" t="str">
            <v>20100106</v>
          </cell>
          <cell r="M1612" t="str">
            <v>P0044820</v>
          </cell>
          <cell r="N1612" t="str">
            <v>Office Refr. Ph-1 - HW</v>
          </cell>
          <cell r="O1612" t="str">
            <v>175111360</v>
          </cell>
          <cell r="P1612" t="str">
            <v>P0041725</v>
          </cell>
          <cell r="Q1612" t="str">
            <v>Infrastructure Maintenance Program</v>
          </cell>
          <cell r="R1612" t="str">
            <v>175011361</v>
          </cell>
          <cell r="S1612" t="str">
            <v>20091231</v>
          </cell>
          <cell r="T1612" t="str">
            <v/>
          </cell>
        </row>
        <row r="1613">
          <cell r="A1613" t="str">
            <v>00232890</v>
          </cell>
          <cell r="B1613" t="str">
            <v>0001</v>
          </cell>
          <cell r="C1613" t="str">
            <v>1750</v>
          </cell>
          <cell r="D1613" t="str">
            <v>00232890</v>
          </cell>
          <cell r="E1613" t="str">
            <v>Office Refresh, Phase 1 - Labour &amp; Softw</v>
          </cell>
          <cell r="F1613" t="str">
            <v>175111361</v>
          </cell>
          <cell r="G1613" t="str">
            <v>20090102</v>
          </cell>
          <cell r="H1613" t="str">
            <v>0000007549</v>
          </cell>
          <cell r="I1613" t="str">
            <v>Branimir Davidovic</v>
          </cell>
          <cell r="J1613" t="str">
            <v>20091231</v>
          </cell>
          <cell r="K1613" t="str">
            <v>0000007549</v>
          </cell>
          <cell r="L1613" t="str">
            <v/>
          </cell>
          <cell r="M1613" t="str">
            <v>P0044821</v>
          </cell>
          <cell r="N1613" t="str">
            <v>Office Refr. Ph-1 -Lab&amp;SW</v>
          </cell>
          <cell r="O1613" t="str">
            <v>175111361</v>
          </cell>
          <cell r="P1613" t="str">
            <v>P0041725</v>
          </cell>
          <cell r="Q1613" t="str">
            <v>Infrastructure Maintenance Program</v>
          </cell>
          <cell r="R1613" t="str">
            <v>175011361</v>
          </cell>
          <cell r="S1613" t="str">
            <v>20091231</v>
          </cell>
          <cell r="T1613" t="str">
            <v/>
          </cell>
        </row>
        <row r="1614">
          <cell r="A1614" t="str">
            <v>00232892</v>
          </cell>
          <cell r="B1614" t="str">
            <v>0001</v>
          </cell>
          <cell r="C1614" t="str">
            <v>1750</v>
          </cell>
          <cell r="D1614" t="str">
            <v>00232892</v>
          </cell>
          <cell r="E1614" t="str">
            <v>Office Refr Ph-2 MS Office '07 - Lab&amp;SW</v>
          </cell>
          <cell r="F1614" t="str">
            <v>175111361</v>
          </cell>
          <cell r="G1614" t="str">
            <v>20090102</v>
          </cell>
          <cell r="H1614" t="str">
            <v>0000007549</v>
          </cell>
          <cell r="I1614" t="str">
            <v>Branimir Davidovic</v>
          </cell>
          <cell r="J1614" t="str">
            <v>20091231</v>
          </cell>
          <cell r="K1614" t="str">
            <v>0000007549</v>
          </cell>
          <cell r="L1614" t="str">
            <v>20100125</v>
          </cell>
          <cell r="M1614" t="str">
            <v>P0044824</v>
          </cell>
          <cell r="N1614" t="str">
            <v>Office Refr Ph-2 - Lab&amp;SW</v>
          </cell>
          <cell r="O1614" t="str">
            <v>175111361</v>
          </cell>
          <cell r="P1614" t="str">
            <v>P0041725</v>
          </cell>
          <cell r="Q1614" t="str">
            <v>Infrastructure Maintenance Program</v>
          </cell>
          <cell r="R1614" t="str">
            <v>175011361</v>
          </cell>
          <cell r="S1614" t="str">
            <v>20091231</v>
          </cell>
          <cell r="T1614" t="str">
            <v/>
          </cell>
        </row>
        <row r="1615">
          <cell r="A1615" t="str">
            <v>00232903</v>
          </cell>
          <cell r="B1615" t="str">
            <v>0001</v>
          </cell>
          <cell r="C1615" t="str">
            <v>3720</v>
          </cell>
          <cell r="D1615" t="str">
            <v>00232903</v>
          </cell>
          <cell r="E1615" t="str">
            <v>HYRDO ONE ROW-BRIMLEY: REPL POLE</v>
          </cell>
          <cell r="F1615" t="str">
            <v>372017163</v>
          </cell>
          <cell r="G1615" t="str">
            <v>20090102</v>
          </cell>
          <cell r="H1615" t="str">
            <v>0000003558</v>
          </cell>
          <cell r="I1615" t="str">
            <v>Barbara Farrar</v>
          </cell>
          <cell r="J1615" t="str">
            <v>20091230</v>
          </cell>
          <cell r="K1615" t="str">
            <v>0000003282</v>
          </cell>
          <cell r="L1615" t="str">
            <v>20100120</v>
          </cell>
          <cell r="M1615" t="str">
            <v>P0049500</v>
          </cell>
          <cell r="N1615" t="str">
            <v>CS Replace Poles (Sub-Project)</v>
          </cell>
          <cell r="O1615" t="str">
            <v>372010250</v>
          </cell>
          <cell r="P1615" t="str">
            <v>P0049499</v>
          </cell>
          <cell r="Q1615" t="str">
            <v>CS 2009 CAPITAL REPLACE O/H EQUIP (West)</v>
          </cell>
          <cell r="R1615" t="str">
            <v>372017163</v>
          </cell>
          <cell r="S1615" t="str">
            <v/>
          </cell>
          <cell r="T1615" t="str">
            <v>0000003282</v>
          </cell>
        </row>
        <row r="1616">
          <cell r="A1616" t="str">
            <v>00232913</v>
          </cell>
          <cell r="B1616" t="str">
            <v>0001</v>
          </cell>
          <cell r="C1616" t="str">
            <v>4310</v>
          </cell>
          <cell r="D1616" t="str">
            <v>00232913</v>
          </cell>
          <cell r="E1616" t="str">
            <v>VIC PARK SUBWAY STN -OH - SWITCHES (WO)</v>
          </cell>
          <cell r="F1616" t="str">
            <v>431010250</v>
          </cell>
          <cell r="G1616" t="str">
            <v>20090105</v>
          </cell>
          <cell r="H1616" t="str">
            <v>0000003562</v>
          </cell>
          <cell r="I1616" t="str">
            <v>Warren Kingston</v>
          </cell>
          <cell r="J1616" t="str">
            <v/>
          </cell>
          <cell r="K1616" t="str">
            <v/>
          </cell>
          <cell r="L1616" t="str">
            <v/>
          </cell>
          <cell r="M1616" t="str">
            <v>P0045564</v>
          </cell>
          <cell r="N1616" t="str">
            <v>Vic Park Subway Stn - OH-(Sub-P)</v>
          </cell>
          <cell r="O1616" t="str">
            <v>431016105</v>
          </cell>
          <cell r="P1616" t="str">
            <v>P0045562</v>
          </cell>
          <cell r="Q1616" t="str">
            <v>Vic Park Subway Stn - Modifications</v>
          </cell>
          <cell r="R1616" t="str">
            <v>431016105</v>
          </cell>
          <cell r="S1616" t="str">
            <v/>
          </cell>
          <cell r="T1616" t="str">
            <v/>
          </cell>
        </row>
        <row r="1617">
          <cell r="A1617" t="str">
            <v>00232941</v>
          </cell>
          <cell r="B1617" t="str">
            <v>0001</v>
          </cell>
          <cell r="C1617" t="str">
            <v>3110</v>
          </cell>
          <cell r="D1617" t="str">
            <v>00232941</v>
          </cell>
          <cell r="E1617" t="str">
            <v>2009 RETORE &amp;CLEAN  UP(WO) - K. STEPHENS</v>
          </cell>
          <cell r="F1617" t="str">
            <v>311010250</v>
          </cell>
          <cell r="G1617" t="str">
            <v>20090105</v>
          </cell>
          <cell r="H1617" t="str">
            <v>0000003441</v>
          </cell>
          <cell r="I1617" t="str">
            <v>Helene Maikawa</v>
          </cell>
          <cell r="J1617" t="str">
            <v>20100111</v>
          </cell>
          <cell r="K1617" t="str">
            <v>0000003110</v>
          </cell>
          <cell r="L1617" t="str">
            <v>20100112</v>
          </cell>
          <cell r="M1617" t="str">
            <v>P0049577</v>
          </cell>
          <cell r="N1617" t="str">
            <v>Construction (Sub-project)</v>
          </cell>
          <cell r="O1617" t="str">
            <v>311010162</v>
          </cell>
          <cell r="P1617" t="str">
            <v>P0049576</v>
          </cell>
          <cell r="Q1617" t="str">
            <v>E09146 Restoration and Clean-up 2009</v>
          </cell>
          <cell r="R1617" t="str">
            <v>311014162</v>
          </cell>
          <cell r="S1617" t="str">
            <v>20091222</v>
          </cell>
          <cell r="T1617" t="str">
            <v/>
          </cell>
        </row>
        <row r="1618">
          <cell r="A1618" t="str">
            <v>00232943</v>
          </cell>
          <cell r="B1618" t="str">
            <v>0001</v>
          </cell>
          <cell r="C1618" t="str">
            <v>3110</v>
          </cell>
          <cell r="D1618" t="str">
            <v>00232943</v>
          </cell>
          <cell r="E1618" t="str">
            <v>CONTRACTOR (WO)</v>
          </cell>
          <cell r="F1618" t="str">
            <v>311010250</v>
          </cell>
          <cell r="G1618" t="str">
            <v>20090105</v>
          </cell>
          <cell r="H1618" t="str">
            <v>0000003441</v>
          </cell>
          <cell r="I1618" t="str">
            <v>Helene Maikawa</v>
          </cell>
          <cell r="J1618" t="str">
            <v>20100111</v>
          </cell>
          <cell r="K1618" t="str">
            <v>0000003110</v>
          </cell>
          <cell r="L1618" t="str">
            <v>20100112</v>
          </cell>
          <cell r="M1618" t="str">
            <v>P0049579</v>
          </cell>
          <cell r="N1618" t="str">
            <v>Contractor (Sub-Project)</v>
          </cell>
          <cell r="O1618" t="str">
            <v>311010162</v>
          </cell>
          <cell r="P1618" t="str">
            <v>P0049576</v>
          </cell>
          <cell r="Q1618" t="str">
            <v>E09146 Restoration and Clean-up 2009</v>
          </cell>
          <cell r="R1618" t="str">
            <v>311014162</v>
          </cell>
          <cell r="S1618" t="str">
            <v>20091222</v>
          </cell>
          <cell r="T1618" t="str">
            <v/>
          </cell>
        </row>
        <row r="1619">
          <cell r="A1619" t="str">
            <v>00232961</v>
          </cell>
          <cell r="B1619" t="str">
            <v>0001</v>
          </cell>
          <cell r="C1619" t="str">
            <v>3110</v>
          </cell>
          <cell r="D1619" t="str">
            <v>00232961</v>
          </cell>
          <cell r="E1619" t="str">
            <v>E10166 BARDS WALKWAY TH</v>
          </cell>
          <cell r="F1619" t="str">
            <v>311010199</v>
          </cell>
          <cell r="G1619" t="str">
            <v>20090105</v>
          </cell>
          <cell r="H1619" t="str">
            <v>0000003441</v>
          </cell>
          <cell r="I1619" t="str">
            <v>Helene Maikawa</v>
          </cell>
          <cell r="J1619" t="str">
            <v/>
          </cell>
          <cell r="K1619" t="str">
            <v/>
          </cell>
          <cell r="L1619" t="str">
            <v/>
          </cell>
          <cell r="M1619" t="str">
            <v>P0047705</v>
          </cell>
          <cell r="N1619" t="str">
            <v>Design for 2010 Const Project</v>
          </cell>
          <cell r="O1619" t="str">
            <v>311010180</v>
          </cell>
          <cell r="P1619" t="str">
            <v>P0047702</v>
          </cell>
          <cell r="Q1619" t="str">
            <v>Design Projects For 2010 &amp; 2011</v>
          </cell>
          <cell r="R1619" t="str">
            <v>311014181</v>
          </cell>
          <cell r="S1619" t="str">
            <v/>
          </cell>
          <cell r="T1619" t="str">
            <v/>
          </cell>
        </row>
        <row r="1620">
          <cell r="A1620" t="str">
            <v>00233003</v>
          </cell>
          <cell r="B1620" t="str">
            <v>0001</v>
          </cell>
          <cell r="C1620" t="str">
            <v>4310</v>
          </cell>
          <cell r="D1620" t="str">
            <v>00233003</v>
          </cell>
          <cell r="E1620" t="str">
            <v>RC4310 Mods to New Trucks 2009(WO)</v>
          </cell>
          <cell r="F1620" t="str">
            <v>431011381</v>
          </cell>
          <cell r="G1620" t="str">
            <v>20090105</v>
          </cell>
          <cell r="H1620" t="str">
            <v>0000003451</v>
          </cell>
          <cell r="I1620" t="str">
            <v>Dan Mawhinney</v>
          </cell>
          <cell r="J1620" t="str">
            <v/>
          </cell>
          <cell r="K1620" t="str">
            <v/>
          </cell>
          <cell r="L1620" t="str">
            <v>20100108</v>
          </cell>
          <cell r="M1620" t="str">
            <v>P0049586</v>
          </cell>
          <cell r="N1620" t="str">
            <v>RC4310 Modifications to New Trucks 2009</v>
          </cell>
          <cell r="O1620" t="str">
            <v>431011381</v>
          </cell>
          <cell r="P1620" t="str">
            <v>P0049585</v>
          </cell>
          <cell r="Q1620" t="str">
            <v>MAJOR TOOLS 2009 CCM EAST</v>
          </cell>
          <cell r="R1620" t="str">
            <v>431011381</v>
          </cell>
          <cell r="S1620" t="str">
            <v/>
          </cell>
          <cell r="T1620" t="str">
            <v/>
          </cell>
        </row>
        <row r="1621">
          <cell r="A1621" t="str">
            <v>00233004</v>
          </cell>
          <cell r="B1621" t="str">
            <v>0001</v>
          </cell>
          <cell r="C1621" t="str">
            <v>4310</v>
          </cell>
          <cell r="D1621" t="str">
            <v>00233004</v>
          </cell>
          <cell r="E1621" t="str">
            <v>RC4310 Tools &amp; Equip't-UG Harmonize (WO)</v>
          </cell>
          <cell r="F1621" t="str">
            <v>431011381</v>
          </cell>
          <cell r="G1621" t="str">
            <v>20090105</v>
          </cell>
          <cell r="H1621" t="str">
            <v>0000003451</v>
          </cell>
          <cell r="I1621" t="str">
            <v>Dan Mawhinney</v>
          </cell>
          <cell r="J1621" t="str">
            <v/>
          </cell>
          <cell r="K1621" t="str">
            <v/>
          </cell>
          <cell r="L1621" t="str">
            <v>20100108</v>
          </cell>
          <cell r="M1621" t="str">
            <v>P0049587</v>
          </cell>
          <cell r="N1621" t="str">
            <v>RC4310 Tools&amp;Equip't-UG Harmonization 09</v>
          </cell>
          <cell r="O1621" t="str">
            <v>431011381</v>
          </cell>
          <cell r="P1621" t="str">
            <v>P0049585</v>
          </cell>
          <cell r="Q1621" t="str">
            <v>MAJOR TOOLS 2009 CCM EAST</v>
          </cell>
          <cell r="R1621" t="str">
            <v>431011381</v>
          </cell>
          <cell r="S1621" t="str">
            <v/>
          </cell>
          <cell r="T1621" t="str">
            <v/>
          </cell>
        </row>
        <row r="1622">
          <cell r="A1622" t="str">
            <v>00233005</v>
          </cell>
          <cell r="B1622" t="str">
            <v>0001</v>
          </cell>
          <cell r="C1622" t="str">
            <v>4310</v>
          </cell>
          <cell r="D1622" t="str">
            <v>00233005</v>
          </cell>
          <cell r="E1622" t="str">
            <v>Major Tools 2009 CCM East [WO]</v>
          </cell>
          <cell r="F1622" t="str">
            <v>431011381</v>
          </cell>
          <cell r="G1622" t="str">
            <v>20090105</v>
          </cell>
          <cell r="H1622" t="str">
            <v>0000003451</v>
          </cell>
          <cell r="I1622" t="str">
            <v>Dan Mawhinney</v>
          </cell>
          <cell r="J1622" t="str">
            <v/>
          </cell>
          <cell r="K1622" t="str">
            <v/>
          </cell>
          <cell r="L1622" t="str">
            <v>20100108</v>
          </cell>
          <cell r="M1622" t="str">
            <v>P0049588</v>
          </cell>
          <cell r="N1622" t="str">
            <v>RC4310 New Major Tools CapEx 2009</v>
          </cell>
          <cell r="O1622" t="str">
            <v>431011381</v>
          </cell>
          <cell r="P1622" t="str">
            <v>P0049585</v>
          </cell>
          <cell r="Q1622" t="str">
            <v>MAJOR TOOLS 2009 CCM EAST</v>
          </cell>
          <cell r="R1622" t="str">
            <v>431011381</v>
          </cell>
          <cell r="S1622" t="str">
            <v/>
          </cell>
          <cell r="T1622" t="str">
            <v/>
          </cell>
        </row>
        <row r="1623">
          <cell r="A1623" t="str">
            <v>00233007</v>
          </cell>
          <cell r="B1623" t="str">
            <v>0001</v>
          </cell>
          <cell r="C1623" t="str">
            <v>3160</v>
          </cell>
          <cell r="D1623" t="str">
            <v>00233007</v>
          </cell>
          <cell r="E1623" t="str">
            <v>W10158 FOREST HILL PH-3 CIVIL</v>
          </cell>
          <cell r="F1623" t="str">
            <v>316010199</v>
          </cell>
          <cell r="G1623" t="str">
            <v>20090105</v>
          </cell>
          <cell r="H1623" t="str">
            <v>0000003445</v>
          </cell>
          <cell r="I1623" t="str">
            <v>John Trybel</v>
          </cell>
          <cell r="J1623" t="str">
            <v/>
          </cell>
          <cell r="K1623" t="str">
            <v/>
          </cell>
          <cell r="L1623" t="str">
            <v/>
          </cell>
          <cell r="M1623" t="str">
            <v>P0049294</v>
          </cell>
          <cell r="N1623" t="str">
            <v>Design - DPW 2010 (Sub-Project)</v>
          </cell>
          <cell r="O1623" t="str">
            <v>316014182</v>
          </cell>
          <cell r="P1623" t="str">
            <v>P0049293</v>
          </cell>
          <cell r="Q1623" t="str">
            <v>W09145 Design for 2010 Const.Project</v>
          </cell>
          <cell r="R1623" t="str">
            <v>316014162</v>
          </cell>
          <cell r="S1623" t="str">
            <v/>
          </cell>
          <cell r="T1623" t="str">
            <v/>
          </cell>
        </row>
        <row r="1624">
          <cell r="A1624" t="str">
            <v>00233008</v>
          </cell>
          <cell r="B1624" t="str">
            <v>0001</v>
          </cell>
          <cell r="C1624" t="str">
            <v>3160</v>
          </cell>
          <cell r="D1624" t="str">
            <v>00233008</v>
          </cell>
          <cell r="E1624" t="str">
            <v>W10013 FOREST HILL REAR LOT PH-3 ELEC</v>
          </cell>
          <cell r="F1624" t="str">
            <v>316010199</v>
          </cell>
          <cell r="G1624" t="str">
            <v>20090105</v>
          </cell>
          <cell r="H1624" t="str">
            <v>0000003445</v>
          </cell>
          <cell r="I1624" t="str">
            <v>John Trybel</v>
          </cell>
          <cell r="J1624" t="str">
            <v/>
          </cell>
          <cell r="K1624" t="str">
            <v/>
          </cell>
          <cell r="L1624" t="str">
            <v/>
          </cell>
          <cell r="M1624" t="str">
            <v>P0049294</v>
          </cell>
          <cell r="N1624" t="str">
            <v>Design - DPW 2010 (Sub-Project)</v>
          </cell>
          <cell r="O1624" t="str">
            <v>316014182</v>
          </cell>
          <cell r="P1624" t="str">
            <v>P0049293</v>
          </cell>
          <cell r="Q1624" t="str">
            <v>W09145 Design for 2010 Const.Project</v>
          </cell>
          <cell r="R1624" t="str">
            <v>316014162</v>
          </cell>
          <cell r="S1624" t="str">
            <v/>
          </cell>
          <cell r="T1624" t="str">
            <v/>
          </cell>
        </row>
        <row r="1625">
          <cell r="A1625" t="str">
            <v>00233013</v>
          </cell>
          <cell r="B1625" t="str">
            <v>0001</v>
          </cell>
          <cell r="C1625" t="str">
            <v>3160</v>
          </cell>
          <cell r="D1625" t="str">
            <v>00233013</v>
          </cell>
          <cell r="E1625" t="str">
            <v>W10149 MANBY YARD SWITCH ET38M23</v>
          </cell>
          <cell r="F1625" t="str">
            <v>316010199</v>
          </cell>
          <cell r="G1625" t="str">
            <v>20090105</v>
          </cell>
          <cell r="H1625" t="str">
            <v>0000003445</v>
          </cell>
          <cell r="I1625" t="str">
            <v>John Trybel</v>
          </cell>
          <cell r="J1625" t="str">
            <v/>
          </cell>
          <cell r="K1625" t="str">
            <v/>
          </cell>
          <cell r="L1625" t="str">
            <v/>
          </cell>
          <cell r="M1625" t="str">
            <v>P0049294</v>
          </cell>
          <cell r="N1625" t="str">
            <v>Design - DPW 2010 (Sub-Project)</v>
          </cell>
          <cell r="O1625" t="str">
            <v>316014182</v>
          </cell>
          <cell r="P1625" t="str">
            <v>P0049293</v>
          </cell>
          <cell r="Q1625" t="str">
            <v>W09145 Design for 2010 Const.Project</v>
          </cell>
          <cell r="R1625" t="str">
            <v>316014162</v>
          </cell>
          <cell r="S1625" t="str">
            <v/>
          </cell>
          <cell r="T1625" t="str">
            <v/>
          </cell>
        </row>
        <row r="1626">
          <cell r="A1626" t="str">
            <v>00233014</v>
          </cell>
          <cell r="B1626" t="str">
            <v>0001</v>
          </cell>
          <cell r="C1626" t="str">
            <v>3160</v>
          </cell>
          <cell r="D1626" t="str">
            <v>00233014</v>
          </cell>
          <cell r="E1626" t="str">
            <v>W10116 WILTSHIRE 4KV REMOVAL TOB4W</v>
          </cell>
          <cell r="F1626" t="str">
            <v>316010199</v>
          </cell>
          <cell r="G1626" t="str">
            <v>20090105</v>
          </cell>
          <cell r="H1626" t="str">
            <v>0000003445</v>
          </cell>
          <cell r="I1626" t="str">
            <v>John Trybel</v>
          </cell>
          <cell r="J1626" t="str">
            <v/>
          </cell>
          <cell r="K1626" t="str">
            <v/>
          </cell>
          <cell r="L1626" t="str">
            <v/>
          </cell>
          <cell r="M1626" t="str">
            <v>P0049294</v>
          </cell>
          <cell r="N1626" t="str">
            <v>Design - DPW 2010 (Sub-Project)</v>
          </cell>
          <cell r="O1626" t="str">
            <v>316014182</v>
          </cell>
          <cell r="P1626" t="str">
            <v>P0049293</v>
          </cell>
          <cell r="Q1626" t="str">
            <v>W09145 Design for 2010 Const.Project</v>
          </cell>
          <cell r="R1626" t="str">
            <v>316014162</v>
          </cell>
          <cell r="S1626" t="str">
            <v/>
          </cell>
          <cell r="T1626" t="str">
            <v/>
          </cell>
        </row>
        <row r="1627">
          <cell r="A1627" t="str">
            <v>00233018</v>
          </cell>
          <cell r="B1627" t="str">
            <v>0001</v>
          </cell>
          <cell r="C1627" t="str">
            <v>3160</v>
          </cell>
          <cell r="D1627" t="str">
            <v>00233018</v>
          </cell>
          <cell r="E1627" t="str">
            <v>OH - Switching/Arrange Outages (WO)</v>
          </cell>
          <cell r="F1627" t="str">
            <v>316010200</v>
          </cell>
          <cell r="G1627" t="str">
            <v>20090105</v>
          </cell>
          <cell r="H1627" t="str">
            <v>0000003684</v>
          </cell>
          <cell r="I1627" t="str">
            <v>Abdurazag Beshna</v>
          </cell>
          <cell r="J1627" t="str">
            <v/>
          </cell>
          <cell r="K1627" t="str">
            <v/>
          </cell>
          <cell r="L1627" t="str">
            <v/>
          </cell>
          <cell r="M1627" t="str">
            <v>P0049591</v>
          </cell>
          <cell r="N1627" t="str">
            <v>OH - W09251 EGLINTON MS 4KV OH VC</v>
          </cell>
          <cell r="O1627" t="str">
            <v>316014150</v>
          </cell>
          <cell r="P1627" t="str">
            <v>P0049590</v>
          </cell>
          <cell r="Q1627" t="str">
            <v>W09251 HL -  EGLINTON MS 4KV OH VC</v>
          </cell>
          <cell r="R1627" t="str">
            <v>316014151</v>
          </cell>
          <cell r="S1627" t="str">
            <v>20091221</v>
          </cell>
          <cell r="T1627" t="str">
            <v/>
          </cell>
        </row>
        <row r="1628">
          <cell r="A1628" t="str">
            <v>00233019</v>
          </cell>
          <cell r="B1628" t="str">
            <v>0001</v>
          </cell>
          <cell r="C1628" t="str">
            <v>3160</v>
          </cell>
          <cell r="D1628" t="str">
            <v>00233019</v>
          </cell>
          <cell r="E1628" t="str">
            <v>OH - Inst Poles, Anchors, Framing (WO)</v>
          </cell>
          <cell r="F1628" t="str">
            <v>316010250</v>
          </cell>
          <cell r="G1628" t="str">
            <v>20090105</v>
          </cell>
          <cell r="H1628" t="str">
            <v>0000003684</v>
          </cell>
          <cell r="I1628" t="str">
            <v>Abdurazag Beshna</v>
          </cell>
          <cell r="J1628" t="str">
            <v/>
          </cell>
          <cell r="K1628" t="str">
            <v/>
          </cell>
          <cell r="L1628" t="str">
            <v/>
          </cell>
          <cell r="M1628" t="str">
            <v>P0049591</v>
          </cell>
          <cell r="N1628" t="str">
            <v>OH - W09251 EGLINTON MS 4KV OH VC</v>
          </cell>
          <cell r="O1628" t="str">
            <v>316014150</v>
          </cell>
          <cell r="P1628" t="str">
            <v>P0049590</v>
          </cell>
          <cell r="Q1628" t="str">
            <v>W09251 HL -  EGLINTON MS 4KV OH VC</v>
          </cell>
          <cell r="R1628" t="str">
            <v>316014151</v>
          </cell>
          <cell r="S1628" t="str">
            <v>20091221</v>
          </cell>
          <cell r="T1628" t="str">
            <v/>
          </cell>
        </row>
        <row r="1629">
          <cell r="A1629" t="str">
            <v>00233020</v>
          </cell>
          <cell r="B1629" t="str">
            <v>0001</v>
          </cell>
          <cell r="C1629" t="str">
            <v>3160</v>
          </cell>
          <cell r="D1629" t="str">
            <v>00233020</v>
          </cell>
          <cell r="E1629" t="str">
            <v>OH - Prim &amp; Sec Stringing/Transfers (WO)</v>
          </cell>
          <cell r="F1629" t="str">
            <v>316010200</v>
          </cell>
          <cell r="G1629" t="str">
            <v>20090105</v>
          </cell>
          <cell r="H1629" t="str">
            <v>0000003684</v>
          </cell>
          <cell r="I1629" t="str">
            <v>Abdurazag Beshna</v>
          </cell>
          <cell r="J1629" t="str">
            <v/>
          </cell>
          <cell r="K1629" t="str">
            <v/>
          </cell>
          <cell r="L1629" t="str">
            <v/>
          </cell>
          <cell r="M1629" t="str">
            <v>P0049591</v>
          </cell>
          <cell r="N1629" t="str">
            <v>OH - W09251 EGLINTON MS 4KV OH VC</v>
          </cell>
          <cell r="O1629" t="str">
            <v>316014150</v>
          </cell>
          <cell r="P1629" t="str">
            <v>P0049590</v>
          </cell>
          <cell r="Q1629" t="str">
            <v>W09251 HL -  EGLINTON MS 4KV OH VC</v>
          </cell>
          <cell r="R1629" t="str">
            <v>316014151</v>
          </cell>
          <cell r="S1629" t="str">
            <v>20091221</v>
          </cell>
          <cell r="T1629" t="str">
            <v/>
          </cell>
        </row>
        <row r="1630">
          <cell r="A1630" t="str">
            <v>00233021</v>
          </cell>
          <cell r="B1630" t="str">
            <v>0001</v>
          </cell>
          <cell r="C1630" t="str">
            <v>3160</v>
          </cell>
          <cell r="D1630" t="str">
            <v>00233021</v>
          </cell>
          <cell r="E1630" t="str">
            <v>OH - Secondary Services (WO)</v>
          </cell>
          <cell r="F1630" t="str">
            <v>316010260</v>
          </cell>
          <cell r="G1630" t="str">
            <v>20090105</v>
          </cell>
          <cell r="H1630" t="str">
            <v>0000003684</v>
          </cell>
          <cell r="I1630" t="str">
            <v>Abdurazag Beshna</v>
          </cell>
          <cell r="J1630" t="str">
            <v/>
          </cell>
          <cell r="K1630" t="str">
            <v/>
          </cell>
          <cell r="L1630" t="str">
            <v/>
          </cell>
          <cell r="M1630" t="str">
            <v>P0049591</v>
          </cell>
          <cell r="N1630" t="str">
            <v>OH - W09251 EGLINTON MS 4KV OH VC</v>
          </cell>
          <cell r="O1630" t="str">
            <v>316014150</v>
          </cell>
          <cell r="P1630" t="str">
            <v>P0049590</v>
          </cell>
          <cell r="Q1630" t="str">
            <v>W09251 HL -  EGLINTON MS 4KV OH VC</v>
          </cell>
          <cell r="R1630" t="str">
            <v>316014151</v>
          </cell>
          <cell r="S1630" t="str">
            <v>20091221</v>
          </cell>
          <cell r="T1630" t="str">
            <v/>
          </cell>
        </row>
        <row r="1631">
          <cell r="A1631" t="str">
            <v>00233022</v>
          </cell>
          <cell r="B1631" t="str">
            <v>0001</v>
          </cell>
          <cell r="C1631" t="str">
            <v>3160</v>
          </cell>
          <cell r="D1631" t="str">
            <v>00233022</v>
          </cell>
          <cell r="E1631" t="str">
            <v>OH - Switch Installation (WO)</v>
          </cell>
          <cell r="F1631" t="str">
            <v>316010200</v>
          </cell>
          <cell r="G1631" t="str">
            <v>20090105</v>
          </cell>
          <cell r="H1631" t="str">
            <v>0000003684</v>
          </cell>
          <cell r="I1631" t="str">
            <v>Abdurazag Beshna</v>
          </cell>
          <cell r="J1631" t="str">
            <v/>
          </cell>
          <cell r="K1631" t="str">
            <v/>
          </cell>
          <cell r="L1631" t="str">
            <v/>
          </cell>
          <cell r="M1631" t="str">
            <v>P0049591</v>
          </cell>
          <cell r="N1631" t="str">
            <v>OH - W09251 EGLINTON MS 4KV OH VC</v>
          </cell>
          <cell r="O1631" t="str">
            <v>316014150</v>
          </cell>
          <cell r="P1631" t="str">
            <v>P0049590</v>
          </cell>
          <cell r="Q1631" t="str">
            <v>W09251 HL -  EGLINTON MS 4KV OH VC</v>
          </cell>
          <cell r="R1631" t="str">
            <v>316014151</v>
          </cell>
          <cell r="S1631" t="str">
            <v>20091221</v>
          </cell>
          <cell r="T1631" t="str">
            <v/>
          </cell>
        </row>
        <row r="1632">
          <cell r="A1632" t="str">
            <v>00233023</v>
          </cell>
          <cell r="B1632" t="str">
            <v>0001</v>
          </cell>
          <cell r="C1632" t="str">
            <v>3160</v>
          </cell>
          <cell r="D1632" t="str">
            <v>00233023</v>
          </cell>
          <cell r="E1632" t="str">
            <v>OH - Transformer Installation (WO)</v>
          </cell>
          <cell r="F1632" t="str">
            <v>316010210</v>
          </cell>
          <cell r="G1632" t="str">
            <v>20090105</v>
          </cell>
          <cell r="H1632" t="str">
            <v>0000003684</v>
          </cell>
          <cell r="I1632" t="str">
            <v>Abdurazag Beshna</v>
          </cell>
          <cell r="J1632" t="str">
            <v/>
          </cell>
          <cell r="K1632" t="str">
            <v/>
          </cell>
          <cell r="L1632" t="str">
            <v/>
          </cell>
          <cell r="M1632" t="str">
            <v>P0049591</v>
          </cell>
          <cell r="N1632" t="str">
            <v>OH - W09251 EGLINTON MS 4KV OH VC</v>
          </cell>
          <cell r="O1632" t="str">
            <v>316014150</v>
          </cell>
          <cell r="P1632" t="str">
            <v>P0049590</v>
          </cell>
          <cell r="Q1632" t="str">
            <v>W09251 HL -  EGLINTON MS 4KV OH VC</v>
          </cell>
          <cell r="R1632" t="str">
            <v>316014151</v>
          </cell>
          <cell r="S1632" t="str">
            <v>20091221</v>
          </cell>
          <cell r="T1632" t="str">
            <v/>
          </cell>
        </row>
        <row r="1633">
          <cell r="A1633" t="str">
            <v>00233024</v>
          </cell>
          <cell r="B1633" t="str">
            <v>0001</v>
          </cell>
          <cell r="C1633" t="str">
            <v>3160</v>
          </cell>
          <cell r="D1633" t="str">
            <v>00233024</v>
          </cell>
          <cell r="E1633" t="str">
            <v>UG - Switching / Arrange Outages (WO)</v>
          </cell>
          <cell r="F1633" t="str">
            <v>316010220</v>
          </cell>
          <cell r="G1633" t="str">
            <v>20090105</v>
          </cell>
          <cell r="H1633" t="str">
            <v>0000003684</v>
          </cell>
          <cell r="I1633" t="str">
            <v>Abdurazag Beshna</v>
          </cell>
          <cell r="J1633" t="str">
            <v/>
          </cell>
          <cell r="K1633" t="str">
            <v/>
          </cell>
          <cell r="L1633" t="str">
            <v/>
          </cell>
          <cell r="M1633" t="str">
            <v>P0049592</v>
          </cell>
          <cell r="N1633" t="str">
            <v>UG - W09251 EGLINTON MS 4KV OH VC</v>
          </cell>
          <cell r="O1633" t="str">
            <v>316014150</v>
          </cell>
          <cell r="P1633" t="str">
            <v>P0049590</v>
          </cell>
          <cell r="Q1633" t="str">
            <v>W09251 HL -  EGLINTON MS 4KV OH VC</v>
          </cell>
          <cell r="R1633" t="str">
            <v>316014151</v>
          </cell>
          <cell r="S1633" t="str">
            <v>20091221</v>
          </cell>
          <cell r="T1633" t="str">
            <v/>
          </cell>
        </row>
        <row r="1634">
          <cell r="A1634" t="str">
            <v>00233025</v>
          </cell>
          <cell r="B1634" t="str">
            <v>0001</v>
          </cell>
          <cell r="C1634" t="str">
            <v>3160</v>
          </cell>
          <cell r="D1634" t="str">
            <v>00233025</v>
          </cell>
          <cell r="E1634" t="str">
            <v>UG - Cable Installation (WO)</v>
          </cell>
          <cell r="F1634" t="str">
            <v>316010220</v>
          </cell>
          <cell r="G1634" t="str">
            <v>20090105</v>
          </cell>
          <cell r="H1634" t="str">
            <v>0000003684</v>
          </cell>
          <cell r="I1634" t="str">
            <v>Abdurazag Beshna</v>
          </cell>
          <cell r="J1634" t="str">
            <v/>
          </cell>
          <cell r="K1634" t="str">
            <v/>
          </cell>
          <cell r="L1634" t="str">
            <v/>
          </cell>
          <cell r="M1634" t="str">
            <v>P0049592</v>
          </cell>
          <cell r="N1634" t="str">
            <v>UG - W09251 EGLINTON MS 4KV OH VC</v>
          </cell>
          <cell r="O1634" t="str">
            <v>316014150</v>
          </cell>
          <cell r="P1634" t="str">
            <v>P0049590</v>
          </cell>
          <cell r="Q1634" t="str">
            <v>W09251 HL -  EGLINTON MS 4KV OH VC</v>
          </cell>
          <cell r="R1634" t="str">
            <v>316014151</v>
          </cell>
          <cell r="S1634" t="str">
            <v>20091221</v>
          </cell>
          <cell r="T1634" t="str">
            <v/>
          </cell>
        </row>
        <row r="1635">
          <cell r="A1635" t="str">
            <v>00233026</v>
          </cell>
          <cell r="B1635" t="str">
            <v>0001</v>
          </cell>
          <cell r="C1635" t="str">
            <v>3160</v>
          </cell>
          <cell r="D1635" t="str">
            <v>00233026</v>
          </cell>
          <cell r="E1635" t="str">
            <v>UG - TRANSFORMER (WO)</v>
          </cell>
          <cell r="F1635" t="str">
            <v>316010230</v>
          </cell>
          <cell r="G1635" t="str">
            <v>20090105</v>
          </cell>
          <cell r="H1635" t="str">
            <v>0000003684</v>
          </cell>
          <cell r="I1635" t="str">
            <v>Abdurazag Beshna</v>
          </cell>
          <cell r="J1635" t="str">
            <v/>
          </cell>
          <cell r="K1635" t="str">
            <v/>
          </cell>
          <cell r="L1635" t="str">
            <v/>
          </cell>
          <cell r="M1635" t="str">
            <v>P0049592</v>
          </cell>
          <cell r="N1635" t="str">
            <v>UG - W09251 EGLINTON MS 4KV OH VC</v>
          </cell>
          <cell r="O1635" t="str">
            <v>316014150</v>
          </cell>
          <cell r="P1635" t="str">
            <v>P0049590</v>
          </cell>
          <cell r="Q1635" t="str">
            <v>W09251 HL -  EGLINTON MS 4KV OH VC</v>
          </cell>
          <cell r="R1635" t="str">
            <v>316014151</v>
          </cell>
          <cell r="S1635" t="str">
            <v>20091221</v>
          </cell>
          <cell r="T1635" t="str">
            <v/>
          </cell>
        </row>
        <row r="1636">
          <cell r="A1636" t="str">
            <v>00233027</v>
          </cell>
          <cell r="B1636" t="str">
            <v>0001</v>
          </cell>
          <cell r="C1636" t="str">
            <v>3160</v>
          </cell>
          <cell r="D1636" t="str">
            <v>00233027</v>
          </cell>
          <cell r="E1636" t="str">
            <v>UG - Distribution Support (WO)</v>
          </cell>
          <cell r="F1636" t="str">
            <v>316010220</v>
          </cell>
          <cell r="G1636" t="str">
            <v>20090105</v>
          </cell>
          <cell r="H1636" t="str">
            <v>0000003684</v>
          </cell>
          <cell r="I1636" t="str">
            <v>Abdurazag Beshna</v>
          </cell>
          <cell r="J1636" t="str">
            <v/>
          </cell>
          <cell r="K1636" t="str">
            <v/>
          </cell>
          <cell r="L1636" t="str">
            <v/>
          </cell>
          <cell r="M1636" t="str">
            <v>P0049592</v>
          </cell>
          <cell r="N1636" t="str">
            <v>UG - W09251 EGLINTON MS 4KV OH VC</v>
          </cell>
          <cell r="O1636" t="str">
            <v>316014150</v>
          </cell>
          <cell r="P1636" t="str">
            <v>P0049590</v>
          </cell>
          <cell r="Q1636" t="str">
            <v>W09251 HL -  EGLINTON MS 4KV OH VC</v>
          </cell>
          <cell r="R1636" t="str">
            <v>316014151</v>
          </cell>
          <cell r="S1636" t="str">
            <v>20091221</v>
          </cell>
          <cell r="T1636" t="str">
            <v/>
          </cell>
        </row>
        <row r="1637">
          <cell r="A1637" t="str">
            <v>00233028</v>
          </cell>
          <cell r="B1637" t="str">
            <v>0001</v>
          </cell>
          <cell r="C1637" t="str">
            <v>3160</v>
          </cell>
          <cell r="D1637" t="str">
            <v>00233028</v>
          </cell>
          <cell r="E1637" t="str">
            <v>UG - Civil Internal Resources (WO)</v>
          </cell>
          <cell r="F1637" t="str">
            <v>316010220</v>
          </cell>
          <cell r="G1637" t="str">
            <v>20090105</v>
          </cell>
          <cell r="H1637" t="str">
            <v>0000003684</v>
          </cell>
          <cell r="I1637" t="str">
            <v>Abdurazag Beshna</v>
          </cell>
          <cell r="J1637" t="str">
            <v/>
          </cell>
          <cell r="K1637" t="str">
            <v/>
          </cell>
          <cell r="L1637" t="str">
            <v/>
          </cell>
          <cell r="M1637" t="str">
            <v>P0049592</v>
          </cell>
          <cell r="N1637" t="str">
            <v>UG - W09251 EGLINTON MS 4KV OH VC</v>
          </cell>
          <cell r="O1637" t="str">
            <v>316014150</v>
          </cell>
          <cell r="P1637" t="str">
            <v>P0049590</v>
          </cell>
          <cell r="Q1637" t="str">
            <v>W09251 HL -  EGLINTON MS 4KV OH VC</v>
          </cell>
          <cell r="R1637" t="str">
            <v>316014151</v>
          </cell>
          <cell r="S1637" t="str">
            <v>20091221</v>
          </cell>
          <cell r="T1637" t="str">
            <v/>
          </cell>
        </row>
        <row r="1638">
          <cell r="A1638" t="str">
            <v>00233029</v>
          </cell>
          <cell r="B1638" t="str">
            <v>0001</v>
          </cell>
          <cell r="C1638" t="str">
            <v>3160</v>
          </cell>
          <cell r="D1638" t="str">
            <v>00233029</v>
          </cell>
          <cell r="E1638" t="str">
            <v>Metering (WO)</v>
          </cell>
          <cell r="F1638" t="str">
            <v>316014150</v>
          </cell>
          <cell r="G1638" t="str">
            <v>20090105</v>
          </cell>
          <cell r="H1638" t="str">
            <v>0000003684</v>
          </cell>
          <cell r="I1638" t="str">
            <v>Abdurazag Beshna</v>
          </cell>
          <cell r="J1638" t="str">
            <v/>
          </cell>
          <cell r="K1638" t="str">
            <v/>
          </cell>
          <cell r="L1638" t="str">
            <v/>
          </cell>
          <cell r="M1638" t="str">
            <v>P0049591</v>
          </cell>
          <cell r="N1638" t="str">
            <v>OH - W09251 EGLINTON MS 4KV OH VC</v>
          </cell>
          <cell r="O1638" t="str">
            <v>316014150</v>
          </cell>
          <cell r="P1638" t="str">
            <v>P0049590</v>
          </cell>
          <cell r="Q1638" t="str">
            <v>W09251 HL -  EGLINTON MS 4KV OH VC</v>
          </cell>
          <cell r="R1638" t="str">
            <v>316014151</v>
          </cell>
          <cell r="S1638" t="str">
            <v>20091221</v>
          </cell>
          <cell r="T1638" t="str">
            <v/>
          </cell>
        </row>
        <row r="1639">
          <cell r="A1639" t="str">
            <v>00233030</v>
          </cell>
          <cell r="B1639" t="str">
            <v>0001</v>
          </cell>
          <cell r="C1639" t="str">
            <v>3160</v>
          </cell>
          <cell r="D1639" t="str">
            <v>00233030</v>
          </cell>
          <cell r="E1639" t="str">
            <v>Rem - Cable &amp; Equipment Removals (WO)</v>
          </cell>
          <cell r="F1639" t="str">
            <v>316010250</v>
          </cell>
          <cell r="G1639" t="str">
            <v>20090105</v>
          </cell>
          <cell r="H1639" t="str">
            <v>0000003684</v>
          </cell>
          <cell r="I1639" t="str">
            <v>Abdurazag Beshna</v>
          </cell>
          <cell r="J1639" t="str">
            <v/>
          </cell>
          <cell r="K1639" t="str">
            <v/>
          </cell>
          <cell r="L1639" t="str">
            <v/>
          </cell>
          <cell r="M1639" t="str">
            <v>P0049593</v>
          </cell>
          <cell r="N1639" t="str">
            <v>REM - W09251 EGLINTON MS 4KV OH VC</v>
          </cell>
          <cell r="O1639" t="str">
            <v>316014150</v>
          </cell>
          <cell r="P1639" t="str">
            <v>P0049590</v>
          </cell>
          <cell r="Q1639" t="str">
            <v>W09251 HL -  EGLINTON MS 4KV OH VC</v>
          </cell>
          <cell r="R1639" t="str">
            <v>316014151</v>
          </cell>
          <cell r="S1639" t="str">
            <v>20091221</v>
          </cell>
          <cell r="T1639" t="str">
            <v/>
          </cell>
        </row>
        <row r="1640">
          <cell r="A1640" t="str">
            <v>00233031</v>
          </cell>
          <cell r="B1640" t="str">
            <v>0001</v>
          </cell>
          <cell r="C1640" t="str">
            <v>3160</v>
          </cell>
          <cell r="D1640" t="str">
            <v>00233031</v>
          </cell>
          <cell r="E1640" t="str">
            <v>External Services (WO)</v>
          </cell>
          <cell r="F1640" t="str">
            <v>316010230</v>
          </cell>
          <cell r="G1640" t="str">
            <v>20090105</v>
          </cell>
          <cell r="H1640" t="str">
            <v>0000003684</v>
          </cell>
          <cell r="I1640" t="str">
            <v>Abdurazag Beshna</v>
          </cell>
          <cell r="J1640" t="str">
            <v/>
          </cell>
          <cell r="K1640" t="str">
            <v/>
          </cell>
          <cell r="L1640" t="str">
            <v/>
          </cell>
          <cell r="M1640" t="str">
            <v>P0049594</v>
          </cell>
          <cell r="N1640" t="str">
            <v>CRTR - W09251 EGLINTON MS 4KV OH VC</v>
          </cell>
          <cell r="O1640" t="str">
            <v>316014150</v>
          </cell>
          <cell r="P1640" t="str">
            <v>P0049590</v>
          </cell>
          <cell r="Q1640" t="str">
            <v>W09251 HL -  EGLINTON MS 4KV OH VC</v>
          </cell>
          <cell r="R1640" t="str">
            <v>316014151</v>
          </cell>
          <cell r="S1640" t="str">
            <v>20091221</v>
          </cell>
          <cell r="T1640" t="str">
            <v/>
          </cell>
        </row>
        <row r="1641">
          <cell r="A1641" t="str">
            <v>00233032</v>
          </cell>
          <cell r="B1641" t="str">
            <v>0001</v>
          </cell>
          <cell r="C1641" t="str">
            <v>3160</v>
          </cell>
          <cell r="D1641" t="str">
            <v>00233032</v>
          </cell>
          <cell r="E1641" t="str">
            <v>Civil (WO)</v>
          </cell>
          <cell r="F1641" t="str">
            <v>316010250</v>
          </cell>
          <cell r="G1641" t="str">
            <v>20090105</v>
          </cell>
          <cell r="H1641" t="str">
            <v>0000003684</v>
          </cell>
          <cell r="I1641" t="str">
            <v>Abdurazag Beshna</v>
          </cell>
          <cell r="J1641" t="str">
            <v/>
          </cell>
          <cell r="K1641" t="str">
            <v/>
          </cell>
          <cell r="L1641" t="str">
            <v/>
          </cell>
          <cell r="M1641" t="str">
            <v>P0049594</v>
          </cell>
          <cell r="N1641" t="str">
            <v>CRTR - W09251 EGLINTON MS 4KV OH VC</v>
          </cell>
          <cell r="O1641" t="str">
            <v>316014150</v>
          </cell>
          <cell r="P1641" t="str">
            <v>P0049590</v>
          </cell>
          <cell r="Q1641" t="str">
            <v>W09251 HL -  EGLINTON MS 4KV OH VC</v>
          </cell>
          <cell r="R1641" t="str">
            <v>316014151</v>
          </cell>
          <cell r="S1641" t="str">
            <v>20091221</v>
          </cell>
          <cell r="T1641" t="str">
            <v/>
          </cell>
        </row>
        <row r="1642">
          <cell r="A1642" t="str">
            <v>00233033</v>
          </cell>
          <cell r="B1642" t="str">
            <v>0001</v>
          </cell>
          <cell r="C1642" t="str">
            <v>3160</v>
          </cell>
          <cell r="D1642" t="str">
            <v>00233033</v>
          </cell>
          <cell r="E1642" t="str">
            <v>ELECTRICAL (WO)</v>
          </cell>
          <cell r="F1642" t="str">
            <v>316014150</v>
          </cell>
          <cell r="G1642" t="str">
            <v>20090105</v>
          </cell>
          <cell r="H1642" t="str">
            <v>0000003684</v>
          </cell>
          <cell r="I1642" t="str">
            <v>Abdurazag Beshna</v>
          </cell>
          <cell r="J1642" t="str">
            <v/>
          </cell>
          <cell r="K1642" t="str">
            <v/>
          </cell>
          <cell r="L1642" t="str">
            <v/>
          </cell>
          <cell r="M1642" t="str">
            <v>P0049594</v>
          </cell>
          <cell r="N1642" t="str">
            <v>CRTR - W09251 EGLINTON MS 4KV OH VC</v>
          </cell>
          <cell r="O1642" t="str">
            <v>316014150</v>
          </cell>
          <cell r="P1642" t="str">
            <v>P0049590</v>
          </cell>
          <cell r="Q1642" t="str">
            <v>W09251 HL -  EGLINTON MS 4KV OH VC</v>
          </cell>
          <cell r="R1642" t="str">
            <v>316014151</v>
          </cell>
          <cell r="S1642" t="str">
            <v>20091221</v>
          </cell>
          <cell r="T1642" t="str">
            <v/>
          </cell>
        </row>
        <row r="1643">
          <cell r="A1643" t="str">
            <v>00233035</v>
          </cell>
          <cell r="B1643" t="str">
            <v>0001</v>
          </cell>
          <cell r="C1643" t="str">
            <v>3160</v>
          </cell>
          <cell r="D1643" t="str">
            <v>00233035</v>
          </cell>
          <cell r="E1643" t="str">
            <v>PROJECT REVIEW (WO)</v>
          </cell>
          <cell r="F1643" t="str">
            <v>316010230</v>
          </cell>
          <cell r="G1643" t="str">
            <v>20090105</v>
          </cell>
          <cell r="H1643" t="str">
            <v>0000003684</v>
          </cell>
          <cell r="I1643" t="str">
            <v>Abdurazag Beshna</v>
          </cell>
          <cell r="J1643" t="str">
            <v/>
          </cell>
          <cell r="K1643" t="str">
            <v/>
          </cell>
          <cell r="L1643" t="str">
            <v/>
          </cell>
          <cell r="M1643" t="str">
            <v>P0049596</v>
          </cell>
          <cell r="N1643" t="str">
            <v>DSGN - W09251 EGLINTON MS 4KV OH VC</v>
          </cell>
          <cell r="O1643" t="str">
            <v>316014150</v>
          </cell>
          <cell r="P1643" t="str">
            <v>P0049590</v>
          </cell>
          <cell r="Q1643" t="str">
            <v>W09251 HL -  EGLINTON MS 4KV OH VC</v>
          </cell>
          <cell r="R1643" t="str">
            <v>316014151</v>
          </cell>
          <cell r="S1643" t="str">
            <v>20091221</v>
          </cell>
          <cell r="T1643" t="str">
            <v/>
          </cell>
        </row>
        <row r="1644">
          <cell r="A1644" t="str">
            <v>00233304</v>
          </cell>
          <cell r="B1644" t="str">
            <v>0001</v>
          </cell>
          <cell r="C1644" t="str">
            <v>3310</v>
          </cell>
          <cell r="D1644" t="str">
            <v>00233304</v>
          </cell>
          <cell r="E1644" t="str">
            <v>Design (WO)</v>
          </cell>
          <cell r="F1644" t="str">
            <v>331010170</v>
          </cell>
          <cell r="G1644" t="str">
            <v>20090106</v>
          </cell>
          <cell r="H1644" t="str">
            <v>0000002774</v>
          </cell>
          <cell r="I1644" t="str">
            <v>Paul Shim</v>
          </cell>
          <cell r="J1644" t="str">
            <v/>
          </cell>
          <cell r="K1644" t="str">
            <v/>
          </cell>
          <cell r="L1644" t="str">
            <v>20100430</v>
          </cell>
          <cell r="M1644" t="str">
            <v>P0049617</v>
          </cell>
          <cell r="N1644" t="str">
            <v>DES-S09350 Terauley repl A7-8 with A9-10</v>
          </cell>
          <cell r="O1644" t="str">
            <v>331010170</v>
          </cell>
          <cell r="P1644" t="str">
            <v>P0049616</v>
          </cell>
          <cell r="Q1644" t="str">
            <v>S09350 Terauley repl A7-8 with A9-10</v>
          </cell>
          <cell r="R1644" t="str">
            <v>331014170</v>
          </cell>
          <cell r="S1644" t="str">
            <v>20091217</v>
          </cell>
          <cell r="T1644" t="str">
            <v/>
          </cell>
        </row>
        <row r="1645">
          <cell r="A1645" t="str">
            <v>00233305</v>
          </cell>
          <cell r="B1645" t="str">
            <v>0001</v>
          </cell>
          <cell r="C1645" t="str">
            <v>3310</v>
          </cell>
          <cell r="D1645" t="str">
            <v>00233305</v>
          </cell>
          <cell r="E1645" t="str">
            <v>Stations Civil (WO)</v>
          </cell>
          <cell r="F1645" t="str">
            <v>331010170</v>
          </cell>
          <cell r="G1645" t="str">
            <v>20090106</v>
          </cell>
          <cell r="H1645" t="str">
            <v>0000002774</v>
          </cell>
          <cell r="I1645" t="str">
            <v>Paul Shim</v>
          </cell>
          <cell r="J1645" t="str">
            <v>20091230</v>
          </cell>
          <cell r="K1645" t="str">
            <v>0000003110</v>
          </cell>
          <cell r="L1645" t="str">
            <v>20100131</v>
          </cell>
          <cell r="M1645" t="str">
            <v>P0049618</v>
          </cell>
          <cell r="N1645" t="str">
            <v>CIVILDES-S09350 Terauley repl A7-8 with</v>
          </cell>
          <cell r="O1645" t="str">
            <v>331010170</v>
          </cell>
          <cell r="P1645" t="str">
            <v>P0049616</v>
          </cell>
          <cell r="Q1645" t="str">
            <v>S09350 Terauley repl A7-8 with A9-10</v>
          </cell>
          <cell r="R1645" t="str">
            <v>331014170</v>
          </cell>
          <cell r="S1645" t="str">
            <v>20091217</v>
          </cell>
          <cell r="T1645" t="str">
            <v/>
          </cell>
        </row>
        <row r="1646">
          <cell r="A1646" t="str">
            <v>00233306</v>
          </cell>
          <cell r="B1646" t="str">
            <v>0001</v>
          </cell>
          <cell r="C1646" t="str">
            <v>3310</v>
          </cell>
          <cell r="D1646" t="str">
            <v>00233306</v>
          </cell>
          <cell r="E1646" t="str">
            <v>NEW Switchgear Assembly (WO)</v>
          </cell>
          <cell r="F1646" t="str">
            <v>331010170</v>
          </cell>
          <cell r="G1646" t="str">
            <v>20090106</v>
          </cell>
          <cell r="H1646" t="str">
            <v>0000002774</v>
          </cell>
          <cell r="I1646" t="str">
            <v>Paul Shim</v>
          </cell>
          <cell r="J1646" t="str">
            <v/>
          </cell>
          <cell r="K1646" t="str">
            <v/>
          </cell>
          <cell r="L1646" t="str">
            <v/>
          </cell>
          <cell r="M1646" t="str">
            <v>P0049619</v>
          </cell>
          <cell r="N1646" t="str">
            <v>CONS-S09350 Terauley repl A7-8 with A9-1</v>
          </cell>
          <cell r="O1646" t="str">
            <v>331010170</v>
          </cell>
          <cell r="P1646" t="str">
            <v>P0049616</v>
          </cell>
          <cell r="Q1646" t="str">
            <v>S09350 Terauley repl A7-8 with A9-10</v>
          </cell>
          <cell r="R1646" t="str">
            <v>331014170</v>
          </cell>
          <cell r="S1646" t="str">
            <v>20091217</v>
          </cell>
          <cell r="T1646" t="str">
            <v/>
          </cell>
        </row>
        <row r="1647">
          <cell r="A1647" t="str">
            <v>00233307</v>
          </cell>
          <cell r="B1647" t="str">
            <v>0001</v>
          </cell>
          <cell r="C1647" t="str">
            <v>3310</v>
          </cell>
          <cell r="D1647" t="str">
            <v>00233307</v>
          </cell>
          <cell r="E1647" t="str">
            <v>Fdr/Load Transf/Swgr Cubicle Alter (WO)</v>
          </cell>
          <cell r="F1647" t="str">
            <v>331010170</v>
          </cell>
          <cell r="G1647" t="str">
            <v>20090106</v>
          </cell>
          <cell r="H1647" t="str">
            <v>0000002774</v>
          </cell>
          <cell r="I1647" t="str">
            <v>Paul Shim</v>
          </cell>
          <cell r="J1647" t="str">
            <v>20091230</v>
          </cell>
          <cell r="K1647" t="str">
            <v>0000003110</v>
          </cell>
          <cell r="L1647" t="str">
            <v>20100131</v>
          </cell>
          <cell r="M1647" t="str">
            <v>P0049619</v>
          </cell>
          <cell r="N1647" t="str">
            <v>CONS-S09350 Terauley repl A7-8 with A9-1</v>
          </cell>
          <cell r="O1647" t="str">
            <v>331010170</v>
          </cell>
          <cell r="P1647" t="str">
            <v>P0049616</v>
          </cell>
          <cell r="Q1647" t="str">
            <v>S09350 Terauley repl A7-8 with A9-10</v>
          </cell>
          <cell r="R1647" t="str">
            <v>331014170</v>
          </cell>
          <cell r="S1647" t="str">
            <v>20091217</v>
          </cell>
          <cell r="T1647" t="str">
            <v/>
          </cell>
        </row>
        <row r="1648">
          <cell r="A1648" t="str">
            <v>00233308</v>
          </cell>
          <cell r="B1648" t="str">
            <v>0001</v>
          </cell>
          <cell r="C1648" t="str">
            <v>3310</v>
          </cell>
          <cell r="D1648" t="str">
            <v>00233308</v>
          </cell>
          <cell r="E1648" t="str">
            <v>Decommissioning switchgear (WO)</v>
          </cell>
          <cell r="F1648" t="str">
            <v>331010170</v>
          </cell>
          <cell r="G1648" t="str">
            <v>20090106</v>
          </cell>
          <cell r="H1648" t="str">
            <v>0000002774</v>
          </cell>
          <cell r="I1648" t="str">
            <v>Paul Shim</v>
          </cell>
          <cell r="J1648" t="str">
            <v>20091230</v>
          </cell>
          <cell r="K1648" t="str">
            <v>0000003110</v>
          </cell>
          <cell r="L1648" t="str">
            <v>20100131</v>
          </cell>
          <cell r="M1648" t="str">
            <v>P0049619</v>
          </cell>
          <cell r="N1648" t="str">
            <v>CONS-S09350 Terauley repl A7-8 with A9-1</v>
          </cell>
          <cell r="O1648" t="str">
            <v>331010170</v>
          </cell>
          <cell r="P1648" t="str">
            <v>P0049616</v>
          </cell>
          <cell r="Q1648" t="str">
            <v>S09350 Terauley repl A7-8 with A9-10</v>
          </cell>
          <cell r="R1648" t="str">
            <v>331014170</v>
          </cell>
          <cell r="S1648" t="str">
            <v>20091217</v>
          </cell>
          <cell r="T1648" t="str">
            <v/>
          </cell>
        </row>
        <row r="1649">
          <cell r="A1649" t="str">
            <v>00233309</v>
          </cell>
          <cell r="B1649" t="str">
            <v>0001</v>
          </cell>
          <cell r="C1649" t="str">
            <v>3310</v>
          </cell>
          <cell r="D1649" t="str">
            <v>00233309</v>
          </cell>
          <cell r="E1649" t="str">
            <v>NEW Switchgear Assembly (WO)</v>
          </cell>
          <cell r="F1649" t="str">
            <v>331010170</v>
          </cell>
          <cell r="G1649" t="str">
            <v>20090106</v>
          </cell>
          <cell r="H1649" t="str">
            <v>0000002774</v>
          </cell>
          <cell r="I1649" t="str">
            <v>Paul Shim</v>
          </cell>
          <cell r="J1649" t="str">
            <v>20091230</v>
          </cell>
          <cell r="K1649" t="str">
            <v>0000003110</v>
          </cell>
          <cell r="L1649" t="str">
            <v>20100131</v>
          </cell>
          <cell r="M1649" t="str">
            <v>P0049620</v>
          </cell>
          <cell r="N1649" t="str">
            <v>P&amp;C-S09350 Terauley repl A7-8 with A9-10</v>
          </cell>
          <cell r="O1649" t="str">
            <v>331010170</v>
          </cell>
          <cell r="P1649" t="str">
            <v>P0049616</v>
          </cell>
          <cell r="Q1649" t="str">
            <v>S09350 Terauley repl A7-8 with A9-10</v>
          </cell>
          <cell r="R1649" t="str">
            <v>331014170</v>
          </cell>
          <cell r="S1649" t="str">
            <v>20091217</v>
          </cell>
          <cell r="T1649" t="str">
            <v/>
          </cell>
        </row>
        <row r="1650">
          <cell r="A1650" t="str">
            <v>00233310</v>
          </cell>
          <cell r="B1650" t="str">
            <v>0001</v>
          </cell>
          <cell r="C1650" t="str">
            <v>3310</v>
          </cell>
          <cell r="D1650" t="str">
            <v>00233310</v>
          </cell>
          <cell r="E1650" t="str">
            <v>Fdr/Load Transf/Swgr Cubicle Alter (WO)</v>
          </cell>
          <cell r="F1650" t="str">
            <v>331010170</v>
          </cell>
          <cell r="G1650" t="str">
            <v>20090106</v>
          </cell>
          <cell r="H1650" t="str">
            <v>0000002774</v>
          </cell>
          <cell r="I1650" t="str">
            <v>Paul Shim</v>
          </cell>
          <cell r="J1650" t="str">
            <v/>
          </cell>
          <cell r="K1650" t="str">
            <v/>
          </cell>
          <cell r="L1650" t="str">
            <v/>
          </cell>
          <cell r="M1650" t="str">
            <v>P0049620</v>
          </cell>
          <cell r="N1650" t="str">
            <v>P&amp;C-S09350 Terauley repl A7-8 with A9-10</v>
          </cell>
          <cell r="O1650" t="str">
            <v>331010170</v>
          </cell>
          <cell r="P1650" t="str">
            <v>P0049616</v>
          </cell>
          <cell r="Q1650" t="str">
            <v>S09350 Terauley repl A7-8 with A9-10</v>
          </cell>
          <cell r="R1650" t="str">
            <v>331014170</v>
          </cell>
          <cell r="S1650" t="str">
            <v>20091217</v>
          </cell>
          <cell r="T1650" t="str">
            <v/>
          </cell>
        </row>
        <row r="1651">
          <cell r="A1651" t="str">
            <v>00233311</v>
          </cell>
          <cell r="B1651" t="str">
            <v>0001</v>
          </cell>
          <cell r="C1651" t="str">
            <v>3310</v>
          </cell>
          <cell r="D1651" t="str">
            <v>00233311</v>
          </cell>
          <cell r="E1651" t="str">
            <v>Telecom Services (WO)</v>
          </cell>
          <cell r="F1651" t="str">
            <v>331011420</v>
          </cell>
          <cell r="G1651" t="str">
            <v>20090106</v>
          </cell>
          <cell r="H1651" t="str">
            <v>0000002774</v>
          </cell>
          <cell r="I1651" t="str">
            <v>Paul Shim</v>
          </cell>
          <cell r="J1651" t="str">
            <v>20091230</v>
          </cell>
          <cell r="K1651" t="str">
            <v>0000003110</v>
          </cell>
          <cell r="L1651" t="str">
            <v>20100131</v>
          </cell>
          <cell r="M1651" t="str">
            <v>P0049621</v>
          </cell>
          <cell r="N1651" t="str">
            <v>TELE-S09350 Terauley repl A7-8 with A9-1</v>
          </cell>
          <cell r="O1651" t="str">
            <v>331010170</v>
          </cell>
          <cell r="P1651" t="str">
            <v>P0049616</v>
          </cell>
          <cell r="Q1651" t="str">
            <v>S09350 Terauley repl A7-8 with A9-10</v>
          </cell>
          <cell r="R1651" t="str">
            <v>331014170</v>
          </cell>
          <cell r="S1651" t="str">
            <v>20091217</v>
          </cell>
          <cell r="T1651" t="str">
            <v/>
          </cell>
        </row>
        <row r="1652">
          <cell r="A1652" t="str">
            <v>00233313</v>
          </cell>
          <cell r="B1652" t="str">
            <v>0001</v>
          </cell>
          <cell r="C1652" t="str">
            <v>3310</v>
          </cell>
          <cell r="D1652" t="str">
            <v>00233313</v>
          </cell>
          <cell r="E1652" t="str">
            <v>FAMD (WO)</v>
          </cell>
          <cell r="F1652" t="str">
            <v>331010170</v>
          </cell>
          <cell r="G1652" t="str">
            <v>20090106</v>
          </cell>
          <cell r="H1652" t="str">
            <v>0000002774</v>
          </cell>
          <cell r="I1652" t="str">
            <v>Paul Shim</v>
          </cell>
          <cell r="J1652" t="str">
            <v>20091230</v>
          </cell>
          <cell r="K1652" t="str">
            <v>0000003110</v>
          </cell>
          <cell r="L1652" t="str">
            <v>20100131</v>
          </cell>
          <cell r="M1652" t="str">
            <v>P0049622</v>
          </cell>
          <cell r="N1652" t="str">
            <v>CONSOTH-S09350 Terauley repl A7-8 with A</v>
          </cell>
          <cell r="O1652" t="str">
            <v>331010170</v>
          </cell>
          <cell r="P1652" t="str">
            <v>P0049616</v>
          </cell>
          <cell r="Q1652" t="str">
            <v>S09350 Terauley repl A7-8 with A9-10</v>
          </cell>
          <cell r="R1652" t="str">
            <v>331014170</v>
          </cell>
          <cell r="S1652" t="str">
            <v>20091217</v>
          </cell>
          <cell r="T1652" t="str">
            <v/>
          </cell>
        </row>
        <row r="1653">
          <cell r="A1653" t="str">
            <v>00233315</v>
          </cell>
          <cell r="B1653" t="str">
            <v>0001</v>
          </cell>
          <cell r="C1653" t="str">
            <v>3310</v>
          </cell>
          <cell r="D1653" t="str">
            <v>00233315</v>
          </cell>
          <cell r="E1653" t="str">
            <v>Ext ContractElectrical ($1000/unit) (WO)</v>
          </cell>
          <cell r="F1653" t="str">
            <v>331010170</v>
          </cell>
          <cell r="G1653" t="str">
            <v>20090106</v>
          </cell>
          <cell r="H1653" t="str">
            <v>0000002774</v>
          </cell>
          <cell r="I1653" t="str">
            <v>Paul Shim</v>
          </cell>
          <cell r="J1653" t="str">
            <v>20091230</v>
          </cell>
          <cell r="K1653" t="str">
            <v>0000003110</v>
          </cell>
          <cell r="L1653" t="str">
            <v>20100131</v>
          </cell>
          <cell r="M1653" t="str">
            <v>P0049624</v>
          </cell>
          <cell r="N1653" t="str">
            <v>EXTCONTR-S09350 Terauley repl A7-8 with</v>
          </cell>
          <cell r="O1653" t="str">
            <v>331010170</v>
          </cell>
          <cell r="P1653" t="str">
            <v>P0049616</v>
          </cell>
          <cell r="Q1653" t="str">
            <v>S09350 Terauley repl A7-8 with A9-10</v>
          </cell>
          <cell r="R1653" t="str">
            <v>331014170</v>
          </cell>
          <cell r="S1653" t="str">
            <v>20091217</v>
          </cell>
          <cell r="T1653" t="str">
            <v/>
          </cell>
        </row>
        <row r="1654">
          <cell r="A1654" t="str">
            <v>00233333</v>
          </cell>
          <cell r="B1654" t="str">
            <v>0001</v>
          </cell>
          <cell r="C1654" t="str">
            <v>3310</v>
          </cell>
          <cell r="D1654" t="str">
            <v>00233333</v>
          </cell>
          <cell r="E1654" t="str">
            <v>Design (WO)</v>
          </cell>
          <cell r="F1654" t="str">
            <v>331010170</v>
          </cell>
          <cell r="G1654" t="str">
            <v>20090106</v>
          </cell>
          <cell r="H1654" t="str">
            <v>0000002774</v>
          </cell>
          <cell r="I1654" t="str">
            <v>Paul Shim</v>
          </cell>
          <cell r="J1654" t="str">
            <v/>
          </cell>
          <cell r="K1654" t="str">
            <v/>
          </cell>
          <cell r="L1654" t="str">
            <v/>
          </cell>
          <cell r="M1654" t="str">
            <v>P0049635</v>
          </cell>
          <cell r="N1654" t="str">
            <v>DES-S09351 Glengrove Repl A1-2 with A3-4</v>
          </cell>
          <cell r="O1654" t="str">
            <v>331014175</v>
          </cell>
          <cell r="P1654" t="str">
            <v>P0049634</v>
          </cell>
          <cell r="Q1654" t="str">
            <v>S09351 Glengrove Repl A1-2 with A3-4 swg</v>
          </cell>
          <cell r="R1654" t="str">
            <v>331014175</v>
          </cell>
          <cell r="S1654" t="str">
            <v>20091221</v>
          </cell>
          <cell r="T1654" t="str">
            <v/>
          </cell>
        </row>
        <row r="1655">
          <cell r="A1655" t="str">
            <v>00233335</v>
          </cell>
          <cell r="B1655" t="str">
            <v>0001</v>
          </cell>
          <cell r="C1655" t="str">
            <v>3310</v>
          </cell>
          <cell r="D1655" t="str">
            <v>00233335</v>
          </cell>
          <cell r="E1655" t="str">
            <v>Fdr/Load Transf/Swgr Cubicle Alter (WO)</v>
          </cell>
          <cell r="F1655" t="str">
            <v>331010170</v>
          </cell>
          <cell r="G1655" t="str">
            <v>20090106</v>
          </cell>
          <cell r="H1655" t="str">
            <v>0000002774</v>
          </cell>
          <cell r="I1655" t="str">
            <v>Paul Shim</v>
          </cell>
          <cell r="J1655" t="str">
            <v/>
          </cell>
          <cell r="K1655" t="str">
            <v/>
          </cell>
          <cell r="L1655" t="str">
            <v/>
          </cell>
          <cell r="M1655" t="str">
            <v>P0049637</v>
          </cell>
          <cell r="N1655" t="str">
            <v>CONS-S09351 Glengrove Repl A1-2 with A3-</v>
          </cell>
          <cell r="O1655" t="str">
            <v>331014175</v>
          </cell>
          <cell r="P1655" t="str">
            <v>P0049634</v>
          </cell>
          <cell r="Q1655" t="str">
            <v>S09351 Glengrove Repl A1-2 with A3-4 swg</v>
          </cell>
          <cell r="R1655" t="str">
            <v>331014175</v>
          </cell>
          <cell r="S1655" t="str">
            <v>20091221</v>
          </cell>
          <cell r="T1655" t="str">
            <v/>
          </cell>
        </row>
        <row r="1656">
          <cell r="A1656" t="str">
            <v>00233337</v>
          </cell>
          <cell r="B1656" t="str">
            <v>0001</v>
          </cell>
          <cell r="C1656" t="str">
            <v>3310</v>
          </cell>
          <cell r="D1656" t="str">
            <v>00233337</v>
          </cell>
          <cell r="E1656" t="str">
            <v>Fdr/Load Transf/Swgr Cubicle Alter (WO)</v>
          </cell>
          <cell r="F1656" t="str">
            <v>331010170</v>
          </cell>
          <cell r="G1656" t="str">
            <v>20090106</v>
          </cell>
          <cell r="H1656" t="str">
            <v>0000002774</v>
          </cell>
          <cell r="I1656" t="str">
            <v>Paul Shim</v>
          </cell>
          <cell r="J1656" t="str">
            <v/>
          </cell>
          <cell r="K1656" t="str">
            <v/>
          </cell>
          <cell r="L1656" t="str">
            <v/>
          </cell>
          <cell r="M1656" t="str">
            <v>P0049638</v>
          </cell>
          <cell r="N1656" t="str">
            <v>P&amp;C-S09351 Glengrove Repl A1-2 with A3-4</v>
          </cell>
          <cell r="O1656" t="str">
            <v>331014175</v>
          </cell>
          <cell r="P1656" t="str">
            <v>P0049634</v>
          </cell>
          <cell r="Q1656" t="str">
            <v>S09351 Glengrove Repl A1-2 with A3-4 swg</v>
          </cell>
          <cell r="R1656" t="str">
            <v>331014175</v>
          </cell>
          <cell r="S1656" t="str">
            <v>20091221</v>
          </cell>
          <cell r="T1656" t="str">
            <v/>
          </cell>
        </row>
        <row r="1657">
          <cell r="A1657" t="str">
            <v>00233339</v>
          </cell>
          <cell r="B1657" t="str">
            <v>0001</v>
          </cell>
          <cell r="C1657" t="str">
            <v>3310</v>
          </cell>
          <cell r="D1657" t="str">
            <v>00233339</v>
          </cell>
          <cell r="E1657" t="str">
            <v>Switching (WO)</v>
          </cell>
          <cell r="F1657" t="str">
            <v>331010170</v>
          </cell>
          <cell r="G1657" t="str">
            <v>20090106</v>
          </cell>
          <cell r="H1657" t="str">
            <v>0000002774</v>
          </cell>
          <cell r="I1657" t="str">
            <v>Paul Shim</v>
          </cell>
          <cell r="J1657" t="str">
            <v/>
          </cell>
          <cell r="K1657" t="str">
            <v/>
          </cell>
          <cell r="L1657" t="str">
            <v/>
          </cell>
          <cell r="M1657" t="str">
            <v>P0049640</v>
          </cell>
          <cell r="N1657" t="str">
            <v>CONSOTH-S09351 Glengrove Repl A1-2 with</v>
          </cell>
          <cell r="O1657" t="str">
            <v>331014175</v>
          </cell>
          <cell r="P1657" t="str">
            <v>P0049634</v>
          </cell>
          <cell r="Q1657" t="str">
            <v>S09351 Glengrove Repl A1-2 with A3-4 swg</v>
          </cell>
          <cell r="R1657" t="str">
            <v>331014175</v>
          </cell>
          <cell r="S1657" t="str">
            <v>20091221</v>
          </cell>
          <cell r="T1657" t="str">
            <v/>
          </cell>
        </row>
        <row r="1658">
          <cell r="A1658" t="str">
            <v>00233340</v>
          </cell>
          <cell r="B1658" t="str">
            <v>0001</v>
          </cell>
          <cell r="C1658" t="str">
            <v>3310</v>
          </cell>
          <cell r="D1658" t="str">
            <v>00233340</v>
          </cell>
          <cell r="E1658" t="str">
            <v>FAMD (wo)</v>
          </cell>
          <cell r="F1658" t="str">
            <v>331010170</v>
          </cell>
          <cell r="G1658" t="str">
            <v>20090106</v>
          </cell>
          <cell r="H1658" t="str">
            <v>0000002774</v>
          </cell>
          <cell r="I1658" t="str">
            <v>Paul Shim</v>
          </cell>
          <cell r="J1658" t="str">
            <v/>
          </cell>
          <cell r="K1658" t="str">
            <v/>
          </cell>
          <cell r="L1658" t="str">
            <v/>
          </cell>
          <cell r="M1658" t="str">
            <v>P0049640</v>
          </cell>
          <cell r="N1658" t="str">
            <v>CONSOTH-S09351 Glengrove Repl A1-2 with</v>
          </cell>
          <cell r="O1658" t="str">
            <v>331014175</v>
          </cell>
          <cell r="P1658" t="str">
            <v>P0049634</v>
          </cell>
          <cell r="Q1658" t="str">
            <v>S09351 Glengrove Repl A1-2 with A3-4 swg</v>
          </cell>
          <cell r="R1658" t="str">
            <v>331014175</v>
          </cell>
          <cell r="S1658" t="str">
            <v>20091221</v>
          </cell>
          <cell r="T1658" t="str">
            <v/>
          </cell>
        </row>
        <row r="1659">
          <cell r="A1659" t="str">
            <v>00233341</v>
          </cell>
          <cell r="B1659" t="str">
            <v>0001</v>
          </cell>
          <cell r="C1659" t="str">
            <v>3310</v>
          </cell>
          <cell r="D1659" t="str">
            <v>00233341</v>
          </cell>
          <cell r="E1659" t="str">
            <v>Project Mgmt &amp; Design Enhance (WO)</v>
          </cell>
          <cell r="F1659" t="str">
            <v>331010170</v>
          </cell>
          <cell r="G1659" t="str">
            <v>20090106</v>
          </cell>
          <cell r="H1659" t="str">
            <v>0000002774</v>
          </cell>
          <cell r="I1659" t="str">
            <v>Paul Shim</v>
          </cell>
          <cell r="J1659" t="str">
            <v/>
          </cell>
          <cell r="K1659" t="str">
            <v/>
          </cell>
          <cell r="L1659" t="str">
            <v/>
          </cell>
          <cell r="M1659" t="str">
            <v>P0049641</v>
          </cell>
          <cell r="N1659" t="str">
            <v>PMDE-S09351 Glengrove Repl A1-2 with A3-</v>
          </cell>
          <cell r="O1659" t="str">
            <v>331014175</v>
          </cell>
          <cell r="P1659" t="str">
            <v>P0049634</v>
          </cell>
          <cell r="Q1659" t="str">
            <v>S09351 Glengrove Repl A1-2 with A3-4 swg</v>
          </cell>
          <cell r="R1659" t="str">
            <v>331014175</v>
          </cell>
          <cell r="S1659" t="str">
            <v>20091221</v>
          </cell>
          <cell r="T1659" t="str">
            <v/>
          </cell>
        </row>
        <row r="1660">
          <cell r="A1660" t="str">
            <v>00233343</v>
          </cell>
          <cell r="B1660" t="str">
            <v>0001</v>
          </cell>
          <cell r="C1660" t="str">
            <v>3310</v>
          </cell>
          <cell r="D1660" t="str">
            <v>00233343</v>
          </cell>
          <cell r="E1660" t="str">
            <v>PIA ($800/unit) (wo)</v>
          </cell>
          <cell r="F1660" t="str">
            <v>331010170</v>
          </cell>
          <cell r="G1660" t="str">
            <v>20090106</v>
          </cell>
          <cell r="H1660" t="str">
            <v>0000002774</v>
          </cell>
          <cell r="I1660" t="str">
            <v>Paul Shim</v>
          </cell>
          <cell r="J1660" t="str">
            <v/>
          </cell>
          <cell r="K1660" t="str">
            <v/>
          </cell>
          <cell r="L1660" t="str">
            <v/>
          </cell>
          <cell r="M1660" t="str">
            <v>P0049642</v>
          </cell>
          <cell r="N1660" t="str">
            <v>EXTCONTR-S09351 Glengrove Repl A1-2 with</v>
          </cell>
          <cell r="O1660" t="str">
            <v>331014175</v>
          </cell>
          <cell r="P1660" t="str">
            <v>P0049634</v>
          </cell>
          <cell r="Q1660" t="str">
            <v>S09351 Glengrove Repl A1-2 with A3-4 swg</v>
          </cell>
          <cell r="R1660" t="str">
            <v>331014175</v>
          </cell>
          <cell r="S1660" t="str">
            <v>20091221</v>
          </cell>
          <cell r="T1660" t="str">
            <v/>
          </cell>
        </row>
        <row r="1661">
          <cell r="A1661" t="str">
            <v>00233407</v>
          </cell>
          <cell r="B1661" t="str">
            <v>0001</v>
          </cell>
          <cell r="C1661" t="str">
            <v>4360</v>
          </cell>
          <cell r="D1661" t="str">
            <v>00233407</v>
          </cell>
          <cell r="E1661" t="str">
            <v>19 DUCKWORTH ST. (PRILIM DESIGN)</v>
          </cell>
          <cell r="F1661" t="str">
            <v>436010199</v>
          </cell>
          <cell r="G1661" t="str">
            <v>20090107</v>
          </cell>
          <cell r="H1661" t="str">
            <v>0000002330</v>
          </cell>
          <cell r="I1661" t="str">
            <v>Frank Francis</v>
          </cell>
          <cell r="J1661" t="str">
            <v/>
          </cell>
          <cell r="K1661" t="str">
            <v/>
          </cell>
          <cell r="L1661" t="str">
            <v/>
          </cell>
          <cell r="M1661" t="str">
            <v>P0018762</v>
          </cell>
          <cell r="N1661" t="str">
            <v>F FRANCIS - Prelim Design CAPITAL</v>
          </cell>
          <cell r="O1661" t="str">
            <v>436010105</v>
          </cell>
          <cell r="P1661" t="str">
            <v>P0018756</v>
          </cell>
          <cell r="Q1661" t="str">
            <v>PRELIM DESIGN CCM-West  [CAPITAL]</v>
          </cell>
          <cell r="R1661" t="str">
            <v>436016105</v>
          </cell>
          <cell r="S1661" t="str">
            <v/>
          </cell>
          <cell r="T1661" t="str">
            <v>0000002330</v>
          </cell>
        </row>
        <row r="1662">
          <cell r="A1662" t="str">
            <v>00233430</v>
          </cell>
          <cell r="B1662" t="str">
            <v>0001</v>
          </cell>
          <cell r="C1662" t="str">
            <v>4310</v>
          </cell>
          <cell r="D1662" t="str">
            <v>00233430</v>
          </cell>
          <cell r="E1662" t="str">
            <v>HILLSDALE DRIVE, EAST YORK - DESIGN</v>
          </cell>
          <cell r="F1662" t="str">
            <v>431010199</v>
          </cell>
          <cell r="G1662" t="str">
            <v>20090107</v>
          </cell>
          <cell r="H1662" t="str">
            <v>0000006330</v>
          </cell>
          <cell r="I1662" t="str">
            <v>Roger Pozzobon</v>
          </cell>
          <cell r="J1662" t="str">
            <v/>
          </cell>
          <cell r="K1662" t="str">
            <v/>
          </cell>
          <cell r="L1662" t="str">
            <v/>
          </cell>
          <cell r="M1662" t="str">
            <v>P0016658</v>
          </cell>
          <cell r="N1662" t="str">
            <v>Roger Pozzobon PRELIM DESIGN CAP</v>
          </cell>
          <cell r="O1662" t="str">
            <v>431010105</v>
          </cell>
          <cell r="P1662" t="str">
            <v>P0011851</v>
          </cell>
          <cell r="Q1662" t="str">
            <v>CCM-East PRELIM DESIGN - 500 Com/MILNER</v>
          </cell>
          <cell r="R1662" t="str">
            <v>431016105</v>
          </cell>
          <cell r="S1662" t="str">
            <v/>
          </cell>
          <cell r="T1662" t="str">
            <v/>
          </cell>
        </row>
        <row r="1663">
          <cell r="A1663" t="str">
            <v>00233512</v>
          </cell>
          <cell r="B1663" t="str">
            <v>0001</v>
          </cell>
          <cell r="C1663" t="str">
            <v>4310</v>
          </cell>
          <cell r="D1663" t="str">
            <v>00233512</v>
          </cell>
          <cell r="E1663" t="str">
            <v>FAWNRIDGE TRAIL EXTENTION SUBDIVISION</v>
          </cell>
          <cell r="F1663" t="str">
            <v>431010199</v>
          </cell>
          <cell r="G1663" t="str">
            <v>20090108</v>
          </cell>
          <cell r="H1663" t="str">
            <v>0000007172</v>
          </cell>
          <cell r="I1663" t="str">
            <v>Larry Christie</v>
          </cell>
          <cell r="J1663" t="str">
            <v/>
          </cell>
          <cell r="K1663" t="str">
            <v/>
          </cell>
          <cell r="L1663" t="str">
            <v/>
          </cell>
          <cell r="M1663" t="str">
            <v>P0028539</v>
          </cell>
          <cell r="N1663" t="str">
            <v>Larry Christie PRELIM DESIGN CAP</v>
          </cell>
          <cell r="O1663" t="str">
            <v>431010105</v>
          </cell>
          <cell r="P1663" t="str">
            <v>P0011853</v>
          </cell>
          <cell r="Q1663" t="str">
            <v>CCM-East PRELIM DESIGN - UNDRW/MILNER</v>
          </cell>
          <cell r="R1663" t="str">
            <v>431016130</v>
          </cell>
          <cell r="S1663" t="str">
            <v/>
          </cell>
          <cell r="T1663" t="str">
            <v/>
          </cell>
        </row>
        <row r="1664">
          <cell r="A1664" t="str">
            <v>00233548</v>
          </cell>
          <cell r="B1664" t="str">
            <v>0001</v>
          </cell>
          <cell r="C1664" t="str">
            <v>4360</v>
          </cell>
          <cell r="D1664" t="str">
            <v>00233548</v>
          </cell>
          <cell r="E1664" t="str">
            <v>CIVIL (WO)</v>
          </cell>
          <cell r="F1664" t="str">
            <v>436010220</v>
          </cell>
          <cell r="G1664" t="str">
            <v>20090109</v>
          </cell>
          <cell r="H1664" t="str">
            <v>0000003683</v>
          </cell>
          <cell r="I1664" t="str">
            <v>Karen Ramkhalawan</v>
          </cell>
          <cell r="J1664" t="str">
            <v>20090821</v>
          </cell>
          <cell r="K1664" t="str">
            <v>0000002895</v>
          </cell>
          <cell r="L1664" t="str">
            <v/>
          </cell>
          <cell r="M1664" t="str">
            <v>P0049672</v>
          </cell>
          <cell r="N1664" t="str">
            <v>CRTR-Islington Bridge @ 401- 27.6kV Remo</v>
          </cell>
          <cell r="O1664" t="str">
            <v>436015190</v>
          </cell>
          <cell r="P1664" t="str">
            <v>P0049671</v>
          </cell>
          <cell r="Q1664" t="str">
            <v>Islington Bridge @ 401- 27.6kV Removal</v>
          </cell>
          <cell r="R1664" t="str">
            <v>436015190</v>
          </cell>
          <cell r="S1664" t="str">
            <v/>
          </cell>
          <cell r="T1664" t="str">
            <v/>
          </cell>
        </row>
        <row r="1665">
          <cell r="A1665" t="str">
            <v>00233550</v>
          </cell>
          <cell r="B1665" t="str">
            <v>0001</v>
          </cell>
          <cell r="C1665" t="str">
            <v>4360</v>
          </cell>
          <cell r="D1665" t="str">
            <v>00233550</v>
          </cell>
          <cell r="E1665" t="str">
            <v>Pay Duty (WO)</v>
          </cell>
          <cell r="F1665" t="str">
            <v>436015190</v>
          </cell>
          <cell r="G1665" t="str">
            <v>20090109</v>
          </cell>
          <cell r="H1665" t="str">
            <v>0000003683</v>
          </cell>
          <cell r="I1665" t="str">
            <v>Karen Ramkhalawan</v>
          </cell>
          <cell r="J1665" t="str">
            <v>20090821</v>
          </cell>
          <cell r="K1665" t="str">
            <v>0000002895</v>
          </cell>
          <cell r="L1665" t="str">
            <v/>
          </cell>
          <cell r="M1665" t="str">
            <v>P0049672</v>
          </cell>
          <cell r="N1665" t="str">
            <v>CRTR-Islington Bridge @ 401- 27.6kV Remo</v>
          </cell>
          <cell r="O1665" t="str">
            <v>436015190</v>
          </cell>
          <cell r="P1665" t="str">
            <v>P0049671</v>
          </cell>
          <cell r="Q1665" t="str">
            <v>Islington Bridge @ 401- 27.6kV Removal</v>
          </cell>
          <cell r="R1665" t="str">
            <v>436015190</v>
          </cell>
          <cell r="S1665" t="str">
            <v/>
          </cell>
          <cell r="T1665" t="str">
            <v/>
          </cell>
        </row>
        <row r="1666">
          <cell r="A1666" t="str">
            <v>00233551</v>
          </cell>
          <cell r="B1666" t="str">
            <v>0001</v>
          </cell>
          <cell r="C1666" t="str">
            <v>4360</v>
          </cell>
          <cell r="D1666" t="str">
            <v>00233551</v>
          </cell>
          <cell r="E1666" t="str">
            <v>Rail Permit  (WO)</v>
          </cell>
          <cell r="F1666" t="str">
            <v>436015190</v>
          </cell>
          <cell r="G1666" t="str">
            <v>20090109</v>
          </cell>
          <cell r="H1666" t="str">
            <v>0000003683</v>
          </cell>
          <cell r="I1666" t="str">
            <v>Karen Ramkhalawan</v>
          </cell>
          <cell r="J1666" t="str">
            <v>20090821</v>
          </cell>
          <cell r="K1666" t="str">
            <v>0000002895</v>
          </cell>
          <cell r="L1666" t="str">
            <v/>
          </cell>
          <cell r="M1666" t="str">
            <v>P0049672</v>
          </cell>
          <cell r="N1666" t="str">
            <v>CRTR-Islington Bridge @ 401- 27.6kV Remo</v>
          </cell>
          <cell r="O1666" t="str">
            <v>436015190</v>
          </cell>
          <cell r="P1666" t="str">
            <v>P0049671</v>
          </cell>
          <cell r="Q1666" t="str">
            <v>Islington Bridge @ 401- 27.6kV Removal</v>
          </cell>
          <cell r="R1666" t="str">
            <v>436015190</v>
          </cell>
          <cell r="S1666" t="str">
            <v/>
          </cell>
          <cell r="T1666" t="str">
            <v/>
          </cell>
        </row>
        <row r="1667">
          <cell r="A1667" t="str">
            <v>00233552</v>
          </cell>
          <cell r="B1667" t="str">
            <v>0001</v>
          </cell>
          <cell r="C1667" t="str">
            <v>4360</v>
          </cell>
          <cell r="D1667" t="str">
            <v>00233552</v>
          </cell>
          <cell r="E1667" t="str">
            <v>Electrical contactor (WO)</v>
          </cell>
          <cell r="F1667" t="str">
            <v>436015190</v>
          </cell>
          <cell r="G1667" t="str">
            <v>20090109</v>
          </cell>
          <cell r="H1667" t="str">
            <v>0000003683</v>
          </cell>
          <cell r="I1667" t="str">
            <v>Karen Ramkhalawan</v>
          </cell>
          <cell r="J1667" t="str">
            <v>20090821</v>
          </cell>
          <cell r="K1667" t="str">
            <v>0000002895</v>
          </cell>
          <cell r="L1667" t="str">
            <v/>
          </cell>
          <cell r="M1667" t="str">
            <v>P0049672</v>
          </cell>
          <cell r="N1667" t="str">
            <v>CRTR-Islington Bridge @ 401- 27.6kV Remo</v>
          </cell>
          <cell r="O1667" t="str">
            <v>436015190</v>
          </cell>
          <cell r="P1667" t="str">
            <v>P0049671</v>
          </cell>
          <cell r="Q1667" t="str">
            <v>Islington Bridge @ 401- 27.6kV Removal</v>
          </cell>
          <cell r="R1667" t="str">
            <v>436015190</v>
          </cell>
          <cell r="S1667" t="str">
            <v/>
          </cell>
          <cell r="T1667" t="str">
            <v/>
          </cell>
        </row>
        <row r="1668">
          <cell r="A1668" t="str">
            <v>00233553</v>
          </cell>
          <cell r="B1668" t="str">
            <v>0001</v>
          </cell>
          <cell r="C1668" t="str">
            <v>4360</v>
          </cell>
          <cell r="D1668" t="str">
            <v>00233553</v>
          </cell>
          <cell r="E1668" t="str">
            <v>OH - Inst Poles, Anchors, Framing (WO)</v>
          </cell>
          <cell r="F1668" t="str">
            <v>436015190</v>
          </cell>
          <cell r="G1668" t="str">
            <v>20090109</v>
          </cell>
          <cell r="H1668" t="str">
            <v>0000003683</v>
          </cell>
          <cell r="I1668" t="str">
            <v>Karen Ramkhalawan</v>
          </cell>
          <cell r="J1668" t="str">
            <v/>
          </cell>
          <cell r="K1668" t="str">
            <v/>
          </cell>
          <cell r="L1668" t="str">
            <v/>
          </cell>
          <cell r="M1668" t="str">
            <v>P0049673</v>
          </cell>
          <cell r="N1668" t="str">
            <v>OH-Islington Bridge @ 401- 27.6kV Remova</v>
          </cell>
          <cell r="O1668" t="str">
            <v>436015190</v>
          </cell>
          <cell r="P1668" t="str">
            <v>P0049671</v>
          </cell>
          <cell r="Q1668" t="str">
            <v>Islington Bridge @ 401- 27.6kV Removal</v>
          </cell>
          <cell r="R1668" t="str">
            <v>436015190</v>
          </cell>
          <cell r="S1668" t="str">
            <v/>
          </cell>
          <cell r="T1668" t="str">
            <v/>
          </cell>
        </row>
        <row r="1669">
          <cell r="A1669" t="str">
            <v>00233554</v>
          </cell>
          <cell r="B1669" t="str">
            <v>0001</v>
          </cell>
          <cell r="C1669" t="str">
            <v>4360</v>
          </cell>
          <cell r="D1669" t="str">
            <v>00233554</v>
          </cell>
          <cell r="E1669" t="str">
            <v>OH - Prim &amp; Sec Stringing/Transfers (WO)</v>
          </cell>
          <cell r="F1669" t="str">
            <v>436015190</v>
          </cell>
          <cell r="G1669" t="str">
            <v>20090109</v>
          </cell>
          <cell r="H1669" t="str">
            <v>0000003683</v>
          </cell>
          <cell r="I1669" t="str">
            <v>Karen Ramkhalawan</v>
          </cell>
          <cell r="J1669" t="str">
            <v>20090821</v>
          </cell>
          <cell r="K1669" t="str">
            <v>0000002895</v>
          </cell>
          <cell r="L1669" t="str">
            <v/>
          </cell>
          <cell r="M1669" t="str">
            <v>P0049673</v>
          </cell>
          <cell r="N1669" t="str">
            <v>OH-Islington Bridge @ 401- 27.6kV Remova</v>
          </cell>
          <cell r="O1669" t="str">
            <v>436015190</v>
          </cell>
          <cell r="P1669" t="str">
            <v>P0049671</v>
          </cell>
          <cell r="Q1669" t="str">
            <v>Islington Bridge @ 401- 27.6kV Removal</v>
          </cell>
          <cell r="R1669" t="str">
            <v>436015190</v>
          </cell>
          <cell r="S1669" t="str">
            <v/>
          </cell>
          <cell r="T1669" t="str">
            <v/>
          </cell>
        </row>
        <row r="1670">
          <cell r="A1670" t="str">
            <v>00233555</v>
          </cell>
          <cell r="B1670" t="str">
            <v>0001</v>
          </cell>
          <cell r="C1670" t="str">
            <v>4360</v>
          </cell>
          <cell r="D1670" t="str">
            <v>00233555</v>
          </cell>
          <cell r="E1670" t="str">
            <v>OH - Secondary Services (WO)</v>
          </cell>
          <cell r="F1670" t="str">
            <v>436015190</v>
          </cell>
          <cell r="G1670" t="str">
            <v>20090109</v>
          </cell>
          <cell r="H1670" t="str">
            <v>0000003683</v>
          </cell>
          <cell r="I1670" t="str">
            <v>Karen Ramkhalawan</v>
          </cell>
          <cell r="J1670" t="str">
            <v>20090821</v>
          </cell>
          <cell r="K1670" t="str">
            <v>0000002895</v>
          </cell>
          <cell r="L1670" t="str">
            <v/>
          </cell>
          <cell r="M1670" t="str">
            <v>P0049673</v>
          </cell>
          <cell r="N1670" t="str">
            <v>OH-Islington Bridge @ 401- 27.6kV Remova</v>
          </cell>
          <cell r="O1670" t="str">
            <v>436015190</v>
          </cell>
          <cell r="P1670" t="str">
            <v>P0049671</v>
          </cell>
          <cell r="Q1670" t="str">
            <v>Islington Bridge @ 401- 27.6kV Removal</v>
          </cell>
          <cell r="R1670" t="str">
            <v>436015190</v>
          </cell>
          <cell r="S1670" t="str">
            <v/>
          </cell>
          <cell r="T1670" t="str">
            <v/>
          </cell>
        </row>
        <row r="1671">
          <cell r="A1671" t="str">
            <v>00233556</v>
          </cell>
          <cell r="B1671" t="str">
            <v>0001</v>
          </cell>
          <cell r="C1671" t="str">
            <v>4360</v>
          </cell>
          <cell r="D1671" t="str">
            <v>00233556</v>
          </cell>
          <cell r="E1671" t="str">
            <v>OH - Switch Installation (WO)</v>
          </cell>
          <cell r="F1671" t="str">
            <v>436015190</v>
          </cell>
          <cell r="G1671" t="str">
            <v>20090109</v>
          </cell>
          <cell r="H1671" t="str">
            <v>0000003683</v>
          </cell>
          <cell r="I1671" t="str">
            <v>Karen Ramkhalawan</v>
          </cell>
          <cell r="J1671" t="str">
            <v>20090821</v>
          </cell>
          <cell r="K1671" t="str">
            <v>0000002895</v>
          </cell>
          <cell r="L1671" t="str">
            <v/>
          </cell>
          <cell r="M1671" t="str">
            <v>P0049673</v>
          </cell>
          <cell r="N1671" t="str">
            <v>OH-Islington Bridge @ 401- 27.6kV Remova</v>
          </cell>
          <cell r="O1671" t="str">
            <v>436015190</v>
          </cell>
          <cell r="P1671" t="str">
            <v>P0049671</v>
          </cell>
          <cell r="Q1671" t="str">
            <v>Islington Bridge @ 401- 27.6kV Removal</v>
          </cell>
          <cell r="R1671" t="str">
            <v>436015190</v>
          </cell>
          <cell r="S1671" t="str">
            <v/>
          </cell>
          <cell r="T1671" t="str">
            <v/>
          </cell>
        </row>
        <row r="1672">
          <cell r="A1672" t="str">
            <v>00233557</v>
          </cell>
          <cell r="B1672" t="str">
            <v>0001</v>
          </cell>
          <cell r="C1672" t="str">
            <v>4360</v>
          </cell>
          <cell r="D1672" t="str">
            <v>00233557</v>
          </cell>
          <cell r="E1672" t="str">
            <v>OH - Transformer Installation (WO)</v>
          </cell>
          <cell r="F1672" t="str">
            <v>436015190</v>
          </cell>
          <cell r="G1672" t="str">
            <v>20090109</v>
          </cell>
          <cell r="H1672" t="str">
            <v>0000003683</v>
          </cell>
          <cell r="I1672" t="str">
            <v>Karen Ramkhalawan</v>
          </cell>
          <cell r="J1672" t="str">
            <v>20090821</v>
          </cell>
          <cell r="K1672" t="str">
            <v>0000002895</v>
          </cell>
          <cell r="L1672" t="str">
            <v/>
          </cell>
          <cell r="M1672" t="str">
            <v>P0049673</v>
          </cell>
          <cell r="N1672" t="str">
            <v>OH-Islington Bridge @ 401- 27.6kV Remova</v>
          </cell>
          <cell r="O1672" t="str">
            <v>436015190</v>
          </cell>
          <cell r="P1672" t="str">
            <v>P0049671</v>
          </cell>
          <cell r="Q1672" t="str">
            <v>Islington Bridge @ 401- 27.6kV Removal</v>
          </cell>
          <cell r="R1672" t="str">
            <v>436015190</v>
          </cell>
          <cell r="S1672" t="str">
            <v/>
          </cell>
          <cell r="T1672" t="str">
            <v/>
          </cell>
        </row>
        <row r="1673">
          <cell r="A1673" t="str">
            <v>00233558</v>
          </cell>
          <cell r="B1673" t="str">
            <v>0001</v>
          </cell>
          <cell r="C1673" t="str">
            <v>4360</v>
          </cell>
          <cell r="D1673" t="str">
            <v>00233558</v>
          </cell>
          <cell r="E1673" t="str">
            <v>OH - Switching/Arrange Outages (WO)</v>
          </cell>
          <cell r="F1673" t="str">
            <v>436015190</v>
          </cell>
          <cell r="G1673" t="str">
            <v>20090109</v>
          </cell>
          <cell r="H1673" t="str">
            <v>0000003683</v>
          </cell>
          <cell r="I1673" t="str">
            <v>Karen Ramkhalawan</v>
          </cell>
          <cell r="J1673" t="str">
            <v>20090821</v>
          </cell>
          <cell r="K1673" t="str">
            <v>0000002895</v>
          </cell>
          <cell r="L1673" t="str">
            <v/>
          </cell>
          <cell r="M1673" t="str">
            <v>P0049673</v>
          </cell>
          <cell r="N1673" t="str">
            <v>OH-Islington Bridge @ 401- 27.6kV Remova</v>
          </cell>
          <cell r="O1673" t="str">
            <v>436015190</v>
          </cell>
          <cell r="P1673" t="str">
            <v>P0049671</v>
          </cell>
          <cell r="Q1673" t="str">
            <v>Islington Bridge @ 401- 27.6kV Removal</v>
          </cell>
          <cell r="R1673" t="str">
            <v>436015190</v>
          </cell>
          <cell r="S1673" t="str">
            <v/>
          </cell>
          <cell r="T1673" t="str">
            <v/>
          </cell>
        </row>
        <row r="1674">
          <cell r="A1674" t="str">
            <v>00233559</v>
          </cell>
          <cell r="B1674" t="str">
            <v>0001</v>
          </cell>
          <cell r="C1674" t="str">
            <v>4360</v>
          </cell>
          <cell r="D1674" t="str">
            <v>00233559</v>
          </cell>
          <cell r="E1674" t="str">
            <v>UG - Civil Internal Resources (WO)</v>
          </cell>
          <cell r="F1674" t="str">
            <v>436015190</v>
          </cell>
          <cell r="G1674" t="str">
            <v>20090109</v>
          </cell>
          <cell r="H1674" t="str">
            <v>0000003683</v>
          </cell>
          <cell r="I1674" t="str">
            <v>Karen Ramkhalawan</v>
          </cell>
          <cell r="J1674" t="str">
            <v>20090821</v>
          </cell>
          <cell r="K1674" t="str">
            <v>0000002895</v>
          </cell>
          <cell r="L1674" t="str">
            <v/>
          </cell>
          <cell r="M1674" t="str">
            <v>P0049674</v>
          </cell>
          <cell r="N1674" t="str">
            <v>UG-Islington Bridge @ 401- 27.6kV Remova</v>
          </cell>
          <cell r="O1674" t="str">
            <v>436015190</v>
          </cell>
          <cell r="P1674" t="str">
            <v>P0049671</v>
          </cell>
          <cell r="Q1674" t="str">
            <v>Islington Bridge @ 401- 27.6kV Removal</v>
          </cell>
          <cell r="R1674" t="str">
            <v>436015190</v>
          </cell>
          <cell r="S1674" t="str">
            <v/>
          </cell>
          <cell r="T1674" t="str">
            <v/>
          </cell>
        </row>
        <row r="1675">
          <cell r="A1675" t="str">
            <v>00233560</v>
          </cell>
          <cell r="B1675" t="str">
            <v>0001</v>
          </cell>
          <cell r="C1675" t="str">
            <v>4360</v>
          </cell>
          <cell r="D1675" t="str">
            <v>00233560</v>
          </cell>
          <cell r="E1675" t="str">
            <v>Rem - Cable &amp; Equipment Removals (WO)</v>
          </cell>
          <cell r="F1675" t="str">
            <v>436015190</v>
          </cell>
          <cell r="G1675" t="str">
            <v>20090109</v>
          </cell>
          <cell r="H1675" t="str">
            <v>0000003683</v>
          </cell>
          <cell r="I1675" t="str">
            <v>Karen Ramkhalawan</v>
          </cell>
          <cell r="J1675" t="str">
            <v>20090821</v>
          </cell>
          <cell r="K1675" t="str">
            <v>0000002895</v>
          </cell>
          <cell r="L1675" t="str">
            <v/>
          </cell>
          <cell r="M1675" t="str">
            <v>P0049675</v>
          </cell>
          <cell r="N1675" t="str">
            <v>REM-Islington Bridge @ 401- 27.6kV Remov</v>
          </cell>
          <cell r="O1675" t="str">
            <v>436015190</v>
          </cell>
          <cell r="P1675" t="str">
            <v>P0049671</v>
          </cell>
          <cell r="Q1675" t="str">
            <v>Islington Bridge @ 401- 27.6kV Removal</v>
          </cell>
          <cell r="R1675" t="str">
            <v>436015190</v>
          </cell>
          <cell r="S1675" t="str">
            <v/>
          </cell>
          <cell r="T1675" t="str">
            <v/>
          </cell>
        </row>
        <row r="1676">
          <cell r="A1676" t="str">
            <v>00233563</v>
          </cell>
          <cell r="B1676" t="str">
            <v>0001</v>
          </cell>
          <cell r="C1676" t="str">
            <v>4360</v>
          </cell>
          <cell r="D1676" t="str">
            <v>00233563</v>
          </cell>
          <cell r="E1676" t="str">
            <v>Capital Contribution (WO)</v>
          </cell>
          <cell r="F1676" t="str">
            <v>436015190</v>
          </cell>
          <cell r="G1676" t="str">
            <v>20090109</v>
          </cell>
          <cell r="H1676" t="str">
            <v>0000003683</v>
          </cell>
          <cell r="I1676" t="str">
            <v>Karen Ramkhalawan</v>
          </cell>
          <cell r="J1676" t="str">
            <v>20090821</v>
          </cell>
          <cell r="K1676" t="str">
            <v>0000002895</v>
          </cell>
          <cell r="L1676" t="str">
            <v/>
          </cell>
          <cell r="M1676" t="str">
            <v>P0049678</v>
          </cell>
          <cell r="N1676" t="str">
            <v>CONTRIB$-Islington Bridge @ 401- 27.6kV</v>
          </cell>
          <cell r="O1676" t="str">
            <v>436015190</v>
          </cell>
          <cell r="P1676" t="str">
            <v>P0049671</v>
          </cell>
          <cell r="Q1676" t="str">
            <v>Islington Bridge @ 401- 27.6kV Removal</v>
          </cell>
          <cell r="R1676" t="str">
            <v>436015190</v>
          </cell>
          <cell r="S1676" t="str">
            <v/>
          </cell>
          <cell r="T1676" t="str">
            <v/>
          </cell>
        </row>
        <row r="1677">
          <cell r="A1677" t="str">
            <v>00233590</v>
          </cell>
          <cell r="B1677" t="str">
            <v>0001</v>
          </cell>
          <cell r="C1677" t="str">
            <v>3310</v>
          </cell>
          <cell r="D1677" t="str">
            <v>00233590</v>
          </cell>
          <cell r="E1677" t="str">
            <v>Design (WO)</v>
          </cell>
          <cell r="F1677" t="str">
            <v>331011320</v>
          </cell>
          <cell r="G1677" t="str">
            <v>20090109</v>
          </cell>
          <cell r="H1677" t="str">
            <v>0000003442</v>
          </cell>
          <cell r="I1677" t="str">
            <v>Wilbur Anderson</v>
          </cell>
          <cell r="J1677" t="str">
            <v>20090820</v>
          </cell>
          <cell r="K1677" t="str">
            <v>0000003110</v>
          </cell>
          <cell r="L1677" t="str">
            <v>20090918</v>
          </cell>
          <cell r="M1677" t="str">
            <v>P0049695</v>
          </cell>
          <cell r="N1677" t="str">
            <v>DES-CANBIRCMNT-INSTALL REINFMNT FENCE (S</v>
          </cell>
          <cell r="O1677" t="str">
            <v>331011320</v>
          </cell>
          <cell r="P1677" t="str">
            <v>P0049694</v>
          </cell>
          <cell r="Q1677" t="str">
            <v>CanBircmnt-Install Reinfmnt Fence (PROJ)</v>
          </cell>
          <cell r="R1677" t="str">
            <v>331011320</v>
          </cell>
          <cell r="S1677" t="str">
            <v>20090717</v>
          </cell>
          <cell r="T1677" t="str">
            <v/>
          </cell>
        </row>
        <row r="1678">
          <cell r="A1678" t="str">
            <v>00234100</v>
          </cell>
          <cell r="B1678" t="str">
            <v>0001</v>
          </cell>
          <cell r="C1678" t="str">
            <v>4360</v>
          </cell>
          <cell r="D1678" t="str">
            <v>00234100</v>
          </cell>
          <cell r="E1678" t="str">
            <v>SPADINA TTC SUBWAY-PREL. DESIGN</v>
          </cell>
          <cell r="F1678" t="str">
            <v>436010199</v>
          </cell>
          <cell r="G1678" t="str">
            <v>20090109</v>
          </cell>
          <cell r="H1678" t="str">
            <v>0000003083</v>
          </cell>
          <cell r="I1678" t="str">
            <v>Graziano Marinelli</v>
          </cell>
          <cell r="J1678" t="str">
            <v/>
          </cell>
          <cell r="K1678" t="str">
            <v/>
          </cell>
          <cell r="L1678" t="str">
            <v/>
          </cell>
          <cell r="M1678" t="str">
            <v>P0018758</v>
          </cell>
          <cell r="N1678" t="str">
            <v>G MARINELLI - Prelim Design CAPITAL</v>
          </cell>
          <cell r="O1678" t="str">
            <v>436010105</v>
          </cell>
          <cell r="P1678" t="str">
            <v>P0018756</v>
          </cell>
          <cell r="Q1678" t="str">
            <v>PRELIM DESIGN CCM-West  [CAPITAL]</v>
          </cell>
          <cell r="R1678" t="str">
            <v>436016105</v>
          </cell>
          <cell r="S1678" t="str">
            <v/>
          </cell>
          <cell r="T1678" t="str">
            <v>0000003083</v>
          </cell>
        </row>
        <row r="1679">
          <cell r="A1679" t="str">
            <v>00235070</v>
          </cell>
          <cell r="B1679" t="str">
            <v>0001</v>
          </cell>
          <cell r="C1679" t="str">
            <v>4310</v>
          </cell>
          <cell r="D1679" t="str">
            <v>00235070</v>
          </cell>
          <cell r="E1679" t="str">
            <v>582 Sherbourne Streeet Design W.O.</v>
          </cell>
          <cell r="F1679" t="str">
            <v>431010230</v>
          </cell>
          <cell r="G1679" t="str">
            <v>20090109</v>
          </cell>
          <cell r="H1679" t="str">
            <v>0000003934</v>
          </cell>
          <cell r="I1679" t="str">
            <v>Tsegaye Birru</v>
          </cell>
          <cell r="J1679" t="str">
            <v/>
          </cell>
          <cell r="K1679" t="str">
            <v/>
          </cell>
          <cell r="L1679" t="str">
            <v/>
          </cell>
          <cell r="M1679" t="str">
            <v>P0049813</v>
          </cell>
          <cell r="N1679" t="str">
            <v>DSGN-582 Sherbourne Street 1000kva Mod V</v>
          </cell>
          <cell r="O1679" t="str">
            <v>431016105</v>
          </cell>
          <cell r="P1679" t="str">
            <v>P0049809</v>
          </cell>
          <cell r="Q1679" t="str">
            <v>582 Sherbourne Street 1000kva Mod Vault</v>
          </cell>
          <cell r="R1679" t="str">
            <v>431016105</v>
          </cell>
          <cell r="S1679" t="str">
            <v/>
          </cell>
          <cell r="T1679" t="str">
            <v/>
          </cell>
        </row>
        <row r="1680">
          <cell r="A1680" t="str">
            <v>00235359</v>
          </cell>
          <cell r="B1680" t="str">
            <v>0001</v>
          </cell>
          <cell r="C1680" t="str">
            <v>3720</v>
          </cell>
          <cell r="D1680" t="str">
            <v>00235359</v>
          </cell>
          <cell r="E1680" t="str">
            <v>POLE INSTAL-2009 AGGREGATE/SCREENINGS</v>
          </cell>
          <cell r="F1680" t="str">
            <v>372010250</v>
          </cell>
          <cell r="G1680" t="str">
            <v>20090112</v>
          </cell>
          <cell r="H1680" t="str">
            <v>0000003021</v>
          </cell>
          <cell r="I1680" t="str">
            <v>Linda Doyle</v>
          </cell>
          <cell r="J1680" t="str">
            <v>20091230</v>
          </cell>
          <cell r="K1680" t="str">
            <v>0000003282</v>
          </cell>
          <cell r="L1680" t="str">
            <v>20100118</v>
          </cell>
          <cell r="M1680" t="str">
            <v>P0049500</v>
          </cell>
          <cell r="N1680" t="str">
            <v>CS Replace Poles (Sub-Project)</v>
          </cell>
          <cell r="O1680" t="str">
            <v>372010250</v>
          </cell>
          <cell r="P1680" t="str">
            <v>P0049499</v>
          </cell>
          <cell r="Q1680" t="str">
            <v>CS 2009 CAPITAL REPLACE O/H EQUIP (West)</v>
          </cell>
          <cell r="R1680" t="str">
            <v>372017163</v>
          </cell>
          <cell r="S1680" t="str">
            <v/>
          </cell>
          <cell r="T1680" t="str">
            <v>0000003282</v>
          </cell>
        </row>
        <row r="1681">
          <cell r="A1681" t="str">
            <v>00235376</v>
          </cell>
          <cell r="B1681" t="str">
            <v>0001</v>
          </cell>
          <cell r="C1681" t="str">
            <v>3310</v>
          </cell>
          <cell r="D1681" t="str">
            <v>00235376</v>
          </cell>
          <cell r="E1681" t="str">
            <v xml:space="preserve"> ENTERPRISE MS (WO)</v>
          </cell>
          <cell r="F1681" t="str">
            <v>331011370</v>
          </cell>
          <cell r="G1681" t="str">
            <v>20090112</v>
          </cell>
          <cell r="H1681" t="str">
            <v>0000003135</v>
          </cell>
          <cell r="I1681" t="str">
            <v>Bing Wong</v>
          </cell>
          <cell r="J1681" t="str">
            <v/>
          </cell>
          <cell r="K1681" t="str">
            <v/>
          </cell>
          <cell r="L1681" t="str">
            <v/>
          </cell>
          <cell r="M1681" t="str">
            <v>P0049706</v>
          </cell>
          <cell r="N1681" t="str">
            <v>CONS-S09020 MOSCAD Pilot Project (SP)</v>
          </cell>
          <cell r="O1681" t="str">
            <v>331011370</v>
          </cell>
          <cell r="P1681" t="str">
            <v>P0049705</v>
          </cell>
          <cell r="Q1681" t="str">
            <v>S09020 MOSCAD Radio Pilot Project</v>
          </cell>
          <cell r="R1681" t="str">
            <v>331015170</v>
          </cell>
          <cell r="S1681" t="str">
            <v>20100118</v>
          </cell>
          <cell r="T1681" t="str">
            <v>0000003135</v>
          </cell>
        </row>
        <row r="1682">
          <cell r="A1682" t="str">
            <v>00235377</v>
          </cell>
          <cell r="B1682" t="str">
            <v>0001</v>
          </cell>
          <cell r="C1682" t="str">
            <v>3310</v>
          </cell>
          <cell r="D1682" t="str">
            <v>00235377</v>
          </cell>
          <cell r="E1682" t="str">
            <v xml:space="preserve"> BELLMAN MS (WO)</v>
          </cell>
          <cell r="F1682" t="str">
            <v>331011370</v>
          </cell>
          <cell r="G1682" t="str">
            <v>20090112</v>
          </cell>
          <cell r="H1682" t="str">
            <v>0000003135</v>
          </cell>
          <cell r="I1682" t="str">
            <v>Bing Wong</v>
          </cell>
          <cell r="J1682" t="str">
            <v/>
          </cell>
          <cell r="K1682" t="str">
            <v/>
          </cell>
          <cell r="L1682" t="str">
            <v/>
          </cell>
          <cell r="M1682" t="str">
            <v>P0049706</v>
          </cell>
          <cell r="N1682" t="str">
            <v>CONS-S09020 MOSCAD Pilot Project (SP)</v>
          </cell>
          <cell r="O1682" t="str">
            <v>331011370</v>
          </cell>
          <cell r="P1682" t="str">
            <v>P0049705</v>
          </cell>
          <cell r="Q1682" t="str">
            <v>S09020 MOSCAD Radio Pilot Project</v>
          </cell>
          <cell r="R1682" t="str">
            <v>331015170</v>
          </cell>
          <cell r="S1682" t="str">
            <v>20100118</v>
          </cell>
          <cell r="T1682" t="str">
            <v>0000003135</v>
          </cell>
        </row>
        <row r="1683">
          <cell r="A1683" t="str">
            <v>00235378</v>
          </cell>
          <cell r="B1683" t="str">
            <v>0001</v>
          </cell>
          <cell r="C1683" t="str">
            <v>3310</v>
          </cell>
          <cell r="D1683" t="str">
            <v>00235378</v>
          </cell>
          <cell r="E1683" t="str">
            <v>MOSCAD Radio Pilot Project (WO)</v>
          </cell>
          <cell r="F1683" t="str">
            <v>331011370</v>
          </cell>
          <cell r="G1683" t="str">
            <v>20090112</v>
          </cell>
          <cell r="H1683" t="str">
            <v>0000003135</v>
          </cell>
          <cell r="I1683" t="str">
            <v>Bing Wong</v>
          </cell>
          <cell r="J1683" t="str">
            <v/>
          </cell>
          <cell r="K1683" t="str">
            <v/>
          </cell>
          <cell r="L1683" t="str">
            <v/>
          </cell>
          <cell r="M1683" t="str">
            <v>P0049707</v>
          </cell>
          <cell r="N1683" t="str">
            <v>DES-S09020 MOSCAD Radio PilotProject(SP)</v>
          </cell>
          <cell r="O1683" t="str">
            <v>331011370</v>
          </cell>
          <cell r="P1683" t="str">
            <v>P0049705</v>
          </cell>
          <cell r="Q1683" t="str">
            <v>S09020 MOSCAD Radio Pilot Project</v>
          </cell>
          <cell r="R1683" t="str">
            <v>331015170</v>
          </cell>
          <cell r="S1683" t="str">
            <v>20100118</v>
          </cell>
          <cell r="T1683" t="str">
            <v>0000003135</v>
          </cell>
        </row>
        <row r="1684">
          <cell r="A1684" t="str">
            <v>00235379</v>
          </cell>
          <cell r="B1684" t="str">
            <v>0001</v>
          </cell>
          <cell r="C1684" t="str">
            <v>3310</v>
          </cell>
          <cell r="D1684" t="str">
            <v>00235379</v>
          </cell>
          <cell r="E1684" t="str">
            <v>EXT CONTRACTOR (WO)</v>
          </cell>
          <cell r="F1684" t="str">
            <v>331011370</v>
          </cell>
          <cell r="G1684" t="str">
            <v>20090112</v>
          </cell>
          <cell r="H1684" t="str">
            <v>0000003135</v>
          </cell>
          <cell r="I1684" t="str">
            <v>Bing Wong</v>
          </cell>
          <cell r="J1684" t="str">
            <v/>
          </cell>
          <cell r="K1684" t="str">
            <v/>
          </cell>
          <cell r="L1684" t="str">
            <v/>
          </cell>
          <cell r="M1684" t="str">
            <v>P0049708</v>
          </cell>
          <cell r="N1684" t="str">
            <v>EXTCONTR-S09020 MOSCAD Pilot Project(SP)</v>
          </cell>
          <cell r="O1684" t="str">
            <v>331011370</v>
          </cell>
          <cell r="P1684" t="str">
            <v>P0049705</v>
          </cell>
          <cell r="Q1684" t="str">
            <v>S09020 MOSCAD Radio Pilot Project</v>
          </cell>
          <cell r="R1684" t="str">
            <v>331015170</v>
          </cell>
          <cell r="S1684" t="str">
            <v>20100118</v>
          </cell>
          <cell r="T1684" t="str">
            <v>0000003135</v>
          </cell>
        </row>
        <row r="1685">
          <cell r="A1685" t="str">
            <v>00235419</v>
          </cell>
          <cell r="B1685" t="str">
            <v>0001</v>
          </cell>
          <cell r="C1685" t="str">
            <v>5200</v>
          </cell>
          <cell r="D1685" t="str">
            <v>00235419</v>
          </cell>
          <cell r="E1685" t="str">
            <v>Design (WO)</v>
          </cell>
          <cell r="F1685" t="str">
            <v>520011320</v>
          </cell>
          <cell r="G1685" t="str">
            <v>20090112</v>
          </cell>
          <cell r="H1685" t="str">
            <v>0000002571</v>
          </cell>
          <cell r="I1685" t="str">
            <v>Daniel Domagala</v>
          </cell>
          <cell r="J1685" t="str">
            <v/>
          </cell>
          <cell r="K1685" t="str">
            <v/>
          </cell>
          <cell r="L1685" t="str">
            <v/>
          </cell>
          <cell r="M1685" t="str">
            <v>P0049735</v>
          </cell>
          <cell r="N1685" t="str">
            <v>DES- Charles - Flood Protection (SP)</v>
          </cell>
          <cell r="O1685" t="str">
            <v>520011320</v>
          </cell>
          <cell r="P1685" t="str">
            <v>P0049734</v>
          </cell>
          <cell r="Q1685" t="str">
            <v>Charles - Flood Protection (PROJ)</v>
          </cell>
          <cell r="R1685" t="str">
            <v>520011320</v>
          </cell>
          <cell r="S1685" t="str">
            <v/>
          </cell>
          <cell r="T1685" t="str">
            <v/>
          </cell>
        </row>
        <row r="1686">
          <cell r="A1686" t="str">
            <v>00235422</v>
          </cell>
          <cell r="B1686" t="str">
            <v>0001</v>
          </cell>
          <cell r="C1686" t="str">
            <v>5200</v>
          </cell>
          <cell r="D1686" t="str">
            <v>00235422</v>
          </cell>
          <cell r="E1686" t="str">
            <v>Design (WO)</v>
          </cell>
          <cell r="F1686" t="str">
            <v>520011320</v>
          </cell>
          <cell r="G1686" t="str">
            <v>20090112</v>
          </cell>
          <cell r="H1686" t="str">
            <v>0000002571</v>
          </cell>
          <cell r="I1686" t="str">
            <v>Daniel Domagala</v>
          </cell>
          <cell r="J1686" t="str">
            <v>20100217</v>
          </cell>
          <cell r="K1686" t="str">
            <v>0000002571</v>
          </cell>
          <cell r="L1686" t="str">
            <v>20100217</v>
          </cell>
          <cell r="M1686" t="str">
            <v>P0049740</v>
          </cell>
          <cell r="N1686" t="str">
            <v>DES- GD Stn - Rebuild Masonry Wall (SP)</v>
          </cell>
          <cell r="O1686" t="str">
            <v>520011320</v>
          </cell>
          <cell r="P1686" t="str">
            <v>P0049739</v>
          </cell>
          <cell r="Q1686" t="str">
            <v>GDStn - Rebuild Masonry Wall (PROJ)</v>
          </cell>
          <cell r="R1686" t="str">
            <v>520011320</v>
          </cell>
          <cell r="S1686" t="str">
            <v>20100217</v>
          </cell>
          <cell r="T1686" t="str">
            <v/>
          </cell>
        </row>
        <row r="1687">
          <cell r="A1687" t="str">
            <v>00235424</v>
          </cell>
          <cell r="B1687" t="str">
            <v>0001</v>
          </cell>
          <cell r="C1687" t="str">
            <v>5200</v>
          </cell>
          <cell r="D1687" t="str">
            <v>00235424</v>
          </cell>
          <cell r="E1687" t="str">
            <v>Ext. Cont't Civil (WO)</v>
          </cell>
          <cell r="F1687" t="str">
            <v>520011320</v>
          </cell>
          <cell r="G1687" t="str">
            <v>20090112</v>
          </cell>
          <cell r="H1687" t="str">
            <v>0000002571</v>
          </cell>
          <cell r="I1687" t="str">
            <v>Daniel Domagala</v>
          </cell>
          <cell r="J1687" t="str">
            <v>20100217</v>
          </cell>
          <cell r="K1687" t="str">
            <v>0000002571</v>
          </cell>
          <cell r="L1687" t="str">
            <v>20100217</v>
          </cell>
          <cell r="M1687" t="str">
            <v>P0049742</v>
          </cell>
          <cell r="N1687" t="str">
            <v>CRTR- G&amp;D - Rebuild Masonry Wall (SP)</v>
          </cell>
          <cell r="O1687" t="str">
            <v>520011320</v>
          </cell>
          <cell r="P1687" t="str">
            <v>P0049739</v>
          </cell>
          <cell r="Q1687" t="str">
            <v>GDStn - Rebuild Masonry Wall (PROJ)</v>
          </cell>
          <cell r="R1687" t="str">
            <v>520011320</v>
          </cell>
          <cell r="S1687" t="str">
            <v>20100217</v>
          </cell>
          <cell r="T1687" t="str">
            <v/>
          </cell>
        </row>
        <row r="1688">
          <cell r="A1688" t="str">
            <v>00235425</v>
          </cell>
          <cell r="B1688" t="str">
            <v>0001</v>
          </cell>
          <cell r="C1688" t="str">
            <v>5200</v>
          </cell>
          <cell r="D1688" t="str">
            <v>00235425</v>
          </cell>
          <cell r="E1688" t="str">
            <v>Design (WO)</v>
          </cell>
          <cell r="F1688" t="str">
            <v>520011320</v>
          </cell>
          <cell r="G1688" t="str">
            <v>20090112</v>
          </cell>
          <cell r="H1688" t="str">
            <v>0000002571</v>
          </cell>
          <cell r="I1688" t="str">
            <v>Daniel Domagala</v>
          </cell>
          <cell r="J1688" t="str">
            <v>20100217</v>
          </cell>
          <cell r="K1688" t="str">
            <v>0000002571</v>
          </cell>
          <cell r="L1688" t="str">
            <v>20100217</v>
          </cell>
          <cell r="M1688" t="str">
            <v>P0049744</v>
          </cell>
          <cell r="N1688" t="str">
            <v>DES- Windsor - New S/E Door (SP)</v>
          </cell>
          <cell r="O1688" t="str">
            <v>520011320</v>
          </cell>
          <cell r="P1688" t="str">
            <v>P0049743</v>
          </cell>
          <cell r="Q1688" t="str">
            <v>Windsor - New S/E Door  (PROJ)</v>
          </cell>
          <cell r="R1688" t="str">
            <v>520011320</v>
          </cell>
          <cell r="S1688" t="str">
            <v>20100217</v>
          </cell>
          <cell r="T1688" t="str">
            <v/>
          </cell>
        </row>
        <row r="1689">
          <cell r="A1689" t="str">
            <v>00235426</v>
          </cell>
          <cell r="B1689" t="str">
            <v>0001</v>
          </cell>
          <cell r="C1689" t="str">
            <v>5200</v>
          </cell>
          <cell r="D1689" t="str">
            <v>00235426</v>
          </cell>
          <cell r="E1689" t="str">
            <v>ELECS (WO)</v>
          </cell>
          <cell r="F1689" t="str">
            <v>520011320</v>
          </cell>
          <cell r="G1689" t="str">
            <v>20090112</v>
          </cell>
          <cell r="H1689" t="str">
            <v>0000002571</v>
          </cell>
          <cell r="I1689" t="str">
            <v>Daniel Domagala</v>
          </cell>
          <cell r="J1689" t="str">
            <v>20100217</v>
          </cell>
          <cell r="K1689" t="str">
            <v>0000002571</v>
          </cell>
          <cell r="L1689" t="str">
            <v>20100217</v>
          </cell>
          <cell r="M1689" t="str">
            <v>P0049745</v>
          </cell>
          <cell r="N1689" t="str">
            <v>STN - Windsor - New S/E Door  (SP)</v>
          </cell>
          <cell r="O1689" t="str">
            <v>520011320</v>
          </cell>
          <cell r="P1689" t="str">
            <v>P0049743</v>
          </cell>
          <cell r="Q1689" t="str">
            <v>Windsor - New S/E Door  (PROJ)</v>
          </cell>
          <cell r="R1689" t="str">
            <v>520011320</v>
          </cell>
          <cell r="S1689" t="str">
            <v>20100217</v>
          </cell>
          <cell r="T1689" t="str">
            <v/>
          </cell>
        </row>
        <row r="1690">
          <cell r="A1690" t="str">
            <v>00235427</v>
          </cell>
          <cell r="B1690" t="str">
            <v>0001</v>
          </cell>
          <cell r="C1690" t="str">
            <v>5200</v>
          </cell>
          <cell r="D1690" t="str">
            <v>00235427</v>
          </cell>
          <cell r="E1690" t="str">
            <v>Ext. Cont't Civil (WO)</v>
          </cell>
          <cell r="F1690" t="str">
            <v>520011320</v>
          </cell>
          <cell r="G1690" t="str">
            <v>20090112</v>
          </cell>
          <cell r="H1690" t="str">
            <v>0000002571</v>
          </cell>
          <cell r="I1690" t="str">
            <v>Daniel Domagala</v>
          </cell>
          <cell r="J1690" t="str">
            <v>20100217</v>
          </cell>
          <cell r="K1690" t="str">
            <v>0000002571</v>
          </cell>
          <cell r="L1690" t="str">
            <v>20100217</v>
          </cell>
          <cell r="M1690" t="str">
            <v>P0049746</v>
          </cell>
          <cell r="N1690" t="str">
            <v>CRTR- Windsor - New S/E Door (SP)</v>
          </cell>
          <cell r="O1690" t="str">
            <v>520011320</v>
          </cell>
          <cell r="P1690" t="str">
            <v>P0049743</v>
          </cell>
          <cell r="Q1690" t="str">
            <v>Windsor - New S/E Door  (PROJ)</v>
          </cell>
          <cell r="R1690" t="str">
            <v>520011320</v>
          </cell>
          <cell r="S1690" t="str">
            <v>20100217</v>
          </cell>
          <cell r="T1690" t="str">
            <v/>
          </cell>
        </row>
        <row r="1691">
          <cell r="A1691" t="str">
            <v>00235428</v>
          </cell>
          <cell r="B1691" t="str">
            <v>0001</v>
          </cell>
          <cell r="C1691" t="str">
            <v>5200</v>
          </cell>
          <cell r="D1691" t="str">
            <v>00235428</v>
          </cell>
          <cell r="E1691" t="str">
            <v>Design (WO)</v>
          </cell>
          <cell r="F1691" t="str">
            <v>520011320</v>
          </cell>
          <cell r="G1691" t="str">
            <v>20090112</v>
          </cell>
          <cell r="H1691" t="str">
            <v>0000002571</v>
          </cell>
          <cell r="I1691" t="str">
            <v>Daniel Domagala</v>
          </cell>
          <cell r="J1691" t="str">
            <v>20100209</v>
          </cell>
          <cell r="K1691" t="str">
            <v>0000002571</v>
          </cell>
          <cell r="L1691" t="str">
            <v>20100209</v>
          </cell>
          <cell r="M1691" t="str">
            <v>P0049748</v>
          </cell>
          <cell r="N1691" t="str">
            <v>DES- Broadlands New Roof (SP)</v>
          </cell>
          <cell r="O1691" t="str">
            <v>520011320</v>
          </cell>
          <cell r="P1691" t="str">
            <v>P0049747</v>
          </cell>
          <cell r="Q1691" t="str">
            <v>Broadlands New Roof (PROJ)</v>
          </cell>
          <cell r="R1691" t="str">
            <v>520011320</v>
          </cell>
          <cell r="S1691" t="str">
            <v>20100209</v>
          </cell>
          <cell r="T1691" t="str">
            <v/>
          </cell>
        </row>
        <row r="1692">
          <cell r="A1692" t="str">
            <v>00235429</v>
          </cell>
          <cell r="B1692" t="str">
            <v>0001</v>
          </cell>
          <cell r="C1692" t="str">
            <v>5200</v>
          </cell>
          <cell r="D1692" t="str">
            <v>00235429</v>
          </cell>
          <cell r="E1692" t="str">
            <v>ELECS (WO)</v>
          </cell>
          <cell r="F1692" t="str">
            <v>520011320</v>
          </cell>
          <cell r="G1692" t="str">
            <v>20090112</v>
          </cell>
          <cell r="H1692" t="str">
            <v>0000002571</v>
          </cell>
          <cell r="I1692" t="str">
            <v>Daniel Domagala</v>
          </cell>
          <cell r="J1692" t="str">
            <v>20100209</v>
          </cell>
          <cell r="K1692" t="str">
            <v>0000002571</v>
          </cell>
          <cell r="L1692" t="str">
            <v>20100209</v>
          </cell>
          <cell r="M1692" t="str">
            <v>P0049749</v>
          </cell>
          <cell r="N1692" t="str">
            <v>STN - Broadlands New Roof (SP)</v>
          </cell>
          <cell r="O1692" t="str">
            <v>520011320</v>
          </cell>
          <cell r="P1692" t="str">
            <v>P0049747</v>
          </cell>
          <cell r="Q1692" t="str">
            <v>Broadlands New Roof (PROJ)</v>
          </cell>
          <cell r="R1692" t="str">
            <v>520011320</v>
          </cell>
          <cell r="S1692" t="str">
            <v>20100209</v>
          </cell>
          <cell r="T1692" t="str">
            <v/>
          </cell>
        </row>
        <row r="1693">
          <cell r="A1693" t="str">
            <v>00235430</v>
          </cell>
          <cell r="B1693" t="str">
            <v>0001</v>
          </cell>
          <cell r="C1693" t="str">
            <v>5200</v>
          </cell>
          <cell r="D1693" t="str">
            <v>00235430</v>
          </cell>
          <cell r="E1693" t="str">
            <v>Ext. Cont't Civil (WO)</v>
          </cell>
          <cell r="F1693" t="str">
            <v>520011320</v>
          </cell>
          <cell r="G1693" t="str">
            <v>20090112</v>
          </cell>
          <cell r="H1693" t="str">
            <v>0000002571</v>
          </cell>
          <cell r="I1693" t="str">
            <v>Daniel Domagala</v>
          </cell>
          <cell r="J1693" t="str">
            <v>20100209</v>
          </cell>
          <cell r="K1693" t="str">
            <v>0000002571</v>
          </cell>
          <cell r="L1693" t="str">
            <v>20100209</v>
          </cell>
          <cell r="M1693" t="str">
            <v>P0049750</v>
          </cell>
          <cell r="N1693" t="str">
            <v>CRTR- Broadlands New Roof (SP)</v>
          </cell>
          <cell r="O1693" t="str">
            <v>520011320</v>
          </cell>
          <cell r="P1693" t="str">
            <v>P0049747</v>
          </cell>
          <cell r="Q1693" t="str">
            <v>Broadlands New Roof (PROJ)</v>
          </cell>
          <cell r="R1693" t="str">
            <v>520011320</v>
          </cell>
          <cell r="S1693" t="str">
            <v>20100209</v>
          </cell>
          <cell r="T1693" t="str">
            <v/>
          </cell>
        </row>
        <row r="1694">
          <cell r="A1694" t="str">
            <v>00235432</v>
          </cell>
          <cell r="B1694" t="str">
            <v>0001</v>
          </cell>
          <cell r="C1694" t="str">
            <v>3720</v>
          </cell>
          <cell r="D1694" t="str">
            <v>00235432</v>
          </cell>
          <cell r="E1694" t="str">
            <v>TORYORK P41 T17218: REPL OH TX/XARM</v>
          </cell>
          <cell r="F1694" t="str">
            <v>372010210</v>
          </cell>
          <cell r="G1694" t="str">
            <v>20090112</v>
          </cell>
          <cell r="H1694" t="str">
            <v>0000003558</v>
          </cell>
          <cell r="I1694" t="str">
            <v>Barbara Farrar</v>
          </cell>
          <cell r="J1694" t="str">
            <v>20091230</v>
          </cell>
          <cell r="K1694" t="str">
            <v>0000003282</v>
          </cell>
          <cell r="L1694" t="str">
            <v>20100121</v>
          </cell>
          <cell r="M1694" t="str">
            <v>P0049502</v>
          </cell>
          <cell r="N1694" t="str">
            <v>CS 3-Phase Transf Bank Replace (Sub-Proj</v>
          </cell>
          <cell r="O1694" t="str">
            <v>372010210</v>
          </cell>
          <cell r="P1694" t="str">
            <v>P0049499</v>
          </cell>
          <cell r="Q1694" t="str">
            <v>CS 2009 CAPITAL REPLACE O/H EQUIP (West)</v>
          </cell>
          <cell r="R1694" t="str">
            <v>372017163</v>
          </cell>
          <cell r="S1694" t="str">
            <v/>
          </cell>
          <cell r="T1694" t="str">
            <v>0000003282</v>
          </cell>
        </row>
        <row r="1695">
          <cell r="A1695" t="str">
            <v>00235433</v>
          </cell>
          <cell r="B1695" t="str">
            <v>0001</v>
          </cell>
          <cell r="C1695" t="str">
            <v>5200</v>
          </cell>
          <cell r="D1695" t="str">
            <v>00235433</v>
          </cell>
          <cell r="E1695" t="str">
            <v>Design (WO)</v>
          </cell>
          <cell r="F1695" t="str">
            <v>520011320</v>
          </cell>
          <cell r="G1695" t="str">
            <v>20090112</v>
          </cell>
          <cell r="H1695" t="str">
            <v>0000002571</v>
          </cell>
          <cell r="I1695" t="str">
            <v>Daniel Domagala</v>
          </cell>
          <cell r="J1695" t="str">
            <v>20100209</v>
          </cell>
          <cell r="K1695" t="str">
            <v>0000002571</v>
          </cell>
          <cell r="L1695" t="str">
            <v>20100209</v>
          </cell>
          <cell r="M1695" t="str">
            <v>P0049753</v>
          </cell>
          <cell r="N1695" t="str">
            <v>DES- Blackfriar - New Roof (SP)</v>
          </cell>
          <cell r="O1695" t="str">
            <v>520011320</v>
          </cell>
          <cell r="P1695" t="str">
            <v>P0049752</v>
          </cell>
          <cell r="Q1695" t="str">
            <v>Blackfriar - New Roof (PROJ)</v>
          </cell>
          <cell r="R1695" t="str">
            <v>520011320</v>
          </cell>
          <cell r="S1695" t="str">
            <v>20100217</v>
          </cell>
          <cell r="T1695" t="str">
            <v/>
          </cell>
        </row>
        <row r="1696">
          <cell r="A1696" t="str">
            <v>00235434</v>
          </cell>
          <cell r="B1696" t="str">
            <v>0001</v>
          </cell>
          <cell r="C1696" t="str">
            <v>5200</v>
          </cell>
          <cell r="D1696" t="str">
            <v>00235434</v>
          </cell>
          <cell r="E1696" t="str">
            <v>ELECS (WO)</v>
          </cell>
          <cell r="F1696" t="str">
            <v>520011320</v>
          </cell>
          <cell r="G1696" t="str">
            <v>20090112</v>
          </cell>
          <cell r="H1696" t="str">
            <v>0000002571</v>
          </cell>
          <cell r="I1696" t="str">
            <v>Daniel Domagala</v>
          </cell>
          <cell r="J1696" t="str">
            <v>20100209</v>
          </cell>
          <cell r="K1696" t="str">
            <v>0000002571</v>
          </cell>
          <cell r="L1696" t="str">
            <v>20100209</v>
          </cell>
          <cell r="M1696" t="str">
            <v>P0049754</v>
          </cell>
          <cell r="N1696" t="str">
            <v>STN - Blackfriar - New Roof  (SP)</v>
          </cell>
          <cell r="O1696" t="str">
            <v>520011320</v>
          </cell>
          <cell r="P1696" t="str">
            <v>P0049752</v>
          </cell>
          <cell r="Q1696" t="str">
            <v>Blackfriar - New Roof (PROJ)</v>
          </cell>
          <cell r="R1696" t="str">
            <v>520011320</v>
          </cell>
          <cell r="S1696" t="str">
            <v>20100217</v>
          </cell>
          <cell r="T1696" t="str">
            <v/>
          </cell>
        </row>
        <row r="1697">
          <cell r="A1697" t="str">
            <v>00235435</v>
          </cell>
          <cell r="B1697" t="str">
            <v>0001</v>
          </cell>
          <cell r="C1697" t="str">
            <v>5200</v>
          </cell>
          <cell r="D1697" t="str">
            <v>00235435</v>
          </cell>
          <cell r="E1697" t="str">
            <v>Ext. Cont't Civil (WO)</v>
          </cell>
          <cell r="F1697" t="str">
            <v>520011320</v>
          </cell>
          <cell r="G1697" t="str">
            <v>20090112</v>
          </cell>
          <cell r="H1697" t="str">
            <v>0000002571</v>
          </cell>
          <cell r="I1697" t="str">
            <v>Daniel Domagala</v>
          </cell>
          <cell r="J1697" t="str">
            <v>20100209</v>
          </cell>
          <cell r="K1697" t="str">
            <v>0000002571</v>
          </cell>
          <cell r="L1697" t="str">
            <v>20100209</v>
          </cell>
          <cell r="M1697" t="str">
            <v>P0049755</v>
          </cell>
          <cell r="N1697" t="str">
            <v>CRTR- Blackfriar - New Roof  (SP)</v>
          </cell>
          <cell r="O1697" t="str">
            <v>520011320</v>
          </cell>
          <cell r="P1697" t="str">
            <v>P0049752</v>
          </cell>
          <cell r="Q1697" t="str">
            <v>Blackfriar - New Roof (PROJ)</v>
          </cell>
          <cell r="R1697" t="str">
            <v>520011320</v>
          </cell>
          <cell r="S1697" t="str">
            <v>20100217</v>
          </cell>
          <cell r="T1697" t="str">
            <v/>
          </cell>
        </row>
        <row r="1698">
          <cell r="A1698" t="str">
            <v>00235448</v>
          </cell>
          <cell r="B1698" t="str">
            <v>0001</v>
          </cell>
          <cell r="C1698" t="str">
            <v>5200</v>
          </cell>
          <cell r="D1698" t="str">
            <v>00235448</v>
          </cell>
          <cell r="E1698" t="str">
            <v>Design (WO)</v>
          </cell>
          <cell r="F1698" t="str">
            <v>520011320</v>
          </cell>
          <cell r="G1698" t="str">
            <v>20090112</v>
          </cell>
          <cell r="H1698" t="str">
            <v>0000002571</v>
          </cell>
          <cell r="I1698" t="str">
            <v>Daniel Domagala</v>
          </cell>
          <cell r="J1698" t="str">
            <v>20100217</v>
          </cell>
          <cell r="K1698" t="str">
            <v>0000002571</v>
          </cell>
          <cell r="L1698" t="str">
            <v>20100217</v>
          </cell>
          <cell r="M1698" t="str">
            <v>P0049763</v>
          </cell>
          <cell r="N1698" t="str">
            <v>DES- Reid Manor - New Rooff (SP)</v>
          </cell>
          <cell r="O1698" t="str">
            <v>520011320</v>
          </cell>
          <cell r="P1698" t="str">
            <v>P0049762</v>
          </cell>
          <cell r="Q1698" t="str">
            <v>Reid Manor - New Roof(PROJ)</v>
          </cell>
          <cell r="R1698" t="str">
            <v>520011320</v>
          </cell>
          <cell r="S1698" t="str">
            <v>20100217</v>
          </cell>
          <cell r="T1698" t="str">
            <v/>
          </cell>
        </row>
        <row r="1699">
          <cell r="A1699" t="str">
            <v>00235449</v>
          </cell>
          <cell r="B1699" t="str">
            <v>0001</v>
          </cell>
          <cell r="C1699" t="str">
            <v>5200</v>
          </cell>
          <cell r="D1699" t="str">
            <v>00235449</v>
          </cell>
          <cell r="E1699" t="str">
            <v>ELECS (WO)</v>
          </cell>
          <cell r="F1699" t="str">
            <v>520011320</v>
          </cell>
          <cell r="G1699" t="str">
            <v>20090112</v>
          </cell>
          <cell r="H1699" t="str">
            <v>0000002571</v>
          </cell>
          <cell r="I1699" t="str">
            <v>Daniel Domagala</v>
          </cell>
          <cell r="J1699" t="str">
            <v>20100217</v>
          </cell>
          <cell r="K1699" t="str">
            <v>0000002571</v>
          </cell>
          <cell r="L1699" t="str">
            <v>20100217</v>
          </cell>
          <cell r="M1699" t="str">
            <v>P0049764</v>
          </cell>
          <cell r="N1699" t="str">
            <v>STN - Reid Manor - New Roof  (SP)</v>
          </cell>
          <cell r="O1699" t="str">
            <v>520011320</v>
          </cell>
          <cell r="P1699" t="str">
            <v>P0049762</v>
          </cell>
          <cell r="Q1699" t="str">
            <v>Reid Manor - New Roof(PROJ)</v>
          </cell>
          <cell r="R1699" t="str">
            <v>520011320</v>
          </cell>
          <cell r="S1699" t="str">
            <v>20100217</v>
          </cell>
          <cell r="T1699" t="str">
            <v/>
          </cell>
        </row>
        <row r="1700">
          <cell r="A1700" t="str">
            <v>00235450</v>
          </cell>
          <cell r="B1700" t="str">
            <v>0001</v>
          </cell>
          <cell r="C1700" t="str">
            <v>5200</v>
          </cell>
          <cell r="D1700" t="str">
            <v>00235450</v>
          </cell>
          <cell r="E1700" t="str">
            <v>Ext. Cont't Civil (WO)</v>
          </cell>
          <cell r="F1700" t="str">
            <v>520011320</v>
          </cell>
          <cell r="G1700" t="str">
            <v>20090112</v>
          </cell>
          <cell r="H1700" t="str">
            <v>0000002571</v>
          </cell>
          <cell r="I1700" t="str">
            <v>Daniel Domagala</v>
          </cell>
          <cell r="J1700" t="str">
            <v>20100217</v>
          </cell>
          <cell r="K1700" t="str">
            <v>0000002571</v>
          </cell>
          <cell r="L1700" t="str">
            <v>20100217</v>
          </cell>
          <cell r="M1700" t="str">
            <v>P0049765</v>
          </cell>
          <cell r="N1700" t="str">
            <v>CRTR- Reid Manor - New Roof  (SP)</v>
          </cell>
          <cell r="O1700" t="str">
            <v>520011320</v>
          </cell>
          <cell r="P1700" t="str">
            <v>P0049762</v>
          </cell>
          <cell r="Q1700" t="str">
            <v>Reid Manor - New Roof(PROJ)</v>
          </cell>
          <cell r="R1700" t="str">
            <v>520011320</v>
          </cell>
          <cell r="S1700" t="str">
            <v>20100217</v>
          </cell>
          <cell r="T1700" t="str">
            <v/>
          </cell>
        </row>
        <row r="1701">
          <cell r="A1701" t="str">
            <v>00235453</v>
          </cell>
          <cell r="B1701" t="str">
            <v>0001</v>
          </cell>
          <cell r="C1701" t="str">
            <v>5200</v>
          </cell>
          <cell r="D1701" t="str">
            <v>00235453</v>
          </cell>
          <cell r="E1701" t="str">
            <v>Design (WO)</v>
          </cell>
          <cell r="F1701" t="str">
            <v>520011320</v>
          </cell>
          <cell r="G1701" t="str">
            <v>20090112</v>
          </cell>
          <cell r="H1701" t="str">
            <v>0000002571</v>
          </cell>
          <cell r="I1701" t="str">
            <v>Daniel Domagala</v>
          </cell>
          <cell r="J1701" t="str">
            <v>20100217</v>
          </cell>
          <cell r="K1701" t="str">
            <v>0000002571</v>
          </cell>
          <cell r="L1701" t="str">
            <v>20100217</v>
          </cell>
          <cell r="M1701" t="str">
            <v>P0049767</v>
          </cell>
          <cell r="N1701" t="str">
            <v>DES- Palmwood - New Roof (SP)</v>
          </cell>
          <cell r="O1701" t="str">
            <v>520011320</v>
          </cell>
          <cell r="P1701" t="str">
            <v>P0049766</v>
          </cell>
          <cell r="Q1701" t="str">
            <v>Palmwood - New Roof PROJ)</v>
          </cell>
          <cell r="R1701" t="str">
            <v>520011320</v>
          </cell>
          <cell r="S1701" t="str">
            <v>20100217</v>
          </cell>
          <cell r="T1701" t="str">
            <v/>
          </cell>
        </row>
        <row r="1702">
          <cell r="A1702" t="str">
            <v>00235454</v>
          </cell>
          <cell r="B1702" t="str">
            <v>0001</v>
          </cell>
          <cell r="C1702" t="str">
            <v>5200</v>
          </cell>
          <cell r="D1702" t="str">
            <v>00235454</v>
          </cell>
          <cell r="E1702" t="str">
            <v>ELECS (WO)</v>
          </cell>
          <cell r="F1702" t="str">
            <v>520011320</v>
          </cell>
          <cell r="G1702" t="str">
            <v>20090112</v>
          </cell>
          <cell r="H1702" t="str">
            <v>0000002571</v>
          </cell>
          <cell r="I1702" t="str">
            <v>Daniel Domagala</v>
          </cell>
          <cell r="J1702" t="str">
            <v>20100217</v>
          </cell>
          <cell r="K1702" t="str">
            <v>0000002571</v>
          </cell>
          <cell r="L1702" t="str">
            <v>20100217</v>
          </cell>
          <cell r="M1702" t="str">
            <v>P0049768</v>
          </cell>
          <cell r="N1702" t="str">
            <v>STN - Palmwood - New Roof(SP)</v>
          </cell>
          <cell r="O1702" t="str">
            <v>520011320</v>
          </cell>
          <cell r="P1702" t="str">
            <v>P0049766</v>
          </cell>
          <cell r="Q1702" t="str">
            <v>Palmwood - New Roof PROJ)</v>
          </cell>
          <cell r="R1702" t="str">
            <v>520011320</v>
          </cell>
          <cell r="S1702" t="str">
            <v>20100217</v>
          </cell>
          <cell r="T1702" t="str">
            <v/>
          </cell>
        </row>
        <row r="1703">
          <cell r="A1703" t="str">
            <v>00235455</v>
          </cell>
          <cell r="B1703" t="str">
            <v>0001</v>
          </cell>
          <cell r="C1703" t="str">
            <v>5200</v>
          </cell>
          <cell r="D1703" t="str">
            <v>00235455</v>
          </cell>
          <cell r="E1703" t="str">
            <v>Ext. Cont't Civil (WO)</v>
          </cell>
          <cell r="F1703" t="str">
            <v>520011320</v>
          </cell>
          <cell r="G1703" t="str">
            <v>20090112</v>
          </cell>
          <cell r="H1703" t="str">
            <v>0000002571</v>
          </cell>
          <cell r="I1703" t="str">
            <v>Daniel Domagala</v>
          </cell>
          <cell r="J1703" t="str">
            <v>20100217</v>
          </cell>
          <cell r="K1703" t="str">
            <v>0000002571</v>
          </cell>
          <cell r="L1703" t="str">
            <v>20100217</v>
          </cell>
          <cell r="M1703" t="str">
            <v>P0049769</v>
          </cell>
          <cell r="N1703" t="str">
            <v>CRTR- Palmwood - New Roof (SP)</v>
          </cell>
          <cell r="O1703" t="str">
            <v>520011320</v>
          </cell>
          <cell r="P1703" t="str">
            <v>P0049766</v>
          </cell>
          <cell r="Q1703" t="str">
            <v>Palmwood - New Roof PROJ)</v>
          </cell>
          <cell r="R1703" t="str">
            <v>520011320</v>
          </cell>
          <cell r="S1703" t="str">
            <v>20100217</v>
          </cell>
          <cell r="T1703" t="str">
            <v/>
          </cell>
        </row>
        <row r="1704">
          <cell r="A1704" t="str">
            <v>00235456</v>
          </cell>
          <cell r="B1704" t="str">
            <v>0001</v>
          </cell>
          <cell r="C1704" t="str">
            <v>5200</v>
          </cell>
          <cell r="D1704" t="str">
            <v>00235456</v>
          </cell>
          <cell r="E1704" t="str">
            <v>Design (WO)</v>
          </cell>
          <cell r="F1704" t="str">
            <v>520011320</v>
          </cell>
          <cell r="G1704" t="str">
            <v>20090112</v>
          </cell>
          <cell r="H1704" t="str">
            <v>0000002571</v>
          </cell>
          <cell r="I1704" t="str">
            <v>Daniel Domagala</v>
          </cell>
          <cell r="J1704" t="str">
            <v>20100217</v>
          </cell>
          <cell r="K1704" t="str">
            <v>0000002571</v>
          </cell>
          <cell r="L1704" t="str">
            <v>20100217</v>
          </cell>
          <cell r="M1704" t="str">
            <v>P0049771</v>
          </cell>
          <cell r="N1704" t="str">
            <v>DES- Oberon - New Rooff (SP)</v>
          </cell>
          <cell r="O1704" t="str">
            <v>520011320</v>
          </cell>
          <cell r="P1704" t="str">
            <v>P0049770</v>
          </cell>
          <cell r="Q1704" t="str">
            <v>Oberon - New Roof(PROJ)</v>
          </cell>
          <cell r="R1704" t="str">
            <v>520011320</v>
          </cell>
          <cell r="S1704" t="str">
            <v>20100217</v>
          </cell>
          <cell r="T1704" t="str">
            <v/>
          </cell>
        </row>
        <row r="1705">
          <cell r="A1705" t="str">
            <v>00235457</v>
          </cell>
          <cell r="B1705" t="str">
            <v>0001</v>
          </cell>
          <cell r="C1705" t="str">
            <v>5200</v>
          </cell>
          <cell r="D1705" t="str">
            <v>00235457</v>
          </cell>
          <cell r="E1705" t="str">
            <v>ELECS (WO)</v>
          </cell>
          <cell r="F1705" t="str">
            <v>520011320</v>
          </cell>
          <cell r="G1705" t="str">
            <v>20090112</v>
          </cell>
          <cell r="H1705" t="str">
            <v>0000002571</v>
          </cell>
          <cell r="I1705" t="str">
            <v>Daniel Domagala</v>
          </cell>
          <cell r="J1705" t="str">
            <v>20100217</v>
          </cell>
          <cell r="K1705" t="str">
            <v>0000002571</v>
          </cell>
          <cell r="L1705" t="str">
            <v>20100217</v>
          </cell>
          <cell r="M1705" t="str">
            <v>P0049772</v>
          </cell>
          <cell r="N1705" t="str">
            <v>STN - Oberon - New Roof  (SP)</v>
          </cell>
          <cell r="O1705" t="str">
            <v>520011320</v>
          </cell>
          <cell r="P1705" t="str">
            <v>P0049770</v>
          </cell>
          <cell r="Q1705" t="str">
            <v>Oberon - New Roof(PROJ)</v>
          </cell>
          <cell r="R1705" t="str">
            <v>520011320</v>
          </cell>
          <cell r="S1705" t="str">
            <v>20100217</v>
          </cell>
          <cell r="T1705" t="str">
            <v/>
          </cell>
        </row>
        <row r="1706">
          <cell r="A1706" t="str">
            <v>00235458</v>
          </cell>
          <cell r="B1706" t="str">
            <v>0001</v>
          </cell>
          <cell r="C1706" t="str">
            <v>5200</v>
          </cell>
          <cell r="D1706" t="str">
            <v>00235458</v>
          </cell>
          <cell r="E1706" t="str">
            <v>Ext. Cont't Civil (WO)</v>
          </cell>
          <cell r="F1706" t="str">
            <v>520011320</v>
          </cell>
          <cell r="G1706" t="str">
            <v>20090112</v>
          </cell>
          <cell r="H1706" t="str">
            <v>0000002571</v>
          </cell>
          <cell r="I1706" t="str">
            <v>Daniel Domagala</v>
          </cell>
          <cell r="J1706" t="str">
            <v>20100217</v>
          </cell>
          <cell r="K1706" t="str">
            <v>0000002571</v>
          </cell>
          <cell r="L1706" t="str">
            <v>20100217</v>
          </cell>
          <cell r="M1706" t="str">
            <v>P0049773</v>
          </cell>
          <cell r="N1706" t="str">
            <v>CRTR- Oberon - New Roof  (SP)</v>
          </cell>
          <cell r="O1706" t="str">
            <v>520011320</v>
          </cell>
          <cell r="P1706" t="str">
            <v>P0049770</v>
          </cell>
          <cell r="Q1706" t="str">
            <v>Oberon - New Roof(PROJ)</v>
          </cell>
          <cell r="R1706" t="str">
            <v>520011320</v>
          </cell>
          <cell r="S1706" t="str">
            <v>20100217</v>
          </cell>
          <cell r="T1706" t="str">
            <v/>
          </cell>
        </row>
        <row r="1707">
          <cell r="A1707" t="str">
            <v>00235459</v>
          </cell>
          <cell r="B1707" t="str">
            <v>0001</v>
          </cell>
          <cell r="C1707" t="str">
            <v>5200</v>
          </cell>
          <cell r="D1707" t="str">
            <v>00235459</v>
          </cell>
          <cell r="E1707" t="str">
            <v>Design (WO)</v>
          </cell>
          <cell r="F1707" t="str">
            <v>520011320</v>
          </cell>
          <cell r="G1707" t="str">
            <v>20090112</v>
          </cell>
          <cell r="H1707" t="str">
            <v>0000002571</v>
          </cell>
          <cell r="I1707" t="str">
            <v>Daniel Domagala</v>
          </cell>
          <cell r="J1707" t="str">
            <v>20100217</v>
          </cell>
          <cell r="K1707" t="str">
            <v>0000002571</v>
          </cell>
          <cell r="L1707" t="str">
            <v>20100217</v>
          </cell>
          <cell r="M1707" t="str">
            <v>P0049775</v>
          </cell>
          <cell r="N1707" t="str">
            <v>DES- Lambton - New Roof  (SP)</v>
          </cell>
          <cell r="O1707" t="str">
            <v>520011320</v>
          </cell>
          <cell r="P1707" t="str">
            <v>P0049774</v>
          </cell>
          <cell r="Q1707" t="str">
            <v>Lambton - New Roof (PROJ)</v>
          </cell>
          <cell r="R1707" t="str">
            <v>520011320</v>
          </cell>
          <cell r="S1707" t="str">
            <v>20100217</v>
          </cell>
          <cell r="T1707" t="str">
            <v/>
          </cell>
        </row>
        <row r="1708">
          <cell r="A1708" t="str">
            <v>00235460</v>
          </cell>
          <cell r="B1708" t="str">
            <v>0001</v>
          </cell>
          <cell r="C1708" t="str">
            <v>5200</v>
          </cell>
          <cell r="D1708" t="str">
            <v>00235460</v>
          </cell>
          <cell r="E1708" t="str">
            <v>ELECS (WO)</v>
          </cell>
          <cell r="F1708" t="str">
            <v>520011320</v>
          </cell>
          <cell r="G1708" t="str">
            <v>20090112</v>
          </cell>
          <cell r="H1708" t="str">
            <v>0000002571</v>
          </cell>
          <cell r="I1708" t="str">
            <v>Daniel Domagala</v>
          </cell>
          <cell r="J1708" t="str">
            <v>20100217</v>
          </cell>
          <cell r="K1708" t="str">
            <v>0000002571</v>
          </cell>
          <cell r="L1708" t="str">
            <v>20100217</v>
          </cell>
          <cell r="M1708" t="str">
            <v>P0049776</v>
          </cell>
          <cell r="N1708" t="str">
            <v>STN - Lambton - New Roof  (SP)</v>
          </cell>
          <cell r="O1708" t="str">
            <v>520011320</v>
          </cell>
          <cell r="P1708" t="str">
            <v>P0049774</v>
          </cell>
          <cell r="Q1708" t="str">
            <v>Lambton - New Roof (PROJ)</v>
          </cell>
          <cell r="R1708" t="str">
            <v>520011320</v>
          </cell>
          <cell r="S1708" t="str">
            <v>20100217</v>
          </cell>
          <cell r="T1708" t="str">
            <v/>
          </cell>
        </row>
        <row r="1709">
          <cell r="A1709" t="str">
            <v>00235461</v>
          </cell>
          <cell r="B1709" t="str">
            <v>0001</v>
          </cell>
          <cell r="C1709" t="str">
            <v>5200</v>
          </cell>
          <cell r="D1709" t="str">
            <v>00235461</v>
          </cell>
          <cell r="E1709" t="str">
            <v>Ext. Cont't Civil (WO)</v>
          </cell>
          <cell r="F1709" t="str">
            <v>520011320</v>
          </cell>
          <cell r="G1709" t="str">
            <v>20090112</v>
          </cell>
          <cell r="H1709" t="str">
            <v>0000002571</v>
          </cell>
          <cell r="I1709" t="str">
            <v>Daniel Domagala</v>
          </cell>
          <cell r="J1709" t="str">
            <v>20100217</v>
          </cell>
          <cell r="K1709" t="str">
            <v>0000002571</v>
          </cell>
          <cell r="L1709" t="str">
            <v>20100217</v>
          </cell>
          <cell r="M1709" t="str">
            <v>P0049777</v>
          </cell>
          <cell r="N1709" t="str">
            <v>CRTR- Lambton - New Roof (SP)</v>
          </cell>
          <cell r="O1709" t="str">
            <v>520011320</v>
          </cell>
          <cell r="P1709" t="str">
            <v>P0049774</v>
          </cell>
          <cell r="Q1709" t="str">
            <v>Lambton - New Roof (PROJ)</v>
          </cell>
          <cell r="R1709" t="str">
            <v>520011320</v>
          </cell>
          <cell r="S1709" t="str">
            <v>20100217</v>
          </cell>
          <cell r="T1709" t="str">
            <v/>
          </cell>
        </row>
        <row r="1710">
          <cell r="A1710" t="str">
            <v>00235462</v>
          </cell>
          <cell r="B1710" t="str">
            <v>0001</v>
          </cell>
          <cell r="C1710" t="str">
            <v>5200</v>
          </cell>
          <cell r="D1710" t="str">
            <v>00235462</v>
          </cell>
          <cell r="E1710" t="str">
            <v>Design (WO)</v>
          </cell>
          <cell r="F1710" t="str">
            <v>520011320</v>
          </cell>
          <cell r="G1710" t="str">
            <v>20090112</v>
          </cell>
          <cell r="H1710" t="str">
            <v>0000002571</v>
          </cell>
          <cell r="I1710" t="str">
            <v>Daniel Domagala</v>
          </cell>
          <cell r="J1710" t="str">
            <v>20100217</v>
          </cell>
          <cell r="K1710" t="str">
            <v>0000002571</v>
          </cell>
          <cell r="L1710" t="str">
            <v>20100217</v>
          </cell>
          <cell r="M1710" t="str">
            <v>P0049779</v>
          </cell>
          <cell r="N1710" t="str">
            <v>DES- Gunton - New Rooff (SP)</v>
          </cell>
          <cell r="O1710" t="str">
            <v>520011320</v>
          </cell>
          <cell r="P1710" t="str">
            <v>P0049778</v>
          </cell>
          <cell r="Q1710" t="str">
            <v>Gunton - New Roof(PROJ)</v>
          </cell>
          <cell r="R1710" t="str">
            <v>520011320</v>
          </cell>
          <cell r="S1710" t="str">
            <v>20100217</v>
          </cell>
          <cell r="T1710" t="str">
            <v/>
          </cell>
        </row>
        <row r="1711">
          <cell r="A1711" t="str">
            <v>00235463</v>
          </cell>
          <cell r="B1711" t="str">
            <v>0001</v>
          </cell>
          <cell r="C1711" t="str">
            <v>5200</v>
          </cell>
          <cell r="D1711" t="str">
            <v>00235463</v>
          </cell>
          <cell r="E1711" t="str">
            <v>ELECS (WO)</v>
          </cell>
          <cell r="F1711" t="str">
            <v>520011320</v>
          </cell>
          <cell r="G1711" t="str">
            <v>20090112</v>
          </cell>
          <cell r="H1711" t="str">
            <v>0000002571</v>
          </cell>
          <cell r="I1711" t="str">
            <v>Daniel Domagala</v>
          </cell>
          <cell r="J1711" t="str">
            <v>20100217</v>
          </cell>
          <cell r="K1711" t="str">
            <v>0000002571</v>
          </cell>
          <cell r="L1711" t="str">
            <v>20100217</v>
          </cell>
          <cell r="M1711" t="str">
            <v>P0049780</v>
          </cell>
          <cell r="N1711" t="str">
            <v>STN - Gunton  - New Roof  (SP)</v>
          </cell>
          <cell r="O1711" t="str">
            <v>520011320</v>
          </cell>
          <cell r="P1711" t="str">
            <v>P0049778</v>
          </cell>
          <cell r="Q1711" t="str">
            <v>Gunton - New Roof(PROJ)</v>
          </cell>
          <cell r="R1711" t="str">
            <v>520011320</v>
          </cell>
          <cell r="S1711" t="str">
            <v>20100217</v>
          </cell>
          <cell r="T1711" t="str">
            <v/>
          </cell>
        </row>
        <row r="1712">
          <cell r="A1712" t="str">
            <v>00235464</v>
          </cell>
          <cell r="B1712" t="str">
            <v>0001</v>
          </cell>
          <cell r="C1712" t="str">
            <v>5200</v>
          </cell>
          <cell r="D1712" t="str">
            <v>00235464</v>
          </cell>
          <cell r="E1712" t="str">
            <v>Ext. Cont't Civil (WO)</v>
          </cell>
          <cell r="F1712" t="str">
            <v>520011320</v>
          </cell>
          <cell r="G1712" t="str">
            <v>20090112</v>
          </cell>
          <cell r="H1712" t="str">
            <v>0000002571</v>
          </cell>
          <cell r="I1712" t="str">
            <v>Daniel Domagala</v>
          </cell>
          <cell r="J1712" t="str">
            <v>20100217</v>
          </cell>
          <cell r="K1712" t="str">
            <v>0000002571</v>
          </cell>
          <cell r="L1712" t="str">
            <v>20100217</v>
          </cell>
          <cell r="M1712" t="str">
            <v>P0049781</v>
          </cell>
          <cell r="N1712" t="str">
            <v>CRTR- Gunton  - New Roof  (SP)</v>
          </cell>
          <cell r="O1712" t="str">
            <v>520011320</v>
          </cell>
          <cell r="P1712" t="str">
            <v>P0049778</v>
          </cell>
          <cell r="Q1712" t="str">
            <v>Gunton - New Roof(PROJ)</v>
          </cell>
          <cell r="R1712" t="str">
            <v>520011320</v>
          </cell>
          <cell r="S1712" t="str">
            <v>20100217</v>
          </cell>
          <cell r="T1712" t="str">
            <v/>
          </cell>
        </row>
        <row r="1713">
          <cell r="A1713" t="str">
            <v>00235466</v>
          </cell>
          <cell r="B1713" t="str">
            <v>0001</v>
          </cell>
          <cell r="C1713" t="str">
            <v>3310</v>
          </cell>
          <cell r="D1713" t="str">
            <v>00235466</v>
          </cell>
          <cell r="E1713" t="str">
            <v>Station Civil Design  WO</v>
          </cell>
          <cell r="F1713" t="str">
            <v>331010170</v>
          </cell>
          <cell r="G1713" t="str">
            <v>20090112</v>
          </cell>
          <cell r="H1713" t="str">
            <v>0000002909</v>
          </cell>
          <cell r="I1713" t="str">
            <v>Michael Culos</v>
          </cell>
          <cell r="J1713" t="str">
            <v/>
          </cell>
          <cell r="K1713" t="str">
            <v/>
          </cell>
          <cell r="L1713" t="str">
            <v/>
          </cell>
          <cell r="M1713" t="str">
            <v>P0049784</v>
          </cell>
          <cell r="N1713" t="str">
            <v>Station CIVIL Design  SP</v>
          </cell>
          <cell r="O1713" t="str">
            <v>331014170</v>
          </cell>
          <cell r="P1713" t="str">
            <v>P0049782</v>
          </cell>
          <cell r="Q1713" t="str">
            <v>S09263: Station Design for 2010</v>
          </cell>
          <cell r="R1713" t="str">
            <v>331014170</v>
          </cell>
          <cell r="S1713" t="str">
            <v/>
          </cell>
          <cell r="T1713" t="str">
            <v/>
          </cell>
        </row>
        <row r="1714">
          <cell r="A1714" t="str">
            <v>00235568</v>
          </cell>
          <cell r="B1714" t="str">
            <v>0001</v>
          </cell>
          <cell r="C1714" t="str">
            <v>4310</v>
          </cell>
          <cell r="D1714" t="str">
            <v>00235568</v>
          </cell>
          <cell r="E1714" t="str">
            <v>Design (WO)</v>
          </cell>
          <cell r="F1714" t="str">
            <v>431016220</v>
          </cell>
          <cell r="G1714" t="str">
            <v>20090113</v>
          </cell>
          <cell r="H1714" t="str">
            <v>0000003934</v>
          </cell>
          <cell r="I1714" t="str">
            <v>Tsegaye Birru</v>
          </cell>
          <cell r="J1714" t="str">
            <v/>
          </cell>
          <cell r="K1714" t="str">
            <v/>
          </cell>
          <cell r="L1714" t="str">
            <v/>
          </cell>
          <cell r="M1714" t="str">
            <v>P0049813</v>
          </cell>
          <cell r="N1714" t="str">
            <v>DSGN-582 Sherbourne Street 1000kva Mod V</v>
          </cell>
          <cell r="O1714" t="str">
            <v>431016105</v>
          </cell>
          <cell r="P1714" t="str">
            <v>P0049809</v>
          </cell>
          <cell r="Q1714" t="str">
            <v>582 Sherbourne Street 1000kva Mod Vault</v>
          </cell>
          <cell r="R1714" t="str">
            <v>431016105</v>
          </cell>
          <cell r="S1714" t="str">
            <v/>
          </cell>
          <cell r="T1714" t="str">
            <v/>
          </cell>
        </row>
        <row r="1715">
          <cell r="A1715" t="str">
            <v>00235569</v>
          </cell>
          <cell r="B1715" t="str">
            <v>0001</v>
          </cell>
          <cell r="C1715" t="str">
            <v>4310</v>
          </cell>
          <cell r="D1715" t="str">
            <v>00235569</v>
          </cell>
          <cell r="E1715" t="str">
            <v>Capital Contribution (WO)</v>
          </cell>
          <cell r="F1715" t="str">
            <v>431016220</v>
          </cell>
          <cell r="G1715" t="str">
            <v>20090113</v>
          </cell>
          <cell r="H1715" t="str">
            <v>0000003934</v>
          </cell>
          <cell r="I1715" t="str">
            <v>Tsegaye Birru</v>
          </cell>
          <cell r="J1715" t="str">
            <v/>
          </cell>
          <cell r="K1715" t="str">
            <v/>
          </cell>
          <cell r="L1715" t="str">
            <v/>
          </cell>
          <cell r="M1715" t="str">
            <v>P0049814</v>
          </cell>
          <cell r="N1715" t="str">
            <v>CONTRIB$-582 Sherbourne Street 1000kva M</v>
          </cell>
          <cell r="O1715" t="str">
            <v>431016105</v>
          </cell>
          <cell r="P1715" t="str">
            <v>P0049809</v>
          </cell>
          <cell r="Q1715" t="str">
            <v>582 Sherbourne Street 1000kva Mod Vault</v>
          </cell>
          <cell r="R1715" t="str">
            <v>431016105</v>
          </cell>
          <cell r="S1715" t="str">
            <v/>
          </cell>
          <cell r="T1715" t="str">
            <v/>
          </cell>
        </row>
        <row r="1716">
          <cell r="A1716" t="str">
            <v>00235570</v>
          </cell>
          <cell r="B1716" t="str">
            <v>0001</v>
          </cell>
          <cell r="C1716" t="str">
            <v>5200</v>
          </cell>
          <cell r="D1716" t="str">
            <v>00235570</v>
          </cell>
          <cell r="E1716" t="str">
            <v>Design (WO)</v>
          </cell>
          <cell r="F1716" t="str">
            <v>520011320</v>
          </cell>
          <cell r="G1716" t="str">
            <v>20090113</v>
          </cell>
          <cell r="H1716" t="str">
            <v>0000002571</v>
          </cell>
          <cell r="I1716" t="str">
            <v>Daniel Domagala</v>
          </cell>
          <cell r="J1716" t="str">
            <v/>
          </cell>
          <cell r="K1716" t="str">
            <v/>
          </cell>
          <cell r="L1716" t="str">
            <v/>
          </cell>
          <cell r="M1716" t="str">
            <v>P0049816</v>
          </cell>
          <cell r="N1716" t="str">
            <v>DES-Montbatton - Oil Containment (SP)</v>
          </cell>
          <cell r="O1716" t="str">
            <v>520011320</v>
          </cell>
          <cell r="P1716" t="str">
            <v>P0049815</v>
          </cell>
          <cell r="Q1716" t="str">
            <v>Montbatton -Instl Oil Containment (Proj)</v>
          </cell>
          <cell r="R1716" t="str">
            <v>520011320</v>
          </cell>
          <cell r="S1716" t="str">
            <v/>
          </cell>
          <cell r="T1716" t="str">
            <v/>
          </cell>
        </row>
        <row r="1717">
          <cell r="A1717" t="str">
            <v>00235571</v>
          </cell>
          <cell r="B1717" t="str">
            <v>0001</v>
          </cell>
          <cell r="C1717" t="str">
            <v>5200</v>
          </cell>
          <cell r="D1717" t="str">
            <v>00235571</v>
          </cell>
          <cell r="E1717" t="str">
            <v>ELECS (WO)</v>
          </cell>
          <cell r="F1717" t="str">
            <v>520011320</v>
          </cell>
          <cell r="G1717" t="str">
            <v>20090113</v>
          </cell>
          <cell r="H1717" t="str">
            <v>0000002571</v>
          </cell>
          <cell r="I1717" t="str">
            <v>Daniel Domagala</v>
          </cell>
          <cell r="J1717" t="str">
            <v/>
          </cell>
          <cell r="K1717" t="str">
            <v/>
          </cell>
          <cell r="L1717" t="str">
            <v/>
          </cell>
          <cell r="M1717" t="str">
            <v>P0049817</v>
          </cell>
          <cell r="N1717" t="str">
            <v>STN - Montbatton - Oil Containment (SP)</v>
          </cell>
          <cell r="O1717" t="str">
            <v>520011320</v>
          </cell>
          <cell r="P1717" t="str">
            <v>P0049815</v>
          </cell>
          <cell r="Q1717" t="str">
            <v>Montbatton -Instl Oil Containment (Proj)</v>
          </cell>
          <cell r="R1717" t="str">
            <v>520011320</v>
          </cell>
          <cell r="S1717" t="str">
            <v/>
          </cell>
          <cell r="T1717" t="str">
            <v/>
          </cell>
        </row>
        <row r="1718">
          <cell r="A1718" t="str">
            <v>00235572</v>
          </cell>
          <cell r="B1718" t="str">
            <v>0001</v>
          </cell>
          <cell r="C1718" t="str">
            <v>5200</v>
          </cell>
          <cell r="D1718" t="str">
            <v>00235572</v>
          </cell>
          <cell r="E1718" t="str">
            <v>Ext. Cont't Civil (WO)</v>
          </cell>
          <cell r="F1718" t="str">
            <v>520011320</v>
          </cell>
          <cell r="G1718" t="str">
            <v>20090113</v>
          </cell>
          <cell r="H1718" t="str">
            <v>0000002571</v>
          </cell>
          <cell r="I1718" t="str">
            <v>Daniel Domagala</v>
          </cell>
          <cell r="J1718" t="str">
            <v/>
          </cell>
          <cell r="K1718" t="str">
            <v/>
          </cell>
          <cell r="L1718" t="str">
            <v/>
          </cell>
          <cell r="M1718" t="str">
            <v>P0049818</v>
          </cell>
          <cell r="N1718" t="str">
            <v>CRTR- Montbatton - Oil Containment (SP)</v>
          </cell>
          <cell r="O1718" t="str">
            <v>520011320</v>
          </cell>
          <cell r="P1718" t="str">
            <v>P0049815</v>
          </cell>
          <cell r="Q1718" t="str">
            <v>Montbatton -Instl Oil Containment (Proj)</v>
          </cell>
          <cell r="R1718" t="str">
            <v>520011320</v>
          </cell>
          <cell r="S1718" t="str">
            <v/>
          </cell>
          <cell r="T1718" t="str">
            <v/>
          </cell>
        </row>
        <row r="1719">
          <cell r="A1719" t="str">
            <v>00235574</v>
          </cell>
          <cell r="B1719" t="str">
            <v>0001</v>
          </cell>
          <cell r="C1719" t="str">
            <v>5200</v>
          </cell>
          <cell r="D1719" t="str">
            <v>00235574</v>
          </cell>
          <cell r="E1719" t="str">
            <v>ELECS (WO)</v>
          </cell>
          <cell r="F1719" t="str">
            <v>520011320</v>
          </cell>
          <cell r="G1719" t="str">
            <v>20090113</v>
          </cell>
          <cell r="H1719" t="str">
            <v>0000002571</v>
          </cell>
          <cell r="I1719" t="str">
            <v>Daniel Domagala</v>
          </cell>
          <cell r="J1719" t="str">
            <v/>
          </cell>
          <cell r="K1719" t="str">
            <v/>
          </cell>
          <cell r="L1719" t="str">
            <v/>
          </cell>
          <cell r="M1719" t="str">
            <v>P0049821</v>
          </cell>
          <cell r="N1719" t="str">
            <v>STN - Edenbridge - Oil Containment (SP)</v>
          </cell>
          <cell r="O1719" t="str">
            <v>520011320</v>
          </cell>
          <cell r="P1719" t="str">
            <v>P0049819</v>
          </cell>
          <cell r="Q1719" t="str">
            <v>Edenbridge - Oil Containment (PROJ)</v>
          </cell>
          <cell r="R1719" t="str">
            <v>520011320</v>
          </cell>
          <cell r="S1719" t="str">
            <v/>
          </cell>
          <cell r="T1719" t="str">
            <v/>
          </cell>
        </row>
        <row r="1720">
          <cell r="A1720" t="str">
            <v>00235575</v>
          </cell>
          <cell r="B1720" t="str">
            <v>0001</v>
          </cell>
          <cell r="C1720" t="str">
            <v>5200</v>
          </cell>
          <cell r="D1720" t="str">
            <v>00235575</v>
          </cell>
          <cell r="E1720" t="str">
            <v>Ext. Cont't Civil (WO)</v>
          </cell>
          <cell r="F1720" t="str">
            <v>520011320</v>
          </cell>
          <cell r="G1720" t="str">
            <v>20090113</v>
          </cell>
          <cell r="H1720" t="str">
            <v>0000002571</v>
          </cell>
          <cell r="I1720" t="str">
            <v>Daniel Domagala</v>
          </cell>
          <cell r="J1720" t="str">
            <v/>
          </cell>
          <cell r="K1720" t="str">
            <v/>
          </cell>
          <cell r="L1720" t="str">
            <v/>
          </cell>
          <cell r="M1720" t="str">
            <v>P0049822</v>
          </cell>
          <cell r="N1720" t="str">
            <v>CRTR- Edenbridge - Oil Containment (SP)</v>
          </cell>
          <cell r="O1720" t="str">
            <v>520011320</v>
          </cell>
          <cell r="P1720" t="str">
            <v>P0049819</v>
          </cell>
          <cell r="Q1720" t="str">
            <v>Edenbridge - Oil Containment (PROJ)</v>
          </cell>
          <cell r="R1720" t="str">
            <v>520011320</v>
          </cell>
          <cell r="S1720" t="str">
            <v/>
          </cell>
          <cell r="T1720" t="str">
            <v/>
          </cell>
        </row>
        <row r="1721">
          <cell r="A1721" t="str">
            <v>00235578</v>
          </cell>
          <cell r="B1721" t="str">
            <v>0001</v>
          </cell>
          <cell r="C1721" t="str">
            <v>5200</v>
          </cell>
          <cell r="D1721" t="str">
            <v>00235578</v>
          </cell>
          <cell r="E1721" t="str">
            <v>Design (WO)</v>
          </cell>
          <cell r="F1721" t="str">
            <v>520011320</v>
          </cell>
          <cell r="G1721" t="str">
            <v>20090113</v>
          </cell>
          <cell r="H1721" t="str">
            <v>0000002571</v>
          </cell>
          <cell r="I1721" t="str">
            <v>Daniel Domagala</v>
          </cell>
          <cell r="J1721" t="str">
            <v/>
          </cell>
          <cell r="K1721" t="str">
            <v/>
          </cell>
          <cell r="L1721" t="str">
            <v/>
          </cell>
          <cell r="M1721" t="str">
            <v>P0049824</v>
          </cell>
          <cell r="N1721" t="str">
            <v>DES- Reid Manor - Oil Containment (SP)</v>
          </cell>
          <cell r="O1721" t="str">
            <v>520011320</v>
          </cell>
          <cell r="P1721" t="str">
            <v>P0049823</v>
          </cell>
          <cell r="Q1721" t="str">
            <v>Reid Manor - Oil Containment (PROJ)</v>
          </cell>
          <cell r="R1721" t="str">
            <v>520011320</v>
          </cell>
          <cell r="S1721" t="str">
            <v/>
          </cell>
          <cell r="T1721" t="str">
            <v/>
          </cell>
        </row>
        <row r="1722">
          <cell r="A1722" t="str">
            <v>00235579</v>
          </cell>
          <cell r="B1722" t="str">
            <v>0001</v>
          </cell>
          <cell r="C1722" t="str">
            <v>5200</v>
          </cell>
          <cell r="D1722" t="str">
            <v>00235579</v>
          </cell>
          <cell r="E1722" t="str">
            <v>ELECS (WO)</v>
          </cell>
          <cell r="F1722" t="str">
            <v>520011320</v>
          </cell>
          <cell r="G1722" t="str">
            <v>20090113</v>
          </cell>
          <cell r="H1722" t="str">
            <v>0000002571</v>
          </cell>
          <cell r="I1722" t="str">
            <v>Daniel Domagala</v>
          </cell>
          <cell r="J1722" t="str">
            <v/>
          </cell>
          <cell r="K1722" t="str">
            <v/>
          </cell>
          <cell r="L1722" t="str">
            <v/>
          </cell>
          <cell r="M1722" t="str">
            <v>P0049825</v>
          </cell>
          <cell r="N1722" t="str">
            <v>STN - Reid Manor - Oil Containment (SP)</v>
          </cell>
          <cell r="O1722" t="str">
            <v>520011320</v>
          </cell>
          <cell r="P1722" t="str">
            <v>P0049823</v>
          </cell>
          <cell r="Q1722" t="str">
            <v>Reid Manor - Oil Containment (PROJ)</v>
          </cell>
          <cell r="R1722" t="str">
            <v>520011320</v>
          </cell>
          <cell r="S1722" t="str">
            <v/>
          </cell>
          <cell r="T1722" t="str">
            <v/>
          </cell>
        </row>
        <row r="1723">
          <cell r="A1723" t="str">
            <v>00235580</v>
          </cell>
          <cell r="B1723" t="str">
            <v>0001</v>
          </cell>
          <cell r="C1723" t="str">
            <v>5200</v>
          </cell>
          <cell r="D1723" t="str">
            <v>00235580</v>
          </cell>
          <cell r="E1723" t="str">
            <v>Ext. Cont't Civil (WO)</v>
          </cell>
          <cell r="F1723" t="str">
            <v>520011320</v>
          </cell>
          <cell r="G1723" t="str">
            <v>20090113</v>
          </cell>
          <cell r="H1723" t="str">
            <v>0000002571</v>
          </cell>
          <cell r="I1723" t="str">
            <v>Daniel Domagala</v>
          </cell>
          <cell r="J1723" t="str">
            <v/>
          </cell>
          <cell r="K1723" t="str">
            <v/>
          </cell>
          <cell r="L1723" t="str">
            <v/>
          </cell>
          <cell r="M1723" t="str">
            <v>P0049826</v>
          </cell>
          <cell r="N1723" t="str">
            <v>CRTR- Reid Manor - Oil Containment (SP)</v>
          </cell>
          <cell r="O1723" t="str">
            <v>520011320</v>
          </cell>
          <cell r="P1723" t="str">
            <v>P0049823</v>
          </cell>
          <cell r="Q1723" t="str">
            <v>Reid Manor - Oil Containment (PROJ)</v>
          </cell>
          <cell r="R1723" t="str">
            <v>520011320</v>
          </cell>
          <cell r="S1723" t="str">
            <v/>
          </cell>
          <cell r="T1723" t="str">
            <v/>
          </cell>
        </row>
        <row r="1724">
          <cell r="A1724" t="str">
            <v>00235588</v>
          </cell>
          <cell r="B1724" t="str">
            <v>0001</v>
          </cell>
          <cell r="C1724" t="str">
            <v>5200</v>
          </cell>
          <cell r="D1724" t="str">
            <v>00235588</v>
          </cell>
          <cell r="E1724" t="str">
            <v>Design (WO)</v>
          </cell>
          <cell r="F1724" t="str">
            <v>520011320</v>
          </cell>
          <cell r="G1724" t="str">
            <v>20090113</v>
          </cell>
          <cell r="H1724" t="str">
            <v>0000002571</v>
          </cell>
          <cell r="I1724" t="str">
            <v>Daniel Domagala</v>
          </cell>
          <cell r="J1724" t="str">
            <v>20100202</v>
          </cell>
          <cell r="K1724" t="str">
            <v>0000002571</v>
          </cell>
          <cell r="L1724" t="str">
            <v>20100202</v>
          </cell>
          <cell r="M1724" t="str">
            <v>P0049829</v>
          </cell>
          <cell r="N1724" t="str">
            <v>DES- Jane  - Secur Fence(SP)</v>
          </cell>
          <cell r="O1724" t="str">
            <v>520011320</v>
          </cell>
          <cell r="P1724" t="str">
            <v>P0049828</v>
          </cell>
          <cell r="Q1724" t="str">
            <v>Jane  - Secur Fence (PROJ)</v>
          </cell>
          <cell r="R1724" t="str">
            <v>520011320</v>
          </cell>
          <cell r="S1724" t="str">
            <v>20100217</v>
          </cell>
          <cell r="T1724" t="str">
            <v/>
          </cell>
        </row>
        <row r="1725">
          <cell r="A1725" t="str">
            <v>00235590</v>
          </cell>
          <cell r="B1725" t="str">
            <v>0001</v>
          </cell>
          <cell r="C1725" t="str">
            <v>5200</v>
          </cell>
          <cell r="D1725" t="str">
            <v>00235590</v>
          </cell>
          <cell r="E1725" t="str">
            <v>Ext. Cont't Civil (WO)</v>
          </cell>
          <cell r="F1725" t="str">
            <v>520011320</v>
          </cell>
          <cell r="G1725" t="str">
            <v>20090113</v>
          </cell>
          <cell r="H1725" t="str">
            <v>0000002571</v>
          </cell>
          <cell r="I1725" t="str">
            <v>Daniel Domagala</v>
          </cell>
          <cell r="J1725" t="str">
            <v>20100202</v>
          </cell>
          <cell r="K1725" t="str">
            <v>0000002571</v>
          </cell>
          <cell r="L1725" t="str">
            <v>20100202</v>
          </cell>
          <cell r="M1725" t="str">
            <v>P0049831</v>
          </cell>
          <cell r="N1725" t="str">
            <v>CRTR- Jane - Secur Fence (SP)</v>
          </cell>
          <cell r="O1725" t="str">
            <v>520011320</v>
          </cell>
          <cell r="P1725" t="str">
            <v>P0049828</v>
          </cell>
          <cell r="Q1725" t="str">
            <v>Jane  - Secur Fence (PROJ)</v>
          </cell>
          <cell r="R1725" t="str">
            <v>520011320</v>
          </cell>
          <cell r="S1725" t="str">
            <v>20100217</v>
          </cell>
          <cell r="T1725" t="str">
            <v/>
          </cell>
        </row>
        <row r="1726">
          <cell r="A1726" t="str">
            <v>00235596</v>
          </cell>
          <cell r="B1726" t="str">
            <v>0001</v>
          </cell>
          <cell r="C1726" t="str">
            <v>5200</v>
          </cell>
          <cell r="D1726" t="str">
            <v>00235596</v>
          </cell>
          <cell r="E1726" t="str">
            <v>Design (WO)</v>
          </cell>
          <cell r="F1726" t="str">
            <v>520011320</v>
          </cell>
          <cell r="G1726" t="str">
            <v>20090113</v>
          </cell>
          <cell r="H1726" t="str">
            <v>0000002571</v>
          </cell>
          <cell r="I1726" t="str">
            <v>Daniel Domagala</v>
          </cell>
          <cell r="J1726" t="str">
            <v>20100217</v>
          </cell>
          <cell r="K1726" t="str">
            <v>0000002571</v>
          </cell>
          <cell r="L1726" t="str">
            <v>20100217</v>
          </cell>
          <cell r="M1726" t="str">
            <v>P0049833</v>
          </cell>
          <cell r="N1726" t="str">
            <v>DES-Gerrard - Oil Containment (SP)</v>
          </cell>
          <cell r="O1726" t="str">
            <v>520011320</v>
          </cell>
          <cell r="P1726" t="str">
            <v>P0049832</v>
          </cell>
          <cell r="Q1726" t="str">
            <v>GERRARD - INSTALL OIL CONTAINMENT (PROJ)</v>
          </cell>
          <cell r="R1726" t="str">
            <v>520011320</v>
          </cell>
          <cell r="S1726" t="str">
            <v>20100217</v>
          </cell>
          <cell r="T1726" t="str">
            <v/>
          </cell>
        </row>
        <row r="1727">
          <cell r="A1727" t="str">
            <v>00235600</v>
          </cell>
          <cell r="B1727" t="str">
            <v>0001</v>
          </cell>
          <cell r="C1727" t="str">
            <v>5200</v>
          </cell>
          <cell r="D1727" t="str">
            <v>00235600</v>
          </cell>
          <cell r="E1727" t="str">
            <v>Design (WO)</v>
          </cell>
          <cell r="F1727" t="str">
            <v>520011320</v>
          </cell>
          <cell r="G1727" t="str">
            <v>20090113</v>
          </cell>
          <cell r="H1727" t="str">
            <v>0000002571</v>
          </cell>
          <cell r="I1727" t="str">
            <v>Daniel Domagala</v>
          </cell>
          <cell r="J1727" t="str">
            <v>20100217</v>
          </cell>
          <cell r="K1727" t="str">
            <v>0000002571</v>
          </cell>
          <cell r="L1727" t="str">
            <v>20100217</v>
          </cell>
          <cell r="M1727" t="str">
            <v>P0049837</v>
          </cell>
          <cell r="N1727" t="str">
            <v>DES-University - Gatent (SP)</v>
          </cell>
          <cell r="O1727" t="str">
            <v>520011320</v>
          </cell>
          <cell r="P1727" t="str">
            <v>P0049836</v>
          </cell>
          <cell r="Q1727" t="str">
            <v>University - Gate (PROJ)</v>
          </cell>
          <cell r="R1727" t="str">
            <v>520011320</v>
          </cell>
          <cell r="S1727" t="str">
            <v/>
          </cell>
          <cell r="T1727" t="str">
            <v/>
          </cell>
        </row>
        <row r="1728">
          <cell r="A1728" t="str">
            <v>00235605</v>
          </cell>
          <cell r="B1728" t="str">
            <v>0001</v>
          </cell>
          <cell r="C1728" t="str">
            <v>5200</v>
          </cell>
          <cell r="D1728" t="str">
            <v>00235605</v>
          </cell>
          <cell r="E1728" t="str">
            <v>ELECS (WO)</v>
          </cell>
          <cell r="F1728" t="str">
            <v>520011320</v>
          </cell>
          <cell r="G1728" t="str">
            <v>20090113</v>
          </cell>
          <cell r="H1728" t="str">
            <v>0000002571</v>
          </cell>
          <cell r="I1728" t="str">
            <v>Daniel Domagala</v>
          </cell>
          <cell r="J1728" t="str">
            <v>20100202</v>
          </cell>
          <cell r="K1728" t="str">
            <v>0000002571</v>
          </cell>
          <cell r="L1728" t="str">
            <v>20100202</v>
          </cell>
          <cell r="M1728" t="str">
            <v>P0049842</v>
          </cell>
          <cell r="N1728" t="str">
            <v>STN - Spadina - Retain Wall (SP)</v>
          </cell>
          <cell r="O1728" t="str">
            <v>520011320</v>
          </cell>
          <cell r="P1728" t="str">
            <v>P0049840</v>
          </cell>
          <cell r="Q1728" t="str">
            <v>Spadina - Retain Wall  (PROJ)</v>
          </cell>
          <cell r="R1728" t="str">
            <v>520011320</v>
          </cell>
          <cell r="S1728" t="str">
            <v>20100217</v>
          </cell>
          <cell r="T1728" t="str">
            <v/>
          </cell>
        </row>
        <row r="1729">
          <cell r="A1729" t="str">
            <v>00235606</v>
          </cell>
          <cell r="B1729" t="str">
            <v>0001</v>
          </cell>
          <cell r="C1729" t="str">
            <v>5200</v>
          </cell>
          <cell r="D1729" t="str">
            <v>00235606</v>
          </cell>
          <cell r="E1729" t="str">
            <v>Ext. Cont't Civil (WO)</v>
          </cell>
          <cell r="F1729" t="str">
            <v>520011320</v>
          </cell>
          <cell r="G1729" t="str">
            <v>20090113</v>
          </cell>
          <cell r="H1729" t="str">
            <v>0000002571</v>
          </cell>
          <cell r="I1729" t="str">
            <v>Daniel Domagala</v>
          </cell>
          <cell r="J1729" t="str">
            <v>20100202</v>
          </cell>
          <cell r="K1729" t="str">
            <v>0000002571</v>
          </cell>
          <cell r="L1729" t="str">
            <v>20100202</v>
          </cell>
          <cell r="M1729" t="str">
            <v>P0049843</v>
          </cell>
          <cell r="N1729" t="str">
            <v>CRTR- Spadina - Retain Wall (SP)</v>
          </cell>
          <cell r="O1729" t="str">
            <v>520011320</v>
          </cell>
          <cell r="P1729" t="str">
            <v>P0049840</v>
          </cell>
          <cell r="Q1729" t="str">
            <v>Spadina - Retain Wall  (PROJ)</v>
          </cell>
          <cell r="R1729" t="str">
            <v>520011320</v>
          </cell>
          <cell r="S1729" t="str">
            <v>20100217</v>
          </cell>
          <cell r="T1729" t="str">
            <v/>
          </cell>
        </row>
        <row r="1730">
          <cell r="A1730" t="str">
            <v>00235608</v>
          </cell>
          <cell r="B1730" t="str">
            <v>0001</v>
          </cell>
          <cell r="C1730" t="str">
            <v>5200</v>
          </cell>
          <cell r="D1730" t="str">
            <v>00235608</v>
          </cell>
          <cell r="E1730" t="str">
            <v>Design (WO)</v>
          </cell>
          <cell r="F1730" t="str">
            <v>520011320</v>
          </cell>
          <cell r="G1730" t="str">
            <v>20090113</v>
          </cell>
          <cell r="H1730" t="str">
            <v>0000002571</v>
          </cell>
          <cell r="I1730" t="str">
            <v>Daniel Domagala</v>
          </cell>
          <cell r="J1730" t="str">
            <v>20100217</v>
          </cell>
          <cell r="K1730" t="str">
            <v>0000002571</v>
          </cell>
          <cell r="L1730" t="str">
            <v>20100217</v>
          </cell>
          <cell r="M1730" t="str">
            <v>P0049845</v>
          </cell>
          <cell r="N1730" t="str">
            <v>DES-Spadina -Paving  (SP)</v>
          </cell>
          <cell r="O1730" t="str">
            <v>520011320</v>
          </cell>
          <cell r="P1730" t="str">
            <v>P0049844</v>
          </cell>
          <cell r="Q1730" t="str">
            <v>Spadina - Paving  (PROJ)</v>
          </cell>
          <cell r="R1730" t="str">
            <v>520011320</v>
          </cell>
          <cell r="S1730" t="str">
            <v/>
          </cell>
          <cell r="T1730" t="str">
            <v/>
          </cell>
        </row>
        <row r="1731">
          <cell r="A1731" t="str">
            <v>00235611</v>
          </cell>
          <cell r="B1731" t="str">
            <v>0001</v>
          </cell>
          <cell r="C1731" t="str">
            <v>5200</v>
          </cell>
          <cell r="D1731" t="str">
            <v>00235611</v>
          </cell>
          <cell r="E1731" t="str">
            <v>Design (WO)</v>
          </cell>
          <cell r="F1731" t="str">
            <v>520011320</v>
          </cell>
          <cell r="G1731" t="str">
            <v>20090113</v>
          </cell>
          <cell r="H1731" t="str">
            <v>0000002571</v>
          </cell>
          <cell r="I1731" t="str">
            <v>Daniel Domagala</v>
          </cell>
          <cell r="J1731" t="str">
            <v>20100217</v>
          </cell>
          <cell r="K1731" t="str">
            <v>0000002571</v>
          </cell>
          <cell r="L1731" t="str">
            <v>20100217</v>
          </cell>
          <cell r="M1731" t="str">
            <v>P0049849</v>
          </cell>
          <cell r="N1731" t="str">
            <v>DES-Windsor - Paving  (SP)</v>
          </cell>
          <cell r="O1731" t="str">
            <v>520011320</v>
          </cell>
          <cell r="P1731" t="str">
            <v>P0049848</v>
          </cell>
          <cell r="Q1731" t="str">
            <v>Windsor - Paving  (PROJ)</v>
          </cell>
          <cell r="R1731" t="str">
            <v>520011320</v>
          </cell>
          <cell r="S1731" t="str">
            <v>20100217</v>
          </cell>
          <cell r="T1731" t="str">
            <v/>
          </cell>
        </row>
        <row r="1732">
          <cell r="A1732" t="str">
            <v>00235616</v>
          </cell>
          <cell r="B1732" t="str">
            <v>0001</v>
          </cell>
          <cell r="C1732" t="str">
            <v>5200</v>
          </cell>
          <cell r="D1732" t="str">
            <v>00235616</v>
          </cell>
          <cell r="E1732" t="str">
            <v>Design (WO)</v>
          </cell>
          <cell r="F1732" t="str">
            <v>520011320</v>
          </cell>
          <cell r="G1732" t="str">
            <v>20090113</v>
          </cell>
          <cell r="H1732" t="str">
            <v>0000002571</v>
          </cell>
          <cell r="I1732" t="str">
            <v>Daniel Domagala</v>
          </cell>
          <cell r="J1732" t="str">
            <v>20100217</v>
          </cell>
          <cell r="K1732" t="str">
            <v>0000002571</v>
          </cell>
          <cell r="L1732" t="str">
            <v>20100217</v>
          </cell>
          <cell r="M1732" t="str">
            <v>P0049853</v>
          </cell>
          <cell r="N1732" t="str">
            <v>DN - Carlaw - Front Entrance (SP)</v>
          </cell>
          <cell r="O1732" t="str">
            <v>520011320</v>
          </cell>
          <cell r="P1732" t="str">
            <v>P0049852</v>
          </cell>
          <cell r="Q1732" t="str">
            <v>Carlaw - Front Entrance (PROJ)</v>
          </cell>
          <cell r="R1732" t="str">
            <v>520011320</v>
          </cell>
          <cell r="S1732" t="str">
            <v>20100217</v>
          </cell>
          <cell r="T1732" t="str">
            <v/>
          </cell>
        </row>
        <row r="1733">
          <cell r="A1733" t="str">
            <v>00235619</v>
          </cell>
          <cell r="B1733" t="str">
            <v>0001</v>
          </cell>
          <cell r="C1733" t="str">
            <v>5200</v>
          </cell>
          <cell r="D1733" t="str">
            <v>00235619</v>
          </cell>
          <cell r="E1733" t="str">
            <v>Design (WO)</v>
          </cell>
          <cell r="F1733" t="str">
            <v>520011320</v>
          </cell>
          <cell r="G1733" t="str">
            <v>20090113</v>
          </cell>
          <cell r="H1733" t="str">
            <v>0000002571</v>
          </cell>
          <cell r="I1733" t="str">
            <v>Daniel Domagala</v>
          </cell>
          <cell r="J1733" t="str">
            <v>20100217</v>
          </cell>
          <cell r="K1733" t="str">
            <v>0000002571</v>
          </cell>
          <cell r="L1733" t="str">
            <v>20100217</v>
          </cell>
          <cell r="M1733" t="str">
            <v>P0049857</v>
          </cell>
          <cell r="N1733" t="str">
            <v>DN - Spadina - Oil Containment (SP)</v>
          </cell>
          <cell r="O1733" t="str">
            <v>520011320</v>
          </cell>
          <cell r="P1733" t="str">
            <v>P0049856</v>
          </cell>
          <cell r="Q1733" t="str">
            <v>Spadina - Oil Containment(PROJ)</v>
          </cell>
          <cell r="R1733" t="str">
            <v>520011320</v>
          </cell>
          <cell r="S1733" t="str">
            <v>20100217</v>
          </cell>
          <cell r="T1733" t="str">
            <v/>
          </cell>
        </row>
        <row r="1734">
          <cell r="A1734" t="str">
            <v>00235620</v>
          </cell>
          <cell r="B1734" t="str">
            <v>0001</v>
          </cell>
          <cell r="C1734" t="str">
            <v>5200</v>
          </cell>
          <cell r="D1734" t="str">
            <v>00235620</v>
          </cell>
          <cell r="E1734" t="str">
            <v>ELECS (WO)</v>
          </cell>
          <cell r="F1734" t="str">
            <v>520011320</v>
          </cell>
          <cell r="G1734" t="str">
            <v>20090113</v>
          </cell>
          <cell r="H1734" t="str">
            <v>0000002571</v>
          </cell>
          <cell r="I1734" t="str">
            <v>Daniel Domagala</v>
          </cell>
          <cell r="J1734" t="str">
            <v>20100217</v>
          </cell>
          <cell r="K1734" t="str">
            <v>0000002571</v>
          </cell>
          <cell r="L1734" t="str">
            <v>20100217</v>
          </cell>
          <cell r="M1734" t="str">
            <v>P0049858</v>
          </cell>
          <cell r="N1734" t="str">
            <v>STN -Spadina - Oil Containment (SP)</v>
          </cell>
          <cell r="O1734" t="str">
            <v>520011320</v>
          </cell>
          <cell r="P1734" t="str">
            <v>P0049856</v>
          </cell>
          <cell r="Q1734" t="str">
            <v>Spadina - Oil Containment(PROJ)</v>
          </cell>
          <cell r="R1734" t="str">
            <v>520011320</v>
          </cell>
          <cell r="S1734" t="str">
            <v>20100217</v>
          </cell>
          <cell r="T1734" t="str">
            <v/>
          </cell>
        </row>
        <row r="1735">
          <cell r="A1735" t="str">
            <v>00235621</v>
          </cell>
          <cell r="B1735" t="str">
            <v>0001</v>
          </cell>
          <cell r="C1735" t="str">
            <v>5200</v>
          </cell>
          <cell r="D1735" t="str">
            <v>00235621</v>
          </cell>
          <cell r="E1735" t="str">
            <v>Ext. Cont't Civil (WO)</v>
          </cell>
          <cell r="F1735" t="str">
            <v>520011320</v>
          </cell>
          <cell r="G1735" t="str">
            <v>20090113</v>
          </cell>
          <cell r="H1735" t="str">
            <v>0000002571</v>
          </cell>
          <cell r="I1735" t="str">
            <v>Daniel Domagala</v>
          </cell>
          <cell r="J1735" t="str">
            <v>20100217</v>
          </cell>
          <cell r="K1735" t="str">
            <v>0000002571</v>
          </cell>
          <cell r="L1735" t="str">
            <v>20100217</v>
          </cell>
          <cell r="M1735" t="str">
            <v>P0049859</v>
          </cell>
          <cell r="N1735" t="str">
            <v>CRTR- Spadina - Oil Containment (SP)</v>
          </cell>
          <cell r="O1735" t="str">
            <v>520011320</v>
          </cell>
          <cell r="P1735" t="str">
            <v>P0049856</v>
          </cell>
          <cell r="Q1735" t="str">
            <v>Spadina - Oil Containment(PROJ)</v>
          </cell>
          <cell r="R1735" t="str">
            <v>520011320</v>
          </cell>
          <cell r="S1735" t="str">
            <v>20100217</v>
          </cell>
          <cell r="T1735" t="str">
            <v/>
          </cell>
        </row>
        <row r="1736">
          <cell r="A1736" t="str">
            <v>00235622</v>
          </cell>
          <cell r="B1736" t="str">
            <v>0001</v>
          </cell>
          <cell r="C1736" t="str">
            <v>5200</v>
          </cell>
          <cell r="D1736" t="str">
            <v>00235622</v>
          </cell>
          <cell r="E1736" t="str">
            <v>Design (WO)</v>
          </cell>
          <cell r="F1736" t="str">
            <v>520011320</v>
          </cell>
          <cell r="G1736" t="str">
            <v>20090113</v>
          </cell>
          <cell r="H1736" t="str">
            <v>0000002571</v>
          </cell>
          <cell r="I1736" t="str">
            <v>Daniel Domagala</v>
          </cell>
          <cell r="J1736" t="str">
            <v>20100202</v>
          </cell>
          <cell r="K1736" t="str">
            <v>0000002571</v>
          </cell>
          <cell r="L1736" t="str">
            <v>20100202</v>
          </cell>
          <cell r="M1736" t="str">
            <v>P0049861</v>
          </cell>
          <cell r="N1736" t="str">
            <v>DN - Var NY STNS - Ventilation (SP)</v>
          </cell>
          <cell r="O1736" t="str">
            <v>520011320</v>
          </cell>
          <cell r="P1736" t="str">
            <v>P0049860</v>
          </cell>
          <cell r="Q1736" t="str">
            <v>Var NY STNS - Ventilation PROJ)</v>
          </cell>
          <cell r="R1736" t="str">
            <v>520011320</v>
          </cell>
          <cell r="S1736" t="str">
            <v>20100217</v>
          </cell>
          <cell r="T1736" t="str">
            <v/>
          </cell>
        </row>
        <row r="1737">
          <cell r="A1737" t="str">
            <v>00235623</v>
          </cell>
          <cell r="B1737" t="str">
            <v>0001</v>
          </cell>
          <cell r="C1737" t="str">
            <v>5200</v>
          </cell>
          <cell r="D1737" t="str">
            <v>00235623</v>
          </cell>
          <cell r="E1737" t="str">
            <v>ELECS (WO)</v>
          </cell>
          <cell r="F1737" t="str">
            <v>520011320</v>
          </cell>
          <cell r="G1737" t="str">
            <v>20090113</v>
          </cell>
          <cell r="H1737" t="str">
            <v>0000002571</v>
          </cell>
          <cell r="I1737" t="str">
            <v>Daniel Domagala</v>
          </cell>
          <cell r="J1737" t="str">
            <v>20100202</v>
          </cell>
          <cell r="K1737" t="str">
            <v>0000002571</v>
          </cell>
          <cell r="L1737" t="str">
            <v>20100202</v>
          </cell>
          <cell r="M1737" t="str">
            <v>P0049862</v>
          </cell>
          <cell r="N1737" t="str">
            <v>STN -Var NY STNS - Ventilation (SP)</v>
          </cell>
          <cell r="O1737" t="str">
            <v>520011320</v>
          </cell>
          <cell r="P1737" t="str">
            <v>P0049860</v>
          </cell>
          <cell r="Q1737" t="str">
            <v>Var NY STNS - Ventilation PROJ)</v>
          </cell>
          <cell r="R1737" t="str">
            <v>520011320</v>
          </cell>
          <cell r="S1737" t="str">
            <v>20100217</v>
          </cell>
          <cell r="T1737" t="str">
            <v/>
          </cell>
        </row>
        <row r="1738">
          <cell r="A1738" t="str">
            <v>00235624</v>
          </cell>
          <cell r="B1738" t="str">
            <v>0001</v>
          </cell>
          <cell r="C1738" t="str">
            <v>5200</v>
          </cell>
          <cell r="D1738" t="str">
            <v>00235624</v>
          </cell>
          <cell r="E1738" t="str">
            <v>Ext. Cont't Civil (WO)</v>
          </cell>
          <cell r="F1738" t="str">
            <v>520011320</v>
          </cell>
          <cell r="G1738" t="str">
            <v>20090113</v>
          </cell>
          <cell r="H1738" t="str">
            <v>0000002571</v>
          </cell>
          <cell r="I1738" t="str">
            <v>Daniel Domagala</v>
          </cell>
          <cell r="J1738" t="str">
            <v>20100202</v>
          </cell>
          <cell r="K1738" t="str">
            <v>0000002571</v>
          </cell>
          <cell r="L1738" t="str">
            <v>20100202</v>
          </cell>
          <cell r="M1738" t="str">
            <v>P0049863</v>
          </cell>
          <cell r="N1738" t="str">
            <v>CRTR- Var NY STNS - Ventilation (SP)</v>
          </cell>
          <cell r="O1738" t="str">
            <v>520011320</v>
          </cell>
          <cell r="P1738" t="str">
            <v>P0049860</v>
          </cell>
          <cell r="Q1738" t="str">
            <v>Var NY STNS - Ventilation PROJ)</v>
          </cell>
          <cell r="R1738" t="str">
            <v>520011320</v>
          </cell>
          <cell r="S1738" t="str">
            <v>20100217</v>
          </cell>
          <cell r="T1738" t="str">
            <v/>
          </cell>
        </row>
        <row r="1739">
          <cell r="A1739" t="str">
            <v>00235640</v>
          </cell>
          <cell r="B1739" t="str">
            <v>0001</v>
          </cell>
          <cell r="C1739" t="str">
            <v>1750</v>
          </cell>
          <cell r="D1739" t="str">
            <v>00235640</v>
          </cell>
          <cell r="E1739" t="str">
            <v>Radio System Enhanc's 09 - HW</v>
          </cell>
          <cell r="F1739" t="str">
            <v>175311370</v>
          </cell>
          <cell r="G1739" t="str">
            <v>20090113</v>
          </cell>
          <cell r="H1739" t="str">
            <v>0000007549</v>
          </cell>
          <cell r="I1739" t="str">
            <v>Branimir Davidovic</v>
          </cell>
          <cell r="J1739" t="str">
            <v>20091231</v>
          </cell>
          <cell r="K1739" t="str">
            <v>0000007549</v>
          </cell>
          <cell r="L1739" t="str">
            <v>20100106</v>
          </cell>
          <cell r="M1739" t="str">
            <v>P0041858</v>
          </cell>
          <cell r="N1739" t="str">
            <v>Radio System Enhanc's -HW</v>
          </cell>
          <cell r="O1739" t="str">
            <v>175311370</v>
          </cell>
          <cell r="P1739" t="str">
            <v>P0041725</v>
          </cell>
          <cell r="Q1739" t="str">
            <v>Infrastructure Maintenance Program</v>
          </cell>
          <cell r="R1739" t="str">
            <v>175011361</v>
          </cell>
          <cell r="S1739" t="str">
            <v>20091231</v>
          </cell>
          <cell r="T1739" t="str">
            <v>0000007549</v>
          </cell>
        </row>
        <row r="1740">
          <cell r="A1740" t="str">
            <v>00235646</v>
          </cell>
          <cell r="B1740" t="str">
            <v>0001</v>
          </cell>
          <cell r="C1740" t="str">
            <v>1750</v>
          </cell>
          <cell r="D1740" t="str">
            <v>00235646</v>
          </cell>
          <cell r="E1740" t="str">
            <v>Radio System Enhanc's 09 - Lab</v>
          </cell>
          <cell r="F1740" t="str">
            <v>175311370</v>
          </cell>
          <cell r="G1740" t="str">
            <v>20090113</v>
          </cell>
          <cell r="H1740" t="str">
            <v>0000007549</v>
          </cell>
          <cell r="I1740" t="str">
            <v>Branimir Davidovic</v>
          </cell>
          <cell r="J1740" t="str">
            <v>20091231</v>
          </cell>
          <cell r="K1740" t="str">
            <v>0000007549</v>
          </cell>
          <cell r="L1740" t="str">
            <v>20100106</v>
          </cell>
          <cell r="M1740" t="str">
            <v>P0041859</v>
          </cell>
          <cell r="N1740" t="str">
            <v>Radio System Enhanc's -SW</v>
          </cell>
          <cell r="O1740" t="str">
            <v>175311370</v>
          </cell>
          <cell r="P1740" t="str">
            <v>P0041725</v>
          </cell>
          <cell r="Q1740" t="str">
            <v>Infrastructure Maintenance Program</v>
          </cell>
          <cell r="R1740" t="str">
            <v>175011361</v>
          </cell>
          <cell r="S1740" t="str">
            <v>20091231</v>
          </cell>
          <cell r="T1740" t="str">
            <v>0000007549</v>
          </cell>
        </row>
        <row r="1741">
          <cell r="A1741" t="str">
            <v>00235656</v>
          </cell>
          <cell r="B1741" t="str">
            <v>0001</v>
          </cell>
          <cell r="C1741" t="str">
            <v>4360</v>
          </cell>
          <cell r="D1741" t="str">
            <v>00235656</v>
          </cell>
          <cell r="E1741" t="str">
            <v>1101 BAY STREET- NEW SER. AND RELOCATION</v>
          </cell>
          <cell r="F1741" t="str">
            <v>436010199</v>
          </cell>
          <cell r="G1741" t="str">
            <v>20090113</v>
          </cell>
          <cell r="H1741" t="str">
            <v>0000002658</v>
          </cell>
          <cell r="I1741" t="str">
            <v>Edward Chong</v>
          </cell>
          <cell r="J1741" t="str">
            <v/>
          </cell>
          <cell r="K1741" t="str">
            <v/>
          </cell>
          <cell r="L1741" t="str">
            <v/>
          </cell>
          <cell r="M1741" t="str">
            <v>P0030346</v>
          </cell>
          <cell r="N1741" t="str">
            <v>B. SILANO - Prelim Design CAPITAL</v>
          </cell>
          <cell r="O1741" t="str">
            <v>436010105</v>
          </cell>
          <cell r="P1741" t="str">
            <v>P0018756</v>
          </cell>
          <cell r="Q1741" t="str">
            <v>PRELIM DESIGN CCM-West  [CAPITAL]</v>
          </cell>
          <cell r="R1741" t="str">
            <v>436016105</v>
          </cell>
          <cell r="S1741" t="str">
            <v/>
          </cell>
          <cell r="T1741" t="str">
            <v>0000003338</v>
          </cell>
        </row>
        <row r="1742">
          <cell r="A1742" t="str">
            <v>00235662</v>
          </cell>
          <cell r="B1742" t="str">
            <v>0001</v>
          </cell>
          <cell r="C1742" t="str">
            <v>1750</v>
          </cell>
          <cell r="D1742" t="str">
            <v>00235662</v>
          </cell>
          <cell r="E1742" t="str">
            <v>VoiceSys &amp; CallCtr Enhanc's 09 - HW</v>
          </cell>
          <cell r="F1742" t="str">
            <v>175311360</v>
          </cell>
          <cell r="G1742" t="str">
            <v>20090113</v>
          </cell>
          <cell r="H1742" t="str">
            <v>0000007549</v>
          </cell>
          <cell r="I1742" t="str">
            <v>Branimir Davidovic</v>
          </cell>
          <cell r="J1742" t="str">
            <v>20091231</v>
          </cell>
          <cell r="K1742" t="str">
            <v>0000007549</v>
          </cell>
          <cell r="L1742" t="str">
            <v>20100107</v>
          </cell>
          <cell r="M1742" t="str">
            <v>P0043943</v>
          </cell>
          <cell r="N1742" t="str">
            <v>VoiceSys &amp; CallCtr Enh-HW</v>
          </cell>
          <cell r="O1742" t="str">
            <v>175311360</v>
          </cell>
          <cell r="P1742" t="str">
            <v>P0043924</v>
          </cell>
          <cell r="Q1742" t="str">
            <v>Infrastructure Productivity Program</v>
          </cell>
          <cell r="R1742" t="str">
            <v>175011361</v>
          </cell>
          <cell r="S1742" t="str">
            <v>20091231</v>
          </cell>
          <cell r="T1742" t="str">
            <v/>
          </cell>
        </row>
        <row r="1743">
          <cell r="A1743" t="str">
            <v>00235663</v>
          </cell>
          <cell r="B1743" t="str">
            <v>0001</v>
          </cell>
          <cell r="C1743" t="str">
            <v>1750</v>
          </cell>
          <cell r="D1743" t="str">
            <v>00235663</v>
          </cell>
          <cell r="E1743" t="str">
            <v>VoiceSys &amp; CallCtr Enhanc's 09 - SW</v>
          </cell>
          <cell r="F1743" t="str">
            <v>175311361</v>
          </cell>
          <cell r="G1743" t="str">
            <v>20090113</v>
          </cell>
          <cell r="H1743" t="str">
            <v>0000007549</v>
          </cell>
          <cell r="I1743" t="str">
            <v>Branimir Davidovic</v>
          </cell>
          <cell r="J1743" t="str">
            <v>20091231</v>
          </cell>
          <cell r="K1743" t="str">
            <v>0000007549</v>
          </cell>
          <cell r="L1743" t="str">
            <v>20100107</v>
          </cell>
          <cell r="M1743" t="str">
            <v>P0043944</v>
          </cell>
          <cell r="N1743" t="str">
            <v>VoiceSys &amp; CallCtr Enh-SW</v>
          </cell>
          <cell r="O1743" t="str">
            <v>175311361</v>
          </cell>
          <cell r="P1743" t="str">
            <v>P0043924</v>
          </cell>
          <cell r="Q1743" t="str">
            <v>Infrastructure Productivity Program</v>
          </cell>
          <cell r="R1743" t="str">
            <v>175011361</v>
          </cell>
          <cell r="S1743" t="str">
            <v>20091231</v>
          </cell>
          <cell r="T1743" t="str">
            <v/>
          </cell>
        </row>
        <row r="1744">
          <cell r="A1744" t="str">
            <v>00235664</v>
          </cell>
          <cell r="B1744" t="str">
            <v>0001</v>
          </cell>
          <cell r="C1744" t="str">
            <v>1750</v>
          </cell>
          <cell r="D1744" t="str">
            <v>00235664</v>
          </cell>
          <cell r="E1744" t="str">
            <v>VoiceSys &amp; CallCtr Enhanc's 09 - Lab</v>
          </cell>
          <cell r="F1744" t="str">
            <v>175311361</v>
          </cell>
          <cell r="G1744" t="str">
            <v>20090113</v>
          </cell>
          <cell r="H1744" t="str">
            <v>0000007549</v>
          </cell>
          <cell r="I1744" t="str">
            <v>Branimir Davidovic</v>
          </cell>
          <cell r="J1744" t="str">
            <v>20091231</v>
          </cell>
          <cell r="K1744" t="str">
            <v>0000007549</v>
          </cell>
          <cell r="L1744" t="str">
            <v>20100107</v>
          </cell>
          <cell r="M1744" t="str">
            <v>P0043944</v>
          </cell>
          <cell r="N1744" t="str">
            <v>VoiceSys &amp; CallCtr Enh-SW</v>
          </cell>
          <cell r="O1744" t="str">
            <v>175311361</v>
          </cell>
          <cell r="P1744" t="str">
            <v>P0043924</v>
          </cell>
          <cell r="Q1744" t="str">
            <v>Infrastructure Productivity Program</v>
          </cell>
          <cell r="R1744" t="str">
            <v>175011361</v>
          </cell>
          <cell r="S1744" t="str">
            <v>20091231</v>
          </cell>
          <cell r="T1744" t="str">
            <v/>
          </cell>
        </row>
        <row r="1745">
          <cell r="A1745" t="str">
            <v>00235675</v>
          </cell>
          <cell r="B1745" t="str">
            <v>0001</v>
          </cell>
          <cell r="C1745" t="str">
            <v>1762</v>
          </cell>
          <cell r="D1745" t="str">
            <v>00235675</v>
          </cell>
          <cell r="E1745" t="str">
            <v>Web Enable. Prog. Govern. Framework - HW</v>
          </cell>
          <cell r="F1745" t="str">
            <v>176211360</v>
          </cell>
          <cell r="G1745" t="str">
            <v>20090113</v>
          </cell>
          <cell r="H1745" t="str">
            <v>0000007549</v>
          </cell>
          <cell r="I1745" t="str">
            <v>Branimir Davidovic</v>
          </cell>
          <cell r="J1745" t="str">
            <v/>
          </cell>
          <cell r="K1745" t="str">
            <v/>
          </cell>
          <cell r="L1745" t="str">
            <v/>
          </cell>
          <cell r="M1745" t="str">
            <v>P0049872</v>
          </cell>
          <cell r="N1745" t="str">
            <v>Web Enable. Prog. Govern. Framework - HW</v>
          </cell>
          <cell r="O1745" t="str">
            <v>176211360</v>
          </cell>
          <cell r="P1745" t="str">
            <v>P0041615</v>
          </cell>
          <cell r="Q1745" t="str">
            <v>Web Enablement Program</v>
          </cell>
          <cell r="R1745" t="str">
            <v>176211361</v>
          </cell>
          <cell r="S1745" t="str">
            <v/>
          </cell>
          <cell r="T1745" t="str">
            <v/>
          </cell>
        </row>
        <row r="1746">
          <cell r="A1746" t="str">
            <v>00235681</v>
          </cell>
          <cell r="B1746" t="str">
            <v>0001</v>
          </cell>
          <cell r="C1746" t="str">
            <v>1762</v>
          </cell>
          <cell r="D1746" t="str">
            <v>00235681</v>
          </cell>
          <cell r="E1746" t="str">
            <v>Web Enable. Prog. Govern. Fram. - Lab&amp;SW</v>
          </cell>
          <cell r="F1746" t="str">
            <v>176211361</v>
          </cell>
          <cell r="G1746" t="str">
            <v>20090113</v>
          </cell>
          <cell r="H1746" t="str">
            <v>0000007549</v>
          </cell>
          <cell r="I1746" t="str">
            <v>Branimir Davidovic</v>
          </cell>
          <cell r="J1746" t="str">
            <v/>
          </cell>
          <cell r="K1746" t="str">
            <v/>
          </cell>
          <cell r="L1746" t="str">
            <v/>
          </cell>
          <cell r="M1746" t="str">
            <v>P0049873</v>
          </cell>
          <cell r="N1746" t="str">
            <v>Web Enable. Prog. Govern. Framework - SW</v>
          </cell>
          <cell r="O1746" t="str">
            <v>176211361</v>
          </cell>
          <cell r="P1746" t="str">
            <v>P0041615</v>
          </cell>
          <cell r="Q1746" t="str">
            <v>Web Enablement Program</v>
          </cell>
          <cell r="R1746" t="str">
            <v>176211361</v>
          </cell>
          <cell r="S1746" t="str">
            <v/>
          </cell>
          <cell r="T1746" t="str">
            <v/>
          </cell>
        </row>
        <row r="1747">
          <cell r="A1747" t="str">
            <v>00235682</v>
          </cell>
          <cell r="B1747" t="str">
            <v>0001</v>
          </cell>
          <cell r="C1747" t="str">
            <v>1762</v>
          </cell>
          <cell r="D1747" t="str">
            <v>00235682</v>
          </cell>
          <cell r="E1747" t="str">
            <v>TH Web Sites Migration to SharePoint -HW</v>
          </cell>
          <cell r="F1747" t="str">
            <v>176211360</v>
          </cell>
          <cell r="G1747" t="str">
            <v>20090113</v>
          </cell>
          <cell r="H1747" t="str">
            <v>0000007549</v>
          </cell>
          <cell r="I1747" t="str">
            <v>Branimir Davidovic</v>
          </cell>
          <cell r="J1747" t="str">
            <v>20091231</v>
          </cell>
          <cell r="K1747" t="str">
            <v>0000007549</v>
          </cell>
          <cell r="L1747" t="str">
            <v>20100126</v>
          </cell>
          <cell r="M1747" t="str">
            <v>P0049875</v>
          </cell>
          <cell r="N1747" t="str">
            <v>TH Web Sites Migration to SharePoint -HW</v>
          </cell>
          <cell r="O1747" t="str">
            <v>176211360</v>
          </cell>
          <cell r="P1747" t="str">
            <v>P0041615</v>
          </cell>
          <cell r="Q1747" t="str">
            <v>Web Enablement Program</v>
          </cell>
          <cell r="R1747" t="str">
            <v>176211361</v>
          </cell>
          <cell r="S1747" t="str">
            <v/>
          </cell>
          <cell r="T1747" t="str">
            <v/>
          </cell>
        </row>
        <row r="1748">
          <cell r="A1748" t="str">
            <v>00235683</v>
          </cell>
          <cell r="B1748" t="str">
            <v>0001</v>
          </cell>
          <cell r="C1748" t="str">
            <v>1762</v>
          </cell>
          <cell r="D1748" t="str">
            <v>00235683</v>
          </cell>
          <cell r="E1748" t="str">
            <v>TH Web Sites Migr. to SharePoint -Lab&amp;SW</v>
          </cell>
          <cell r="F1748" t="str">
            <v>176211361</v>
          </cell>
          <cell r="G1748" t="str">
            <v>20090113</v>
          </cell>
          <cell r="H1748" t="str">
            <v>0000007549</v>
          </cell>
          <cell r="I1748" t="str">
            <v>Branimir Davidovic</v>
          </cell>
          <cell r="J1748" t="str">
            <v>20100112</v>
          </cell>
          <cell r="K1748" t="str">
            <v>0000007549</v>
          </cell>
          <cell r="L1748" t="str">
            <v>20100112</v>
          </cell>
          <cell r="M1748" t="str">
            <v>P0049876</v>
          </cell>
          <cell r="N1748" t="str">
            <v>TH Web Sites Migration to SharePoint -SW</v>
          </cell>
          <cell r="O1748" t="str">
            <v>176211361</v>
          </cell>
          <cell r="P1748" t="str">
            <v>P0041615</v>
          </cell>
          <cell r="Q1748" t="str">
            <v>Web Enablement Program</v>
          </cell>
          <cell r="R1748" t="str">
            <v>176211361</v>
          </cell>
          <cell r="S1748" t="str">
            <v/>
          </cell>
          <cell r="T1748" t="str">
            <v/>
          </cell>
        </row>
        <row r="1749">
          <cell r="A1749" t="str">
            <v>00235749</v>
          </cell>
          <cell r="B1749" t="str">
            <v>0001</v>
          </cell>
          <cell r="C1749" t="str">
            <v>5200</v>
          </cell>
          <cell r="D1749" t="str">
            <v>00235749</v>
          </cell>
          <cell r="E1749" t="str">
            <v>14 CARL-INSL SMOKE EJECTORS IN STR/WELLS</v>
          </cell>
          <cell r="F1749" t="str">
            <v>520011321</v>
          </cell>
          <cell r="G1749" t="str">
            <v>20090114</v>
          </cell>
          <cell r="H1749" t="str">
            <v>0000002571</v>
          </cell>
          <cell r="I1749" t="str">
            <v>Daniel Domagala</v>
          </cell>
          <cell r="J1749" t="str">
            <v/>
          </cell>
          <cell r="K1749" t="str">
            <v/>
          </cell>
          <cell r="L1749" t="str">
            <v/>
          </cell>
          <cell r="M1749" t="str">
            <v>P0049889</v>
          </cell>
          <cell r="N1749" t="str">
            <v>14 CARL-INSL SMOKE EJECTORS IN STR/WELLS</v>
          </cell>
          <cell r="O1749" t="str">
            <v>520011321</v>
          </cell>
          <cell r="P1749" t="str">
            <v>P0049888</v>
          </cell>
          <cell r="Q1749" t="str">
            <v>14 CARLTON - CAPEX PROJECTS - 2009</v>
          </cell>
          <cell r="R1749" t="str">
            <v>520011321</v>
          </cell>
          <cell r="S1749" t="str">
            <v/>
          </cell>
          <cell r="T1749" t="str">
            <v/>
          </cell>
        </row>
        <row r="1750">
          <cell r="A1750" t="str">
            <v>00235750</v>
          </cell>
          <cell r="B1750" t="str">
            <v>0001</v>
          </cell>
          <cell r="C1750" t="str">
            <v>5200</v>
          </cell>
          <cell r="D1750" t="str">
            <v>00235750</v>
          </cell>
          <cell r="E1750" t="str">
            <v>14 CARL-REFURB FREIGHT ELEVATOR LD/DOCK</v>
          </cell>
          <cell r="F1750" t="str">
            <v>520011321</v>
          </cell>
          <cell r="G1750" t="str">
            <v>20090114</v>
          </cell>
          <cell r="H1750" t="str">
            <v>0000002571</v>
          </cell>
          <cell r="I1750" t="str">
            <v>Daniel Domagala</v>
          </cell>
          <cell r="J1750" t="str">
            <v>20100119</v>
          </cell>
          <cell r="K1750" t="str">
            <v>0000002571</v>
          </cell>
          <cell r="L1750" t="str">
            <v>20100119</v>
          </cell>
          <cell r="M1750" t="str">
            <v>P0049890</v>
          </cell>
          <cell r="N1750" t="str">
            <v>14 CARL-REFURB FREIGHT ELEVATOR LD/DOCK</v>
          </cell>
          <cell r="O1750" t="str">
            <v>520011321</v>
          </cell>
          <cell r="P1750" t="str">
            <v>P0049888</v>
          </cell>
          <cell r="Q1750" t="str">
            <v>14 CARLTON - CAPEX PROJECTS - 2009</v>
          </cell>
          <cell r="R1750" t="str">
            <v>520011321</v>
          </cell>
          <cell r="S1750" t="str">
            <v/>
          </cell>
          <cell r="T1750" t="str">
            <v/>
          </cell>
        </row>
        <row r="1751">
          <cell r="A1751" t="str">
            <v>00235751</v>
          </cell>
          <cell r="B1751" t="str">
            <v>0001</v>
          </cell>
          <cell r="C1751" t="str">
            <v>5200</v>
          </cell>
          <cell r="D1751" t="str">
            <v>00235751</v>
          </cell>
          <cell r="E1751" t="str">
            <v>14 CARL - RENOVATE 6TH FLOOR</v>
          </cell>
          <cell r="F1751" t="str">
            <v>520011321</v>
          </cell>
          <cell r="G1751" t="str">
            <v>20090114</v>
          </cell>
          <cell r="H1751" t="str">
            <v>0000002571</v>
          </cell>
          <cell r="I1751" t="str">
            <v>Daniel Domagala</v>
          </cell>
          <cell r="J1751" t="str">
            <v/>
          </cell>
          <cell r="K1751" t="str">
            <v/>
          </cell>
          <cell r="L1751" t="str">
            <v/>
          </cell>
          <cell r="M1751" t="str">
            <v>P0049891</v>
          </cell>
          <cell r="N1751" t="str">
            <v>14 CARL - RENOVATE 6TH FLOOR</v>
          </cell>
          <cell r="O1751" t="str">
            <v>520011321</v>
          </cell>
          <cell r="P1751" t="str">
            <v>P0049888</v>
          </cell>
          <cell r="Q1751" t="str">
            <v>14 CARLTON - CAPEX PROJECTS - 2009</v>
          </cell>
          <cell r="R1751" t="str">
            <v>520011321</v>
          </cell>
          <cell r="S1751" t="str">
            <v/>
          </cell>
          <cell r="T1751" t="str">
            <v/>
          </cell>
        </row>
        <row r="1752">
          <cell r="A1752" t="str">
            <v>00235752</v>
          </cell>
          <cell r="B1752" t="str">
            <v>0001</v>
          </cell>
          <cell r="C1752" t="str">
            <v>5200</v>
          </cell>
          <cell r="D1752" t="str">
            <v>00235752</v>
          </cell>
          <cell r="E1752" t="str">
            <v>14 CARL - RENOVATE 9TH FLOOR</v>
          </cell>
          <cell r="F1752" t="str">
            <v>520011321</v>
          </cell>
          <cell r="G1752" t="str">
            <v>20090114</v>
          </cell>
          <cell r="H1752" t="str">
            <v>0000002571</v>
          </cell>
          <cell r="I1752" t="str">
            <v>Daniel Domagala</v>
          </cell>
          <cell r="J1752" t="str">
            <v/>
          </cell>
          <cell r="K1752" t="str">
            <v/>
          </cell>
          <cell r="L1752" t="str">
            <v/>
          </cell>
          <cell r="M1752" t="str">
            <v>P0049892</v>
          </cell>
          <cell r="N1752" t="str">
            <v>14 CARL - RENOVATE 9TH FLOOR</v>
          </cell>
          <cell r="O1752" t="str">
            <v>520011321</v>
          </cell>
          <cell r="P1752" t="str">
            <v>P0049888</v>
          </cell>
          <cell r="Q1752" t="str">
            <v>14 CARLTON - CAPEX PROJECTS - 2009</v>
          </cell>
          <cell r="R1752" t="str">
            <v>520011321</v>
          </cell>
          <cell r="S1752" t="str">
            <v/>
          </cell>
          <cell r="T1752" t="str">
            <v/>
          </cell>
        </row>
        <row r="1753">
          <cell r="A1753" t="str">
            <v>00235753</v>
          </cell>
          <cell r="B1753" t="str">
            <v>0001</v>
          </cell>
          <cell r="C1753" t="str">
            <v>5200</v>
          </cell>
          <cell r="D1753" t="str">
            <v>00235753</v>
          </cell>
          <cell r="E1753" t="str">
            <v>14 CARL - REPLACE FIRE ALARM SYS</v>
          </cell>
          <cell r="F1753" t="str">
            <v>520011321</v>
          </cell>
          <cell r="G1753" t="str">
            <v>20090114</v>
          </cell>
          <cell r="H1753" t="str">
            <v>0000002571</v>
          </cell>
          <cell r="I1753" t="str">
            <v>Daniel Domagala</v>
          </cell>
          <cell r="J1753" t="str">
            <v/>
          </cell>
          <cell r="K1753" t="str">
            <v/>
          </cell>
          <cell r="L1753" t="str">
            <v/>
          </cell>
          <cell r="M1753" t="str">
            <v>P0049893</v>
          </cell>
          <cell r="N1753" t="str">
            <v>14 CARL - REPLACE FIRE ALARM SYS</v>
          </cell>
          <cell r="O1753" t="str">
            <v>520011321</v>
          </cell>
          <cell r="P1753" t="str">
            <v>P0049888</v>
          </cell>
          <cell r="Q1753" t="str">
            <v>14 CARLTON - CAPEX PROJECTS - 2009</v>
          </cell>
          <cell r="R1753" t="str">
            <v>520011321</v>
          </cell>
          <cell r="S1753" t="str">
            <v/>
          </cell>
          <cell r="T1753" t="str">
            <v/>
          </cell>
        </row>
        <row r="1754">
          <cell r="A1754" t="str">
            <v>00235754</v>
          </cell>
          <cell r="B1754" t="str">
            <v>0001</v>
          </cell>
          <cell r="C1754" t="str">
            <v>5200</v>
          </cell>
          <cell r="D1754" t="str">
            <v>00235754</v>
          </cell>
          <cell r="E1754" t="str">
            <v>14 CARL - REPLACE GENERATOR</v>
          </cell>
          <cell r="F1754" t="str">
            <v>520011321</v>
          </cell>
          <cell r="G1754" t="str">
            <v>20090114</v>
          </cell>
          <cell r="H1754" t="str">
            <v>0000002571</v>
          </cell>
          <cell r="I1754" t="str">
            <v>Daniel Domagala</v>
          </cell>
          <cell r="J1754" t="str">
            <v/>
          </cell>
          <cell r="K1754" t="str">
            <v/>
          </cell>
          <cell r="L1754" t="str">
            <v/>
          </cell>
          <cell r="M1754" t="str">
            <v>P0049894</v>
          </cell>
          <cell r="N1754" t="str">
            <v>14 CARL - REPLACE GENERATOR</v>
          </cell>
          <cell r="O1754" t="str">
            <v>520011321</v>
          </cell>
          <cell r="P1754" t="str">
            <v>P0049888</v>
          </cell>
          <cell r="Q1754" t="str">
            <v>14 CARLTON - CAPEX PROJECTS - 2009</v>
          </cell>
          <cell r="R1754" t="str">
            <v>520011321</v>
          </cell>
          <cell r="S1754" t="str">
            <v/>
          </cell>
          <cell r="T1754" t="str">
            <v/>
          </cell>
        </row>
        <row r="1755">
          <cell r="A1755" t="str">
            <v>00235775</v>
          </cell>
          <cell r="B1755" t="str">
            <v>0001</v>
          </cell>
          <cell r="C1755" t="str">
            <v>4100</v>
          </cell>
          <cell r="D1755" t="str">
            <v>00235775</v>
          </cell>
          <cell r="E1755" t="str">
            <v>235775 - IESO Metering at Glengrove TS</v>
          </cell>
          <cell r="F1755" t="str">
            <v>410011340</v>
          </cell>
          <cell r="G1755" t="str">
            <v>20090114</v>
          </cell>
          <cell r="H1755" t="str">
            <v>0000003845</v>
          </cell>
          <cell r="I1755" t="str">
            <v>Frank Pignataro</v>
          </cell>
          <cell r="J1755" t="str">
            <v/>
          </cell>
          <cell r="K1755" t="str">
            <v/>
          </cell>
          <cell r="L1755" t="str">
            <v/>
          </cell>
          <cell r="M1755" t="str">
            <v>P0049921</v>
          </cell>
          <cell r="N1755" t="str">
            <v>P0049921 - IESO Metering at Glengrove TS</v>
          </cell>
          <cell r="O1755" t="str">
            <v>410011340</v>
          </cell>
          <cell r="P1755" t="str">
            <v>P0049145</v>
          </cell>
          <cell r="Q1755" t="str">
            <v>2009 BUD CAPEX - GRID SUPPLY POINTS UPGR</v>
          </cell>
          <cell r="R1755" t="str">
            <v>410011340</v>
          </cell>
          <cell r="S1755" t="str">
            <v/>
          </cell>
          <cell r="T1755" t="str">
            <v/>
          </cell>
        </row>
        <row r="1756">
          <cell r="A1756" t="str">
            <v>00235776</v>
          </cell>
          <cell r="B1756" t="str">
            <v>0001</v>
          </cell>
          <cell r="C1756" t="str">
            <v>4100</v>
          </cell>
          <cell r="D1756" t="str">
            <v>00235776</v>
          </cell>
          <cell r="E1756" t="str">
            <v>235776 - IESO Metering at Terauley TS</v>
          </cell>
          <cell r="F1756" t="str">
            <v>410011340</v>
          </cell>
          <cell r="G1756" t="str">
            <v>20090114</v>
          </cell>
          <cell r="H1756" t="str">
            <v>0000003845</v>
          </cell>
          <cell r="I1756" t="str">
            <v>Frank Pignataro</v>
          </cell>
          <cell r="J1756" t="str">
            <v/>
          </cell>
          <cell r="K1756" t="str">
            <v/>
          </cell>
          <cell r="L1756" t="str">
            <v/>
          </cell>
          <cell r="M1756" t="str">
            <v>P0049922</v>
          </cell>
          <cell r="N1756" t="str">
            <v>P0049922 - IESO Metering at Terauley TS</v>
          </cell>
          <cell r="O1756" t="str">
            <v>410011340</v>
          </cell>
          <cell r="P1756" t="str">
            <v>P0049145</v>
          </cell>
          <cell r="Q1756" t="str">
            <v>2009 BUD CAPEX - GRID SUPPLY POINTS UPGR</v>
          </cell>
          <cell r="R1756" t="str">
            <v>410011340</v>
          </cell>
          <cell r="S1756" t="str">
            <v/>
          </cell>
          <cell r="T1756" t="str">
            <v/>
          </cell>
        </row>
        <row r="1757">
          <cell r="A1757" t="str">
            <v>00235782</v>
          </cell>
          <cell r="B1757" t="str">
            <v>0001</v>
          </cell>
          <cell r="C1757" t="str">
            <v>5200</v>
          </cell>
          <cell r="D1757" t="str">
            <v>00235782</v>
          </cell>
          <cell r="E1757" t="str">
            <v>500 COMM - UPGRADE GENERATOR</v>
          </cell>
          <cell r="F1757" t="str">
            <v>520011321</v>
          </cell>
          <cell r="G1757" t="str">
            <v>20090114</v>
          </cell>
          <cell r="H1757" t="str">
            <v>0000002571</v>
          </cell>
          <cell r="I1757" t="str">
            <v>Daniel Domagala</v>
          </cell>
          <cell r="J1757" t="str">
            <v/>
          </cell>
          <cell r="K1757" t="str">
            <v/>
          </cell>
          <cell r="L1757" t="str">
            <v/>
          </cell>
          <cell r="M1757" t="str">
            <v>P0049927</v>
          </cell>
          <cell r="N1757" t="str">
            <v>500 COMM - UPGRADE GENERATOR</v>
          </cell>
          <cell r="O1757" t="str">
            <v>520011321</v>
          </cell>
          <cell r="P1757" t="str">
            <v>P0049926</v>
          </cell>
          <cell r="Q1757" t="str">
            <v>500 COMM - CAPEX PROJECTS - 2009</v>
          </cell>
          <cell r="R1757" t="str">
            <v>520011321</v>
          </cell>
          <cell r="S1757" t="str">
            <v/>
          </cell>
          <cell r="T1757" t="str">
            <v/>
          </cell>
        </row>
        <row r="1758">
          <cell r="A1758" t="str">
            <v>00235796</v>
          </cell>
          <cell r="B1758" t="str">
            <v>0001</v>
          </cell>
          <cell r="C1758" t="str">
            <v>5200</v>
          </cell>
          <cell r="D1758" t="str">
            <v>00235796</v>
          </cell>
          <cell r="E1758" t="str">
            <v>6 MONO - CAPEX PROJECTS - 2009</v>
          </cell>
          <cell r="F1758" t="str">
            <v>520011331</v>
          </cell>
          <cell r="G1758" t="str">
            <v>20090114</v>
          </cell>
          <cell r="H1758" t="str">
            <v>0000002571</v>
          </cell>
          <cell r="I1758" t="str">
            <v>Daniel Domagala</v>
          </cell>
          <cell r="J1758" t="str">
            <v/>
          </cell>
          <cell r="K1758" t="str">
            <v/>
          </cell>
          <cell r="L1758" t="str">
            <v>20090407</v>
          </cell>
          <cell r="M1758" t="str">
            <v>P0049933</v>
          </cell>
          <cell r="N1758" t="str">
            <v>6 MONO - CAPEX PROJECTS - 2009</v>
          </cell>
          <cell r="O1758" t="str">
            <v>520011331</v>
          </cell>
          <cell r="P1758" t="str">
            <v>P0049932</v>
          </cell>
          <cell r="Q1758" t="str">
            <v>6 MONO - CAPEX PROJECTS - 2009</v>
          </cell>
          <cell r="R1758" t="str">
            <v>520011331</v>
          </cell>
          <cell r="S1758" t="str">
            <v/>
          </cell>
          <cell r="T1758" t="str">
            <v/>
          </cell>
        </row>
        <row r="1759">
          <cell r="A1759" t="str">
            <v>00235808</v>
          </cell>
          <cell r="B1759" t="str">
            <v>0001</v>
          </cell>
          <cell r="C1759" t="str">
            <v>4310</v>
          </cell>
          <cell r="D1759" t="str">
            <v>00235808</v>
          </cell>
          <cell r="E1759" t="str">
            <v>OH - Switch Installation (WO)</v>
          </cell>
          <cell r="F1759" t="str">
            <v>431016220</v>
          </cell>
          <cell r="G1759" t="str">
            <v>20090114</v>
          </cell>
          <cell r="H1759" t="str">
            <v>0000002725</v>
          </cell>
          <cell r="I1759" t="str">
            <v>Jerry Sookra</v>
          </cell>
          <cell r="J1759" t="str">
            <v>20100209</v>
          </cell>
          <cell r="K1759" t="str">
            <v>0000002895</v>
          </cell>
          <cell r="L1759" t="str">
            <v/>
          </cell>
          <cell r="M1759" t="str">
            <v>P0049938</v>
          </cell>
          <cell r="N1759" t="str">
            <v>OH-52 Sumach Street</v>
          </cell>
          <cell r="O1759" t="str">
            <v>431016105</v>
          </cell>
          <cell r="P1759" t="str">
            <v>P0049936</v>
          </cell>
          <cell r="Q1759" t="str">
            <v>52 Sumach Street - 500kVA Radial Pad</v>
          </cell>
          <cell r="R1759" t="str">
            <v>431016105</v>
          </cell>
          <cell r="S1759" t="str">
            <v>20100126</v>
          </cell>
          <cell r="T1759" t="str">
            <v/>
          </cell>
        </row>
        <row r="1760">
          <cell r="A1760" t="str">
            <v>00235809</v>
          </cell>
          <cell r="B1760" t="str">
            <v>0001</v>
          </cell>
          <cell r="C1760" t="str">
            <v>4310</v>
          </cell>
          <cell r="D1760" t="str">
            <v>00235809</v>
          </cell>
          <cell r="E1760" t="str">
            <v>UG - Civil Internal Resources (WO)</v>
          </cell>
          <cell r="F1760" t="str">
            <v>431016230</v>
          </cell>
          <cell r="G1760" t="str">
            <v>20090114</v>
          </cell>
          <cell r="H1760" t="str">
            <v>0000002725</v>
          </cell>
          <cell r="I1760" t="str">
            <v>Jerry Sookra</v>
          </cell>
          <cell r="J1760" t="str">
            <v>20100209</v>
          </cell>
          <cell r="K1760" t="str">
            <v>0000002895</v>
          </cell>
          <cell r="L1760" t="str">
            <v/>
          </cell>
          <cell r="M1760" t="str">
            <v>P0049939</v>
          </cell>
          <cell r="N1760" t="str">
            <v>UG-52 Sumach Street</v>
          </cell>
          <cell r="O1760" t="str">
            <v>431016105</v>
          </cell>
          <cell r="P1760" t="str">
            <v>P0049936</v>
          </cell>
          <cell r="Q1760" t="str">
            <v>52 Sumach Street - 500kVA Radial Pad</v>
          </cell>
          <cell r="R1760" t="str">
            <v>431016105</v>
          </cell>
          <cell r="S1760" t="str">
            <v>20100126</v>
          </cell>
          <cell r="T1760" t="str">
            <v/>
          </cell>
        </row>
        <row r="1761">
          <cell r="A1761" t="str">
            <v>00235810</v>
          </cell>
          <cell r="B1761" t="str">
            <v>0001</v>
          </cell>
          <cell r="C1761" t="str">
            <v>4310</v>
          </cell>
          <cell r="D1761" t="str">
            <v>00235810</v>
          </cell>
          <cell r="E1761" t="str">
            <v>UG Cable Installation (WO)</v>
          </cell>
          <cell r="F1761" t="str">
            <v>431016220</v>
          </cell>
          <cell r="G1761" t="str">
            <v>20090114</v>
          </cell>
          <cell r="H1761" t="str">
            <v>0000002725</v>
          </cell>
          <cell r="I1761" t="str">
            <v>Jerry Sookra</v>
          </cell>
          <cell r="J1761" t="str">
            <v>20100209</v>
          </cell>
          <cell r="K1761" t="str">
            <v>0000002895</v>
          </cell>
          <cell r="L1761" t="str">
            <v/>
          </cell>
          <cell r="M1761" t="str">
            <v>P0049939</v>
          </cell>
          <cell r="N1761" t="str">
            <v>UG-52 Sumach Street</v>
          </cell>
          <cell r="O1761" t="str">
            <v>431016105</v>
          </cell>
          <cell r="P1761" t="str">
            <v>P0049936</v>
          </cell>
          <cell r="Q1761" t="str">
            <v>52 Sumach Street - 500kVA Radial Pad</v>
          </cell>
          <cell r="R1761" t="str">
            <v>431016105</v>
          </cell>
          <cell r="S1761" t="str">
            <v>20100126</v>
          </cell>
          <cell r="T1761" t="str">
            <v/>
          </cell>
        </row>
        <row r="1762">
          <cell r="A1762" t="str">
            <v>00235811</v>
          </cell>
          <cell r="B1762" t="str">
            <v>0001</v>
          </cell>
          <cell r="C1762" t="str">
            <v>4310</v>
          </cell>
          <cell r="D1762" t="str">
            <v>00235811</v>
          </cell>
          <cell r="E1762" t="str">
            <v>UG - 3 PH Transformer (WO)</v>
          </cell>
          <cell r="F1762" t="str">
            <v>431016230</v>
          </cell>
          <cell r="G1762" t="str">
            <v>20090114</v>
          </cell>
          <cell r="H1762" t="str">
            <v>0000002725</v>
          </cell>
          <cell r="I1762" t="str">
            <v>Jerry Sookra</v>
          </cell>
          <cell r="J1762" t="str">
            <v>20100209</v>
          </cell>
          <cell r="K1762" t="str">
            <v>0000002895</v>
          </cell>
          <cell r="L1762" t="str">
            <v/>
          </cell>
          <cell r="M1762" t="str">
            <v>P0049939</v>
          </cell>
          <cell r="N1762" t="str">
            <v>UG-52 Sumach Street</v>
          </cell>
          <cell r="O1762" t="str">
            <v>431016105</v>
          </cell>
          <cell r="P1762" t="str">
            <v>P0049936</v>
          </cell>
          <cell r="Q1762" t="str">
            <v>52 Sumach Street - 500kVA Radial Pad</v>
          </cell>
          <cell r="R1762" t="str">
            <v>431016105</v>
          </cell>
          <cell r="S1762" t="str">
            <v>20100126</v>
          </cell>
          <cell r="T1762" t="str">
            <v/>
          </cell>
        </row>
        <row r="1763">
          <cell r="A1763" t="str">
            <v>00235812</v>
          </cell>
          <cell r="B1763" t="str">
            <v>0001</v>
          </cell>
          <cell r="C1763" t="str">
            <v>4310</v>
          </cell>
          <cell r="D1763" t="str">
            <v>00235812</v>
          </cell>
          <cell r="E1763" t="str">
            <v>UG - Terminations/Joints/Splices (WO)</v>
          </cell>
          <cell r="F1763" t="str">
            <v>431016220</v>
          </cell>
          <cell r="G1763" t="str">
            <v>20090114</v>
          </cell>
          <cell r="H1763" t="str">
            <v>0000002725</v>
          </cell>
          <cell r="I1763" t="str">
            <v>Jerry Sookra</v>
          </cell>
          <cell r="J1763" t="str">
            <v>20100126</v>
          </cell>
          <cell r="K1763" t="str">
            <v>0000002762</v>
          </cell>
          <cell r="L1763" t="str">
            <v/>
          </cell>
          <cell r="M1763" t="str">
            <v>P0049939</v>
          </cell>
          <cell r="N1763" t="str">
            <v>UG-52 Sumach Street</v>
          </cell>
          <cell r="O1763" t="str">
            <v>431016105</v>
          </cell>
          <cell r="P1763" t="str">
            <v>P0049936</v>
          </cell>
          <cell r="Q1763" t="str">
            <v>52 Sumach Street - 500kVA Radial Pad</v>
          </cell>
          <cell r="R1763" t="str">
            <v>431016105</v>
          </cell>
          <cell r="S1763" t="str">
            <v>20100126</v>
          </cell>
          <cell r="T1763" t="str">
            <v/>
          </cell>
        </row>
        <row r="1764">
          <cell r="A1764" t="str">
            <v>00235814</v>
          </cell>
          <cell r="B1764" t="str">
            <v>0001</v>
          </cell>
          <cell r="C1764" t="str">
            <v>4310</v>
          </cell>
          <cell r="D1764" t="str">
            <v>00235814</v>
          </cell>
          <cell r="E1764" t="str">
            <v>DESIGN (WO)</v>
          </cell>
          <cell r="F1764" t="str">
            <v>431010230</v>
          </cell>
          <cell r="G1764" t="str">
            <v>20090114</v>
          </cell>
          <cell r="H1764" t="str">
            <v>0000002725</v>
          </cell>
          <cell r="I1764" t="str">
            <v>Jerry Sookra</v>
          </cell>
          <cell r="J1764" t="str">
            <v>20100209</v>
          </cell>
          <cell r="K1764" t="str">
            <v>0000002895</v>
          </cell>
          <cell r="L1764" t="str">
            <v/>
          </cell>
          <cell r="M1764" t="str">
            <v>P0049940</v>
          </cell>
          <cell r="N1764" t="str">
            <v>DSGN-52 Sumach Street</v>
          </cell>
          <cell r="O1764" t="str">
            <v>431016105</v>
          </cell>
          <cell r="P1764" t="str">
            <v>P0049936</v>
          </cell>
          <cell r="Q1764" t="str">
            <v>52 Sumach Street - 500kVA Radial Pad</v>
          </cell>
          <cell r="R1764" t="str">
            <v>431016105</v>
          </cell>
          <cell r="S1764" t="str">
            <v>20100126</v>
          </cell>
          <cell r="T1764" t="str">
            <v/>
          </cell>
        </row>
        <row r="1765">
          <cell r="A1765" t="str">
            <v>00235815</v>
          </cell>
          <cell r="B1765" t="str">
            <v>0001</v>
          </cell>
          <cell r="C1765" t="str">
            <v>4310</v>
          </cell>
          <cell r="D1765" t="str">
            <v>00235815</v>
          </cell>
          <cell r="E1765" t="str">
            <v>Capital Contribution (WO)</v>
          </cell>
          <cell r="F1765" t="str">
            <v>431016230</v>
          </cell>
          <cell r="G1765" t="str">
            <v>20090114</v>
          </cell>
          <cell r="H1765" t="str">
            <v>0000002725</v>
          </cell>
          <cell r="I1765" t="str">
            <v>Jerry Sookra</v>
          </cell>
          <cell r="J1765" t="str">
            <v>20100209</v>
          </cell>
          <cell r="K1765" t="str">
            <v>0000002895</v>
          </cell>
          <cell r="L1765" t="str">
            <v/>
          </cell>
          <cell r="M1765" t="str">
            <v>P0049941</v>
          </cell>
          <cell r="N1765" t="str">
            <v>CONTRIB$-52 Sumach Street</v>
          </cell>
          <cell r="O1765" t="str">
            <v>431016105</v>
          </cell>
          <cell r="P1765" t="str">
            <v>P0049936</v>
          </cell>
          <cell r="Q1765" t="str">
            <v>52 Sumach Street - 500kVA Radial Pad</v>
          </cell>
          <cell r="R1765" t="str">
            <v>431016105</v>
          </cell>
          <cell r="S1765" t="str">
            <v>20100126</v>
          </cell>
          <cell r="T1765" t="str">
            <v/>
          </cell>
        </row>
        <row r="1766">
          <cell r="A1766" t="str">
            <v>00235823</v>
          </cell>
          <cell r="B1766" t="str">
            <v>0001</v>
          </cell>
          <cell r="C1766" t="str">
            <v>4310</v>
          </cell>
          <cell r="D1766" t="str">
            <v>00235823</v>
          </cell>
          <cell r="E1766" t="str">
            <v>20 PULLMAN CRT.</v>
          </cell>
          <cell r="F1766" t="str">
            <v>431010199</v>
          </cell>
          <cell r="G1766" t="str">
            <v>20090114</v>
          </cell>
          <cell r="H1766" t="str">
            <v>0000003065</v>
          </cell>
          <cell r="I1766" t="str">
            <v>Jergen Larsen</v>
          </cell>
          <cell r="J1766" t="str">
            <v/>
          </cell>
          <cell r="K1766" t="str">
            <v/>
          </cell>
          <cell r="L1766" t="str">
            <v/>
          </cell>
          <cell r="M1766" t="str">
            <v>P0053503</v>
          </cell>
          <cell r="N1766" t="str">
            <v>DSGN-20 Pullman crt. (sub-proj)</v>
          </cell>
          <cell r="O1766" t="str">
            <v>431016105</v>
          </cell>
          <cell r="P1766" t="str">
            <v>P0053500</v>
          </cell>
          <cell r="Q1766" t="str">
            <v>EV7B-20 Pullman crt. cust. owned (proj)</v>
          </cell>
          <cell r="R1766" t="str">
            <v>431016105</v>
          </cell>
          <cell r="S1766" t="str">
            <v/>
          </cell>
          <cell r="T1766" t="str">
            <v/>
          </cell>
        </row>
        <row r="1767">
          <cell r="A1767" t="str">
            <v>00235830</v>
          </cell>
          <cell r="B1767" t="str">
            <v>0001</v>
          </cell>
          <cell r="C1767" t="str">
            <v>4100</v>
          </cell>
          <cell r="D1767" t="str">
            <v>00235830</v>
          </cell>
          <cell r="E1767" t="str">
            <v>235830 - IESO Metering at Carlaw TS</v>
          </cell>
          <cell r="F1767" t="str">
            <v>410011340</v>
          </cell>
          <cell r="G1767" t="str">
            <v>20090114</v>
          </cell>
          <cell r="H1767" t="str">
            <v>0000003845</v>
          </cell>
          <cell r="I1767" t="str">
            <v>Frank Pignataro</v>
          </cell>
          <cell r="J1767" t="str">
            <v/>
          </cell>
          <cell r="K1767" t="str">
            <v/>
          </cell>
          <cell r="L1767" t="str">
            <v/>
          </cell>
          <cell r="M1767" t="str">
            <v>P0049943</v>
          </cell>
          <cell r="N1767" t="str">
            <v>P0049943 - IESO Metering at Carlaw TS</v>
          </cell>
          <cell r="O1767" t="str">
            <v>410011340</v>
          </cell>
          <cell r="P1767" t="str">
            <v>P0049145</v>
          </cell>
          <cell r="Q1767" t="str">
            <v>2009 BUD CAPEX - GRID SUPPLY POINTS UPGR</v>
          </cell>
          <cell r="R1767" t="str">
            <v>410011340</v>
          </cell>
          <cell r="S1767" t="str">
            <v/>
          </cell>
          <cell r="T1767" t="str">
            <v/>
          </cell>
        </row>
        <row r="1768">
          <cell r="A1768" t="str">
            <v>00235831</v>
          </cell>
          <cell r="B1768" t="str">
            <v>0001</v>
          </cell>
          <cell r="C1768" t="str">
            <v>4310</v>
          </cell>
          <cell r="D1768" t="str">
            <v>00235831</v>
          </cell>
          <cell r="E1768" t="str">
            <v>Tapscott rd at McNicoll ave.</v>
          </cell>
          <cell r="F1768" t="str">
            <v>431010130</v>
          </cell>
          <cell r="G1768" t="str">
            <v>20090114</v>
          </cell>
          <cell r="H1768" t="str">
            <v>0000003065</v>
          </cell>
          <cell r="I1768" t="str">
            <v>Jergen Larsen</v>
          </cell>
          <cell r="J1768" t="str">
            <v/>
          </cell>
          <cell r="K1768" t="str">
            <v/>
          </cell>
          <cell r="L1768" t="str">
            <v/>
          </cell>
          <cell r="M1768" t="str">
            <v>P0016668</v>
          </cell>
          <cell r="N1768" t="str">
            <v>Jergen Larsen PRELIM DESIGN CAP</v>
          </cell>
          <cell r="O1768" t="str">
            <v>431010130</v>
          </cell>
          <cell r="P1768" t="str">
            <v>P0011853</v>
          </cell>
          <cell r="Q1768" t="str">
            <v>CCM-East PRELIM DESIGN - UNDRW/MILNER</v>
          </cell>
          <cell r="R1768" t="str">
            <v>431016130</v>
          </cell>
          <cell r="S1768" t="str">
            <v/>
          </cell>
          <cell r="T1768" t="str">
            <v/>
          </cell>
        </row>
        <row r="1769">
          <cell r="A1769" t="str">
            <v>00235832</v>
          </cell>
          <cell r="B1769" t="str">
            <v>0001</v>
          </cell>
          <cell r="C1769" t="str">
            <v>5200</v>
          </cell>
          <cell r="D1769" t="str">
            <v>00235832</v>
          </cell>
          <cell r="E1769" t="str">
            <v>500 COMM- 3RD FL- ASSET MGMT RE-ORG</v>
          </cell>
          <cell r="F1769" t="str">
            <v>520011321</v>
          </cell>
          <cell r="G1769" t="str">
            <v>20090114</v>
          </cell>
          <cell r="H1769" t="str">
            <v>0000002571</v>
          </cell>
          <cell r="I1769" t="str">
            <v>Daniel Domagala</v>
          </cell>
          <cell r="J1769" t="str">
            <v/>
          </cell>
          <cell r="K1769" t="str">
            <v/>
          </cell>
          <cell r="L1769" t="str">
            <v>20100131</v>
          </cell>
          <cell r="M1769" t="str">
            <v>P0049945</v>
          </cell>
          <cell r="N1769" t="str">
            <v>500 COMM- 3RD FL- ASSET MGMT RE-ORG</v>
          </cell>
          <cell r="O1769" t="str">
            <v>520011321</v>
          </cell>
          <cell r="P1769" t="str">
            <v>P0049944</v>
          </cell>
          <cell r="Q1769" t="str">
            <v>EMERGING CAPEX PROJECTS ADMIN BLD- 2009</v>
          </cell>
          <cell r="R1769" t="str">
            <v>520011321</v>
          </cell>
          <cell r="S1769" t="str">
            <v/>
          </cell>
          <cell r="T1769" t="str">
            <v/>
          </cell>
        </row>
        <row r="1770">
          <cell r="A1770" t="str">
            <v>00235904</v>
          </cell>
          <cell r="B1770" t="str">
            <v>0001</v>
          </cell>
          <cell r="C1770" t="str">
            <v>3110</v>
          </cell>
          <cell r="D1770" t="str">
            <v>00235904</v>
          </cell>
          <cell r="E1770" t="str">
            <v>Major Tools 2008 - R. Hough [WO]</v>
          </cell>
          <cell r="F1770" t="str">
            <v>311011381</v>
          </cell>
          <cell r="G1770" t="str">
            <v>20090115</v>
          </cell>
          <cell r="H1770" t="str">
            <v>0000003441</v>
          </cell>
          <cell r="I1770" t="str">
            <v>Helene Maikawa</v>
          </cell>
          <cell r="J1770" t="str">
            <v>20100111</v>
          </cell>
          <cell r="K1770" t="str">
            <v>0000003110</v>
          </cell>
          <cell r="L1770" t="str">
            <v>20100112</v>
          </cell>
          <cell r="M1770" t="str">
            <v>P0049960</v>
          </cell>
          <cell r="N1770" t="str">
            <v>MAJOR TOOLS 2008 DS EASR</v>
          </cell>
          <cell r="O1770" t="str">
            <v>311011381</v>
          </cell>
          <cell r="P1770" t="str">
            <v>P0049960</v>
          </cell>
          <cell r="Q1770" t="str">
            <v>MAJOR TOOLS 2008 DS EASR</v>
          </cell>
          <cell r="R1770" t="str">
            <v>311011381</v>
          </cell>
          <cell r="S1770" t="str">
            <v>20091222</v>
          </cell>
          <cell r="T1770" t="str">
            <v/>
          </cell>
        </row>
        <row r="1771">
          <cell r="A1771" t="str">
            <v>00235907</v>
          </cell>
          <cell r="B1771" t="str">
            <v>0001</v>
          </cell>
          <cell r="C1771" t="str">
            <v>3110</v>
          </cell>
          <cell r="D1771" t="str">
            <v>00235907</v>
          </cell>
          <cell r="E1771" t="str">
            <v>Major Tools 2008 - P. McGill  [WO]</v>
          </cell>
          <cell r="F1771" t="str">
            <v>311011381</v>
          </cell>
          <cell r="G1771" t="str">
            <v>20090115</v>
          </cell>
          <cell r="H1771" t="str">
            <v>0000003441</v>
          </cell>
          <cell r="I1771" t="str">
            <v>Helene Maikawa</v>
          </cell>
          <cell r="J1771" t="str">
            <v>20100111</v>
          </cell>
          <cell r="K1771" t="str">
            <v>0000003110</v>
          </cell>
          <cell r="L1771" t="str">
            <v>20100112</v>
          </cell>
          <cell r="M1771" t="str">
            <v>P0049960</v>
          </cell>
          <cell r="N1771" t="str">
            <v>MAJOR TOOLS 2008 DS EASR</v>
          </cell>
          <cell r="O1771" t="str">
            <v>311011381</v>
          </cell>
          <cell r="P1771" t="str">
            <v>P0049960</v>
          </cell>
          <cell r="Q1771" t="str">
            <v>MAJOR TOOLS 2008 DS EASR</v>
          </cell>
          <cell r="R1771" t="str">
            <v>311011381</v>
          </cell>
          <cell r="S1771" t="str">
            <v>20091222</v>
          </cell>
          <cell r="T1771" t="str">
            <v/>
          </cell>
        </row>
        <row r="1772">
          <cell r="A1772" t="str">
            <v>00235935</v>
          </cell>
          <cell r="B1772" t="str">
            <v>0001</v>
          </cell>
          <cell r="C1772" t="str">
            <v>3310</v>
          </cell>
          <cell r="D1772" t="str">
            <v>00235935</v>
          </cell>
          <cell r="E1772" t="str">
            <v>SINCLAIR MS: INSTALL FENCE</v>
          </cell>
          <cell r="F1772" t="str">
            <v>331017170</v>
          </cell>
          <cell r="G1772" t="str">
            <v>20090115</v>
          </cell>
          <cell r="H1772" t="str">
            <v>0000003558</v>
          </cell>
          <cell r="I1772" t="str">
            <v>Barbara Farrar</v>
          </cell>
          <cell r="J1772" t="str">
            <v/>
          </cell>
          <cell r="K1772" t="str">
            <v/>
          </cell>
          <cell r="L1772" t="str">
            <v/>
          </cell>
          <cell r="M1772" t="str">
            <v>P0049461</v>
          </cell>
          <cell r="N1772" t="str">
            <v>S09018 STN REACTIVE CAPITAL</v>
          </cell>
          <cell r="O1772" t="str">
            <v>331017165</v>
          </cell>
          <cell r="P1772" t="str">
            <v>P0049461</v>
          </cell>
          <cell r="Q1772" t="str">
            <v>S09018 STN REACTIVE CAPITAL</v>
          </cell>
          <cell r="R1772" t="str">
            <v>331017165</v>
          </cell>
          <cell r="S1772" t="str">
            <v/>
          </cell>
          <cell r="T1772" t="str">
            <v/>
          </cell>
        </row>
        <row r="1773">
          <cell r="A1773" t="str">
            <v>00235936</v>
          </cell>
          <cell r="B1773" t="str">
            <v>0001</v>
          </cell>
          <cell r="C1773" t="str">
            <v>3310</v>
          </cell>
          <cell r="D1773" t="str">
            <v>00235936</v>
          </cell>
          <cell r="E1773" t="str">
            <v>Design (WO)</v>
          </cell>
          <cell r="F1773" t="str">
            <v>331010170</v>
          </cell>
          <cell r="G1773" t="str">
            <v>20090115</v>
          </cell>
          <cell r="H1773" t="str">
            <v>0000002909</v>
          </cell>
          <cell r="I1773" t="str">
            <v>Michael Culos</v>
          </cell>
          <cell r="J1773" t="str">
            <v/>
          </cell>
          <cell r="K1773" t="str">
            <v/>
          </cell>
          <cell r="L1773" t="str">
            <v/>
          </cell>
          <cell r="M1773" t="str">
            <v>P0049965</v>
          </cell>
          <cell r="N1773" t="str">
            <v>DES-S09346 New A5-6GD SW (SP)</v>
          </cell>
          <cell r="O1773" t="str">
            <v>331014175</v>
          </cell>
          <cell r="P1773" t="str">
            <v>P0049964</v>
          </cell>
          <cell r="Q1773" t="str">
            <v>S09346 Commission New A5-6GD SWGR (2009)</v>
          </cell>
          <cell r="R1773" t="str">
            <v>331014175</v>
          </cell>
          <cell r="S1773" t="str">
            <v>20091221</v>
          </cell>
          <cell r="T1773" t="str">
            <v/>
          </cell>
        </row>
        <row r="1774">
          <cell r="A1774" t="str">
            <v>00235937</v>
          </cell>
          <cell r="B1774" t="str">
            <v>0001</v>
          </cell>
          <cell r="C1774" t="str">
            <v>3310</v>
          </cell>
          <cell r="D1774" t="str">
            <v>00235937</v>
          </cell>
          <cell r="E1774" t="str">
            <v>NEW Switchgear Assembly (WO)</v>
          </cell>
          <cell r="F1774" t="str">
            <v>331010170</v>
          </cell>
          <cell r="G1774" t="str">
            <v>20090115</v>
          </cell>
          <cell r="H1774" t="str">
            <v>0000002909</v>
          </cell>
          <cell r="I1774" t="str">
            <v>Michael Culos</v>
          </cell>
          <cell r="J1774" t="str">
            <v/>
          </cell>
          <cell r="K1774" t="str">
            <v/>
          </cell>
          <cell r="L1774" t="str">
            <v/>
          </cell>
          <cell r="M1774" t="str">
            <v>P0049966</v>
          </cell>
          <cell r="N1774" t="str">
            <v>CONS-S09346 (SP)</v>
          </cell>
          <cell r="O1774" t="str">
            <v>331014175</v>
          </cell>
          <cell r="P1774" t="str">
            <v>P0049964</v>
          </cell>
          <cell r="Q1774" t="str">
            <v>S09346 Commission New A5-6GD SWGR (2009)</v>
          </cell>
          <cell r="R1774" t="str">
            <v>331014175</v>
          </cell>
          <cell r="S1774" t="str">
            <v>20091221</v>
          </cell>
          <cell r="T1774" t="str">
            <v/>
          </cell>
        </row>
        <row r="1775">
          <cell r="A1775" t="str">
            <v>00235939</v>
          </cell>
          <cell r="B1775" t="str">
            <v>0001</v>
          </cell>
          <cell r="C1775" t="str">
            <v>3310</v>
          </cell>
          <cell r="D1775" t="str">
            <v>00235939</v>
          </cell>
          <cell r="E1775" t="str">
            <v>NEW General Alarm Cabinet (WO)</v>
          </cell>
          <cell r="F1775" t="str">
            <v>331010170</v>
          </cell>
          <cell r="G1775" t="str">
            <v>20090115</v>
          </cell>
          <cell r="H1775" t="str">
            <v>0000002909</v>
          </cell>
          <cell r="I1775" t="str">
            <v>Michael Culos</v>
          </cell>
          <cell r="J1775" t="str">
            <v/>
          </cell>
          <cell r="K1775" t="str">
            <v/>
          </cell>
          <cell r="L1775" t="str">
            <v/>
          </cell>
          <cell r="M1775" t="str">
            <v>P0049966</v>
          </cell>
          <cell r="N1775" t="str">
            <v>CONS-S09346 (SP)</v>
          </cell>
          <cell r="O1775" t="str">
            <v>331014175</v>
          </cell>
          <cell r="P1775" t="str">
            <v>P0049964</v>
          </cell>
          <cell r="Q1775" t="str">
            <v>S09346 Commission New A5-6GD SWGR (2009)</v>
          </cell>
          <cell r="R1775" t="str">
            <v>331014175</v>
          </cell>
          <cell r="S1775" t="str">
            <v>20091221</v>
          </cell>
          <cell r="T1775" t="str">
            <v/>
          </cell>
        </row>
        <row r="1776">
          <cell r="A1776" t="str">
            <v>00235941</v>
          </cell>
          <cell r="B1776" t="str">
            <v>0001</v>
          </cell>
          <cell r="C1776" t="str">
            <v>3310</v>
          </cell>
          <cell r="D1776" t="str">
            <v>00235941</v>
          </cell>
          <cell r="E1776" t="str">
            <v>NEW Switchgear Assembly (WO)</v>
          </cell>
          <cell r="F1776" t="str">
            <v>331010170</v>
          </cell>
          <cell r="G1776" t="str">
            <v>20090115</v>
          </cell>
          <cell r="H1776" t="str">
            <v>0000002909</v>
          </cell>
          <cell r="I1776" t="str">
            <v>Michael Culos</v>
          </cell>
          <cell r="J1776" t="str">
            <v/>
          </cell>
          <cell r="K1776" t="str">
            <v/>
          </cell>
          <cell r="L1776" t="str">
            <v/>
          </cell>
          <cell r="M1776" t="str">
            <v>P0049967</v>
          </cell>
          <cell r="N1776" t="str">
            <v>P&amp;C-S09346 Commission New A5-6GD SWGR</v>
          </cell>
          <cell r="O1776" t="str">
            <v>331014175</v>
          </cell>
          <cell r="P1776" t="str">
            <v>P0049964</v>
          </cell>
          <cell r="Q1776" t="str">
            <v>S09346 Commission New A5-6GD SWGR (2009)</v>
          </cell>
          <cell r="R1776" t="str">
            <v>331014175</v>
          </cell>
          <cell r="S1776" t="str">
            <v>20091221</v>
          </cell>
          <cell r="T1776" t="str">
            <v/>
          </cell>
        </row>
        <row r="1777">
          <cell r="A1777" t="str">
            <v>00235942</v>
          </cell>
          <cell r="B1777" t="str">
            <v>0001</v>
          </cell>
          <cell r="C1777" t="str">
            <v>3310</v>
          </cell>
          <cell r="D1777" t="str">
            <v>00235942</v>
          </cell>
          <cell r="E1777" t="str">
            <v>NEW SCADA/RTU MS stn (WO)</v>
          </cell>
          <cell r="F1777" t="str">
            <v>331011420</v>
          </cell>
          <cell r="G1777" t="str">
            <v>20090115</v>
          </cell>
          <cell r="H1777" t="str">
            <v>0000002909</v>
          </cell>
          <cell r="I1777" t="str">
            <v>Michael Culos</v>
          </cell>
          <cell r="J1777" t="str">
            <v/>
          </cell>
          <cell r="K1777" t="str">
            <v/>
          </cell>
          <cell r="L1777" t="str">
            <v/>
          </cell>
          <cell r="M1777" t="str">
            <v>P0049967</v>
          </cell>
          <cell r="N1777" t="str">
            <v>P&amp;C-S09346 Commission New A5-6GD SWGR</v>
          </cell>
          <cell r="O1777" t="str">
            <v>331014175</v>
          </cell>
          <cell r="P1777" t="str">
            <v>P0049964</v>
          </cell>
          <cell r="Q1777" t="str">
            <v>S09346 Commission New A5-6GD SWGR (2009)</v>
          </cell>
          <cell r="R1777" t="str">
            <v>331014175</v>
          </cell>
          <cell r="S1777" t="str">
            <v>20091221</v>
          </cell>
          <cell r="T1777" t="str">
            <v/>
          </cell>
        </row>
        <row r="1778">
          <cell r="A1778" t="str">
            <v>00235943</v>
          </cell>
          <cell r="B1778" t="str">
            <v>0001</v>
          </cell>
          <cell r="C1778" t="str">
            <v>3310</v>
          </cell>
          <cell r="D1778" t="str">
            <v>00235943</v>
          </cell>
          <cell r="E1778" t="str">
            <v>NEW Battery &amp; Charger (WO)</v>
          </cell>
          <cell r="F1778" t="str">
            <v>331010170</v>
          </cell>
          <cell r="G1778" t="str">
            <v>20090115</v>
          </cell>
          <cell r="H1778" t="str">
            <v>0000002909</v>
          </cell>
          <cell r="I1778" t="str">
            <v>Michael Culos</v>
          </cell>
          <cell r="J1778" t="str">
            <v/>
          </cell>
          <cell r="K1778" t="str">
            <v/>
          </cell>
          <cell r="L1778" t="str">
            <v/>
          </cell>
          <cell r="M1778" t="str">
            <v>P0049967</v>
          </cell>
          <cell r="N1778" t="str">
            <v>P&amp;C-S09346 Commission New A5-6GD SWGR</v>
          </cell>
          <cell r="O1778" t="str">
            <v>331014175</v>
          </cell>
          <cell r="P1778" t="str">
            <v>P0049964</v>
          </cell>
          <cell r="Q1778" t="str">
            <v>S09346 Commission New A5-6GD SWGR (2009)</v>
          </cell>
          <cell r="R1778" t="str">
            <v>331014175</v>
          </cell>
          <cell r="S1778" t="str">
            <v>20091221</v>
          </cell>
          <cell r="T1778" t="str">
            <v/>
          </cell>
        </row>
        <row r="1779">
          <cell r="A1779" t="str">
            <v>00235944</v>
          </cell>
          <cell r="B1779" t="str">
            <v>0001</v>
          </cell>
          <cell r="C1779" t="str">
            <v>3310</v>
          </cell>
          <cell r="D1779" t="str">
            <v>00235944</v>
          </cell>
          <cell r="E1779" t="str">
            <v>NEW General Alarm Cabinet (WO)</v>
          </cell>
          <cell r="F1779" t="str">
            <v>331010170</v>
          </cell>
          <cell r="G1779" t="str">
            <v>20090115</v>
          </cell>
          <cell r="H1779" t="str">
            <v>0000002909</v>
          </cell>
          <cell r="I1779" t="str">
            <v>Michael Culos</v>
          </cell>
          <cell r="J1779" t="str">
            <v/>
          </cell>
          <cell r="K1779" t="str">
            <v/>
          </cell>
          <cell r="L1779" t="str">
            <v/>
          </cell>
          <cell r="M1779" t="str">
            <v>P0049967</v>
          </cell>
          <cell r="N1779" t="str">
            <v>P&amp;C-S09346 Commission New A5-6GD SWGR</v>
          </cell>
          <cell r="O1779" t="str">
            <v>331014175</v>
          </cell>
          <cell r="P1779" t="str">
            <v>P0049964</v>
          </cell>
          <cell r="Q1779" t="str">
            <v>S09346 Commission New A5-6GD SWGR (2009)</v>
          </cell>
          <cell r="R1779" t="str">
            <v>331014175</v>
          </cell>
          <cell r="S1779" t="str">
            <v>20091221</v>
          </cell>
          <cell r="T1779" t="str">
            <v/>
          </cell>
        </row>
        <row r="1780">
          <cell r="A1780" t="str">
            <v>00235945</v>
          </cell>
          <cell r="B1780" t="str">
            <v>0001</v>
          </cell>
          <cell r="C1780" t="str">
            <v>3310</v>
          </cell>
          <cell r="D1780" t="str">
            <v>00235945</v>
          </cell>
          <cell r="E1780" t="str">
            <v>Telecom Services (WO)</v>
          </cell>
          <cell r="F1780" t="str">
            <v>331011420</v>
          </cell>
          <cell r="G1780" t="str">
            <v>20090115</v>
          </cell>
          <cell r="H1780" t="str">
            <v>0000002909</v>
          </cell>
          <cell r="I1780" t="str">
            <v>Michael Culos</v>
          </cell>
          <cell r="J1780" t="str">
            <v/>
          </cell>
          <cell r="K1780" t="str">
            <v/>
          </cell>
          <cell r="L1780" t="str">
            <v/>
          </cell>
          <cell r="M1780" t="str">
            <v>P0049968</v>
          </cell>
          <cell r="N1780" t="str">
            <v>TELE-S09346 (SP)</v>
          </cell>
          <cell r="O1780" t="str">
            <v>331014175</v>
          </cell>
          <cell r="P1780" t="str">
            <v>P0049964</v>
          </cell>
          <cell r="Q1780" t="str">
            <v>S09346 Commission New A5-6GD SWGR (2009)</v>
          </cell>
          <cell r="R1780" t="str">
            <v>331014175</v>
          </cell>
          <cell r="S1780" t="str">
            <v>20091221</v>
          </cell>
          <cell r="T1780" t="str">
            <v/>
          </cell>
        </row>
        <row r="1781">
          <cell r="A1781" t="str">
            <v>00235947</v>
          </cell>
          <cell r="B1781" t="str">
            <v>0001</v>
          </cell>
          <cell r="C1781" t="str">
            <v>3310</v>
          </cell>
          <cell r="D1781" t="str">
            <v>00235947</v>
          </cell>
          <cell r="E1781" t="str">
            <v>Distribution Cabling (WO)</v>
          </cell>
          <cell r="F1781" t="str">
            <v>331010170</v>
          </cell>
          <cell r="G1781" t="str">
            <v>20090115</v>
          </cell>
          <cell r="H1781" t="str">
            <v>0000002909</v>
          </cell>
          <cell r="I1781" t="str">
            <v>Michael Culos</v>
          </cell>
          <cell r="J1781" t="str">
            <v/>
          </cell>
          <cell r="K1781" t="str">
            <v/>
          </cell>
          <cell r="L1781" t="str">
            <v/>
          </cell>
          <cell r="M1781" t="str">
            <v>P0049969</v>
          </cell>
          <cell r="N1781" t="str">
            <v>CONSOTH-S09346 (SP)</v>
          </cell>
          <cell r="O1781" t="str">
            <v>331014175</v>
          </cell>
          <cell r="P1781" t="str">
            <v>P0049964</v>
          </cell>
          <cell r="Q1781" t="str">
            <v>S09346 Commission New A5-6GD SWGR (2009)</v>
          </cell>
          <cell r="R1781" t="str">
            <v>331014175</v>
          </cell>
          <cell r="S1781" t="str">
            <v>20091221</v>
          </cell>
          <cell r="T1781" t="str">
            <v/>
          </cell>
        </row>
        <row r="1782">
          <cell r="A1782" t="str">
            <v>00235949</v>
          </cell>
          <cell r="B1782" t="str">
            <v>0001</v>
          </cell>
          <cell r="C1782" t="str">
            <v>3310</v>
          </cell>
          <cell r="D1782" t="str">
            <v>00235949</v>
          </cell>
          <cell r="E1782" t="str">
            <v>FAMD (WO)</v>
          </cell>
          <cell r="F1782" t="str">
            <v>331010170</v>
          </cell>
          <cell r="G1782" t="str">
            <v>20090115</v>
          </cell>
          <cell r="H1782" t="str">
            <v>0000002909</v>
          </cell>
          <cell r="I1782" t="str">
            <v>Michael Culos</v>
          </cell>
          <cell r="J1782" t="str">
            <v/>
          </cell>
          <cell r="K1782" t="str">
            <v/>
          </cell>
          <cell r="L1782" t="str">
            <v/>
          </cell>
          <cell r="M1782" t="str">
            <v>P0049969</v>
          </cell>
          <cell r="N1782" t="str">
            <v>CONSOTH-S09346 (SP)</v>
          </cell>
          <cell r="O1782" t="str">
            <v>331014175</v>
          </cell>
          <cell r="P1782" t="str">
            <v>P0049964</v>
          </cell>
          <cell r="Q1782" t="str">
            <v>S09346 Commission New A5-6GD SWGR (2009)</v>
          </cell>
          <cell r="R1782" t="str">
            <v>331014175</v>
          </cell>
          <cell r="S1782" t="str">
            <v>20091221</v>
          </cell>
          <cell r="T1782" t="str">
            <v/>
          </cell>
        </row>
        <row r="1783">
          <cell r="A1783" t="str">
            <v>00235950</v>
          </cell>
          <cell r="B1783" t="str">
            <v>0001</v>
          </cell>
          <cell r="C1783" t="str">
            <v>3310</v>
          </cell>
          <cell r="D1783" t="str">
            <v>00235950</v>
          </cell>
          <cell r="E1783" t="str">
            <v>Project Mgmt &amp; Design Enhance (WO)</v>
          </cell>
          <cell r="F1783" t="str">
            <v>331010170</v>
          </cell>
          <cell r="G1783" t="str">
            <v>20090115</v>
          </cell>
          <cell r="H1783" t="str">
            <v>0000002909</v>
          </cell>
          <cell r="I1783" t="str">
            <v>Michael Culos</v>
          </cell>
          <cell r="J1783" t="str">
            <v/>
          </cell>
          <cell r="K1783" t="str">
            <v/>
          </cell>
          <cell r="L1783" t="str">
            <v/>
          </cell>
          <cell r="M1783" t="str">
            <v>P0049970</v>
          </cell>
          <cell r="N1783" t="str">
            <v>PMDE-S09346 (SP)</v>
          </cell>
          <cell r="O1783" t="str">
            <v>331014175</v>
          </cell>
          <cell r="P1783" t="str">
            <v>P0049964</v>
          </cell>
          <cell r="Q1783" t="str">
            <v>S09346 Commission New A5-6GD SWGR (2009)</v>
          </cell>
          <cell r="R1783" t="str">
            <v>331014175</v>
          </cell>
          <cell r="S1783" t="str">
            <v>20091221</v>
          </cell>
          <cell r="T1783" t="str">
            <v/>
          </cell>
        </row>
        <row r="1784">
          <cell r="A1784" t="str">
            <v>00235951</v>
          </cell>
          <cell r="B1784" t="str">
            <v>0001</v>
          </cell>
          <cell r="C1784" t="str">
            <v>3310</v>
          </cell>
          <cell r="D1784" t="str">
            <v>00235951</v>
          </cell>
          <cell r="E1784" t="str">
            <v>External Contractor Electrical (WO)</v>
          </cell>
          <cell r="F1784" t="str">
            <v>331014170</v>
          </cell>
          <cell r="G1784" t="str">
            <v>20090115</v>
          </cell>
          <cell r="H1784" t="str">
            <v>0000002909</v>
          </cell>
          <cell r="I1784" t="str">
            <v>Michael Culos</v>
          </cell>
          <cell r="J1784" t="str">
            <v/>
          </cell>
          <cell r="K1784" t="str">
            <v/>
          </cell>
          <cell r="L1784" t="str">
            <v/>
          </cell>
          <cell r="M1784" t="str">
            <v>P0049971</v>
          </cell>
          <cell r="N1784" t="str">
            <v>EXTCONTR-S09346 (SP)</v>
          </cell>
          <cell r="O1784" t="str">
            <v>331014175</v>
          </cell>
          <cell r="P1784" t="str">
            <v>P0049964</v>
          </cell>
          <cell r="Q1784" t="str">
            <v>S09346 Commission New A5-6GD SWGR (2009)</v>
          </cell>
          <cell r="R1784" t="str">
            <v>331014175</v>
          </cell>
          <cell r="S1784" t="str">
            <v>20091221</v>
          </cell>
          <cell r="T1784" t="str">
            <v/>
          </cell>
        </row>
        <row r="1785">
          <cell r="A1785" t="str">
            <v>00235954</v>
          </cell>
          <cell r="B1785" t="str">
            <v>0001</v>
          </cell>
          <cell r="C1785" t="str">
            <v>3110</v>
          </cell>
          <cell r="D1785" t="str">
            <v>00235954</v>
          </cell>
          <cell r="E1785" t="str">
            <v>E10120 Sewells McLevin NT47M3  - DESIGN</v>
          </cell>
          <cell r="F1785" t="str">
            <v>311010199</v>
          </cell>
          <cell r="G1785" t="str">
            <v>20090115</v>
          </cell>
          <cell r="H1785" t="str">
            <v>0000003441</v>
          </cell>
          <cell r="I1785" t="str">
            <v>Helene Maikawa</v>
          </cell>
          <cell r="J1785" t="str">
            <v/>
          </cell>
          <cell r="K1785" t="str">
            <v/>
          </cell>
          <cell r="L1785" t="str">
            <v/>
          </cell>
          <cell r="M1785" t="str">
            <v>P0047705</v>
          </cell>
          <cell r="N1785" t="str">
            <v>Design for 2010 Const Project</v>
          </cell>
          <cell r="O1785" t="str">
            <v>311010180</v>
          </cell>
          <cell r="P1785" t="str">
            <v>P0047702</v>
          </cell>
          <cell r="Q1785" t="str">
            <v>Design Projects For 2010 &amp; 2011</v>
          </cell>
          <cell r="R1785" t="str">
            <v>311014181</v>
          </cell>
          <cell r="S1785" t="str">
            <v/>
          </cell>
          <cell r="T1785" t="str">
            <v/>
          </cell>
        </row>
        <row r="1786">
          <cell r="A1786" t="str">
            <v>00235955</v>
          </cell>
          <cell r="B1786" t="str">
            <v>0001</v>
          </cell>
          <cell r="C1786" t="str">
            <v>3110</v>
          </cell>
          <cell r="D1786" t="str">
            <v>00235955</v>
          </cell>
          <cell r="E1786" t="str">
            <v>E10182 Conlins Morningside 401 -- DESIGN</v>
          </cell>
          <cell r="F1786" t="str">
            <v>311010199</v>
          </cell>
          <cell r="G1786" t="str">
            <v>20090115</v>
          </cell>
          <cell r="H1786" t="str">
            <v>0000003441</v>
          </cell>
          <cell r="I1786" t="str">
            <v>Helene Maikawa</v>
          </cell>
          <cell r="J1786" t="str">
            <v/>
          </cell>
          <cell r="K1786" t="str">
            <v/>
          </cell>
          <cell r="L1786" t="str">
            <v/>
          </cell>
          <cell r="M1786" t="str">
            <v>P0047705</v>
          </cell>
          <cell r="N1786" t="str">
            <v>Design for 2010 Const Project</v>
          </cell>
          <cell r="O1786" t="str">
            <v>311010180</v>
          </cell>
          <cell r="P1786" t="str">
            <v>P0047702</v>
          </cell>
          <cell r="Q1786" t="str">
            <v>Design Projects For 2010 &amp; 2011</v>
          </cell>
          <cell r="R1786" t="str">
            <v>311014181</v>
          </cell>
          <cell r="S1786" t="str">
            <v/>
          </cell>
          <cell r="T1786" t="str">
            <v/>
          </cell>
        </row>
        <row r="1787">
          <cell r="A1787" t="str">
            <v>00235956</v>
          </cell>
          <cell r="B1787" t="str">
            <v>0001</v>
          </cell>
          <cell r="C1787" t="str">
            <v>3110</v>
          </cell>
          <cell r="D1787" t="str">
            <v>00235956</v>
          </cell>
          <cell r="E1787" t="str">
            <v>E10185 Birchmount Q1-F1,F2, F3- DESIGN</v>
          </cell>
          <cell r="F1787" t="str">
            <v>311010199</v>
          </cell>
          <cell r="G1787" t="str">
            <v>20090115</v>
          </cell>
          <cell r="H1787" t="str">
            <v>0000003441</v>
          </cell>
          <cell r="I1787" t="str">
            <v>Helene Maikawa</v>
          </cell>
          <cell r="J1787" t="str">
            <v/>
          </cell>
          <cell r="K1787" t="str">
            <v/>
          </cell>
          <cell r="L1787" t="str">
            <v/>
          </cell>
          <cell r="M1787" t="str">
            <v>P0047705</v>
          </cell>
          <cell r="N1787" t="str">
            <v>Design for 2010 Const Project</v>
          </cell>
          <cell r="O1787" t="str">
            <v>311010180</v>
          </cell>
          <cell r="P1787" t="str">
            <v>P0047702</v>
          </cell>
          <cell r="Q1787" t="str">
            <v>Design Projects For 2010 &amp; 2011</v>
          </cell>
          <cell r="R1787" t="str">
            <v>311014181</v>
          </cell>
          <cell r="S1787" t="str">
            <v/>
          </cell>
          <cell r="T1787" t="str">
            <v/>
          </cell>
        </row>
        <row r="1788">
          <cell r="A1788" t="str">
            <v>00235957</v>
          </cell>
          <cell r="B1788" t="str">
            <v>0001</v>
          </cell>
          <cell r="C1788" t="str">
            <v>3110</v>
          </cell>
          <cell r="D1788" t="str">
            <v>00235957</v>
          </cell>
          <cell r="E1788" t="str">
            <v>E10122 Branyon NT47M3 UG - DESIGN</v>
          </cell>
          <cell r="F1788" t="str">
            <v>311010199</v>
          </cell>
          <cell r="G1788" t="str">
            <v>20090115</v>
          </cell>
          <cell r="H1788" t="str">
            <v>0000003441</v>
          </cell>
          <cell r="I1788" t="str">
            <v>Helene Maikawa</v>
          </cell>
          <cell r="J1788" t="str">
            <v/>
          </cell>
          <cell r="K1788" t="str">
            <v/>
          </cell>
          <cell r="L1788" t="str">
            <v/>
          </cell>
          <cell r="M1788" t="str">
            <v>P0047705</v>
          </cell>
          <cell r="N1788" t="str">
            <v>Design for 2010 Const Project</v>
          </cell>
          <cell r="O1788" t="str">
            <v>311010180</v>
          </cell>
          <cell r="P1788" t="str">
            <v>P0047702</v>
          </cell>
          <cell r="Q1788" t="str">
            <v>Design Projects For 2010 &amp; 2011</v>
          </cell>
          <cell r="R1788" t="str">
            <v>311014181</v>
          </cell>
          <cell r="S1788" t="str">
            <v/>
          </cell>
          <cell r="T1788" t="str">
            <v/>
          </cell>
        </row>
        <row r="1789">
          <cell r="A1789" t="str">
            <v>00235971</v>
          </cell>
          <cell r="B1789" t="str">
            <v>0001</v>
          </cell>
          <cell r="C1789" t="str">
            <v>4360</v>
          </cell>
          <cell r="D1789" t="str">
            <v>00235971</v>
          </cell>
          <cell r="E1789" t="str">
            <v>Major Tools 2009 CCM West[WO]</v>
          </cell>
          <cell r="F1789" t="str">
            <v>436011381</v>
          </cell>
          <cell r="G1789" t="str">
            <v>20090115</v>
          </cell>
          <cell r="H1789" t="str">
            <v>0000003641</v>
          </cell>
          <cell r="I1789" t="str">
            <v>Donald Leong</v>
          </cell>
          <cell r="J1789" t="str">
            <v/>
          </cell>
          <cell r="K1789" t="str">
            <v/>
          </cell>
          <cell r="L1789" t="str">
            <v/>
          </cell>
          <cell r="M1789" t="str">
            <v>P0049972</v>
          </cell>
          <cell r="N1789" t="str">
            <v>MAJOR TOOLS 2009 CCM West</v>
          </cell>
          <cell r="O1789" t="str">
            <v>436011381</v>
          </cell>
          <cell r="P1789" t="str">
            <v>P0049972</v>
          </cell>
          <cell r="Q1789" t="str">
            <v>MAJOR TOOLS 2009 CCM West</v>
          </cell>
          <cell r="R1789" t="str">
            <v>436011381</v>
          </cell>
          <cell r="S1789" t="str">
            <v/>
          </cell>
          <cell r="T1789" t="str">
            <v/>
          </cell>
        </row>
        <row r="1790">
          <cell r="A1790" t="str">
            <v>00236046</v>
          </cell>
          <cell r="B1790" t="str">
            <v>0001</v>
          </cell>
          <cell r="C1790" t="str">
            <v>3310</v>
          </cell>
          <cell r="D1790" t="str">
            <v>00236046</v>
          </cell>
          <cell r="E1790" t="str">
            <v>Wiltshire Stn SWGR REPL - PO ONLY (WO)</v>
          </cell>
          <cell r="F1790" t="str">
            <v>331014170</v>
          </cell>
          <cell r="G1790" t="str">
            <v>20090116</v>
          </cell>
          <cell r="H1790" t="str">
            <v>0000002909</v>
          </cell>
          <cell r="I1790" t="str">
            <v>Michael Culos</v>
          </cell>
          <cell r="J1790" t="str">
            <v/>
          </cell>
          <cell r="K1790" t="str">
            <v/>
          </cell>
          <cell r="L1790" t="str">
            <v/>
          </cell>
          <cell r="M1790" t="str">
            <v>P0049783</v>
          </cell>
          <cell r="N1790" t="str">
            <v>Station Design  SP</v>
          </cell>
          <cell r="O1790" t="str">
            <v>331014170</v>
          </cell>
          <cell r="P1790" t="str">
            <v>P0049782</v>
          </cell>
          <cell r="Q1790" t="str">
            <v>S09263: Station Design for 2010</v>
          </cell>
          <cell r="R1790" t="str">
            <v>331014170</v>
          </cell>
          <cell r="S1790" t="str">
            <v/>
          </cell>
          <cell r="T1790" t="str">
            <v/>
          </cell>
        </row>
        <row r="1791">
          <cell r="A1791" t="str">
            <v>00236052</v>
          </cell>
          <cell r="B1791" t="str">
            <v>0001</v>
          </cell>
          <cell r="C1791" t="str">
            <v>3310</v>
          </cell>
          <cell r="D1791" t="str">
            <v>00236052</v>
          </cell>
          <cell r="E1791" t="str">
            <v>PHARMACY-CPR MS: REPL SUMP PUMP</v>
          </cell>
          <cell r="F1791" t="str">
            <v>331017170</v>
          </cell>
          <cell r="G1791" t="str">
            <v>20090116</v>
          </cell>
          <cell r="H1791" t="str">
            <v>0000003558</v>
          </cell>
          <cell r="I1791" t="str">
            <v>Barbara Farrar</v>
          </cell>
          <cell r="J1791" t="str">
            <v>20090130</v>
          </cell>
          <cell r="K1791" t="str">
            <v>0000008049</v>
          </cell>
          <cell r="L1791" t="str">
            <v/>
          </cell>
          <cell r="M1791" t="str">
            <v>P0049461</v>
          </cell>
          <cell r="N1791" t="str">
            <v>S09018 STN REACTIVE CAPITAL</v>
          </cell>
          <cell r="O1791" t="str">
            <v>331017165</v>
          </cell>
          <cell r="P1791" t="str">
            <v>P0049461</v>
          </cell>
          <cell r="Q1791" t="str">
            <v>S09018 STN REACTIVE CAPITAL</v>
          </cell>
          <cell r="R1791" t="str">
            <v>331017165</v>
          </cell>
          <cell r="S1791" t="str">
            <v/>
          </cell>
          <cell r="T1791" t="str">
            <v/>
          </cell>
        </row>
        <row r="1792">
          <cell r="A1792" t="str">
            <v>00236091</v>
          </cell>
          <cell r="B1792" t="str">
            <v>0001</v>
          </cell>
          <cell r="C1792" t="str">
            <v>4310</v>
          </cell>
          <cell r="D1792" t="str">
            <v>00236091</v>
          </cell>
          <cell r="E1792" t="str">
            <v>BRIDGEPOINT HEALTH CENTRE  DESIGN W.O.</v>
          </cell>
          <cell r="F1792" t="str">
            <v>431010199</v>
          </cell>
          <cell r="G1792" t="str">
            <v>20090119</v>
          </cell>
          <cell r="H1792" t="str">
            <v>0000003934</v>
          </cell>
          <cell r="I1792" t="str">
            <v>Tsegaye Birru</v>
          </cell>
          <cell r="J1792" t="str">
            <v/>
          </cell>
          <cell r="K1792" t="str">
            <v/>
          </cell>
          <cell r="L1792" t="str">
            <v>20100615</v>
          </cell>
          <cell r="M1792" t="str">
            <v>P0053998</v>
          </cell>
          <cell r="N1792" t="str">
            <v>DSGN-Bridgepoint Health Centre Redevelop</v>
          </cell>
          <cell r="O1792" t="str">
            <v>431010105</v>
          </cell>
          <cell r="P1792" t="str">
            <v>P0053993</v>
          </cell>
          <cell r="Q1792" t="str">
            <v>Bridgepoint Health Centre Redevelopment</v>
          </cell>
          <cell r="R1792" t="str">
            <v>431016105</v>
          </cell>
          <cell r="S1792" t="str">
            <v/>
          </cell>
          <cell r="T1792" t="str">
            <v/>
          </cell>
        </row>
        <row r="1793">
          <cell r="A1793" t="str">
            <v>00236115</v>
          </cell>
          <cell r="B1793" t="str">
            <v>0001</v>
          </cell>
          <cell r="C1793" t="str">
            <v>4360</v>
          </cell>
          <cell r="D1793" t="str">
            <v>00236115</v>
          </cell>
          <cell r="E1793" t="str">
            <v>4588 BATHURST ST- PREL. DESIGN</v>
          </cell>
          <cell r="F1793" t="str">
            <v>436010199</v>
          </cell>
          <cell r="G1793" t="str">
            <v>20090119</v>
          </cell>
          <cell r="H1793" t="str">
            <v>0000003083</v>
          </cell>
          <cell r="I1793" t="str">
            <v>Graziano Marinelli</v>
          </cell>
          <cell r="J1793" t="str">
            <v/>
          </cell>
          <cell r="K1793" t="str">
            <v/>
          </cell>
          <cell r="L1793" t="str">
            <v/>
          </cell>
          <cell r="M1793" t="str">
            <v>P0018758</v>
          </cell>
          <cell r="N1793" t="str">
            <v>G MARINELLI - Prelim Design CAPITAL</v>
          </cell>
          <cell r="O1793" t="str">
            <v>436010105</v>
          </cell>
          <cell r="P1793" t="str">
            <v>P0018756</v>
          </cell>
          <cell r="Q1793" t="str">
            <v>PRELIM DESIGN CCM-West  [CAPITAL]</v>
          </cell>
          <cell r="R1793" t="str">
            <v>436016105</v>
          </cell>
          <cell r="S1793" t="str">
            <v/>
          </cell>
          <cell r="T1793" t="str">
            <v>0000003083</v>
          </cell>
        </row>
        <row r="1794">
          <cell r="A1794" t="str">
            <v>00236116</v>
          </cell>
          <cell r="B1794" t="str">
            <v>0001</v>
          </cell>
          <cell r="C1794" t="str">
            <v>3110</v>
          </cell>
          <cell r="D1794" t="str">
            <v>00236116</v>
          </cell>
          <cell r="E1794" t="str">
            <v>2009 RESTORE &amp; CLEAN UP (WO) - G. MURPHY</v>
          </cell>
          <cell r="F1794" t="str">
            <v>311010250</v>
          </cell>
          <cell r="G1794" t="str">
            <v>20090119</v>
          </cell>
          <cell r="H1794" t="str">
            <v>0000003441</v>
          </cell>
          <cell r="I1794" t="str">
            <v>Helene Maikawa</v>
          </cell>
          <cell r="J1794" t="str">
            <v>20100111</v>
          </cell>
          <cell r="K1794" t="str">
            <v>0000003110</v>
          </cell>
          <cell r="L1794" t="str">
            <v>20100112</v>
          </cell>
          <cell r="M1794" t="str">
            <v>P0049577</v>
          </cell>
          <cell r="N1794" t="str">
            <v>Construction (Sub-project)</v>
          </cell>
          <cell r="O1794" t="str">
            <v>311010162</v>
          </cell>
          <cell r="P1794" t="str">
            <v>P0049576</v>
          </cell>
          <cell r="Q1794" t="str">
            <v>E09146 Restoration and Clean-up 2009</v>
          </cell>
          <cell r="R1794" t="str">
            <v>311014162</v>
          </cell>
          <cell r="S1794" t="str">
            <v>20091222</v>
          </cell>
          <cell r="T1794" t="str">
            <v/>
          </cell>
        </row>
        <row r="1795">
          <cell r="A1795" t="str">
            <v>00236156</v>
          </cell>
          <cell r="B1795" t="str">
            <v>0001</v>
          </cell>
          <cell r="C1795" t="str">
            <v>4360</v>
          </cell>
          <cell r="D1795" t="str">
            <v>00236156</v>
          </cell>
          <cell r="E1795" t="str">
            <v>CRANE (WO)</v>
          </cell>
          <cell r="F1795" t="str">
            <v>436010230</v>
          </cell>
          <cell r="G1795" t="str">
            <v>20090119</v>
          </cell>
          <cell r="H1795" t="str">
            <v>0000002725</v>
          </cell>
          <cell r="I1795" t="str">
            <v>Jerry Sookra</v>
          </cell>
          <cell r="J1795" t="str">
            <v/>
          </cell>
          <cell r="K1795" t="str">
            <v/>
          </cell>
          <cell r="L1795" t="str">
            <v/>
          </cell>
          <cell r="M1795" t="str">
            <v>P0050017</v>
          </cell>
          <cell r="N1795" t="str">
            <v>CTRT-Concord Adex Com Pk - 150kVA PMT &amp;</v>
          </cell>
          <cell r="O1795" t="str">
            <v>436016105</v>
          </cell>
          <cell r="P1795" t="str">
            <v>P0050016</v>
          </cell>
          <cell r="Q1795" t="str">
            <v>Concord Adex Com Pk - 150kVA PMT &amp; Swgr.</v>
          </cell>
          <cell r="R1795" t="str">
            <v>436016105</v>
          </cell>
          <cell r="S1795" t="str">
            <v/>
          </cell>
          <cell r="T1795" t="str">
            <v/>
          </cell>
        </row>
        <row r="1796">
          <cell r="A1796" t="str">
            <v>00236157</v>
          </cell>
          <cell r="B1796" t="str">
            <v>0001</v>
          </cell>
          <cell r="C1796" t="str">
            <v>4360</v>
          </cell>
          <cell r="D1796" t="str">
            <v>00236157</v>
          </cell>
          <cell r="E1796" t="str">
            <v>UG Cable Installation (WO)</v>
          </cell>
          <cell r="F1796" t="str">
            <v>436016220</v>
          </cell>
          <cell r="G1796" t="str">
            <v>20090119</v>
          </cell>
          <cell r="H1796" t="str">
            <v>0000002725</v>
          </cell>
          <cell r="I1796" t="str">
            <v>Jerry Sookra</v>
          </cell>
          <cell r="J1796" t="str">
            <v/>
          </cell>
          <cell r="K1796" t="str">
            <v/>
          </cell>
          <cell r="L1796" t="str">
            <v/>
          </cell>
          <cell r="M1796" t="str">
            <v>P0050018</v>
          </cell>
          <cell r="N1796" t="str">
            <v>UG-Concord Adex Com Pk - 150kVA PMT &amp; Sw</v>
          </cell>
          <cell r="O1796" t="str">
            <v>436016105</v>
          </cell>
          <cell r="P1796" t="str">
            <v>P0050016</v>
          </cell>
          <cell r="Q1796" t="str">
            <v>Concord Adex Com Pk - 150kVA PMT &amp; Swgr.</v>
          </cell>
          <cell r="R1796" t="str">
            <v>436016105</v>
          </cell>
          <cell r="S1796" t="str">
            <v/>
          </cell>
          <cell r="T1796" t="str">
            <v/>
          </cell>
        </row>
        <row r="1797">
          <cell r="A1797" t="str">
            <v>00236158</v>
          </cell>
          <cell r="B1797" t="str">
            <v>0001</v>
          </cell>
          <cell r="C1797" t="str">
            <v>4360</v>
          </cell>
          <cell r="D1797" t="str">
            <v>00236158</v>
          </cell>
          <cell r="E1797" t="str">
            <v>UG - 3 PH Transformer (WO)</v>
          </cell>
          <cell r="F1797" t="str">
            <v>436016230</v>
          </cell>
          <cell r="G1797" t="str">
            <v>20090119</v>
          </cell>
          <cell r="H1797" t="str">
            <v>0000002725</v>
          </cell>
          <cell r="I1797" t="str">
            <v>Jerry Sookra</v>
          </cell>
          <cell r="J1797" t="str">
            <v/>
          </cell>
          <cell r="K1797" t="str">
            <v/>
          </cell>
          <cell r="L1797" t="str">
            <v/>
          </cell>
          <cell r="M1797" t="str">
            <v>P0050018</v>
          </cell>
          <cell r="N1797" t="str">
            <v>UG-Concord Adex Com Pk - 150kVA PMT &amp; Sw</v>
          </cell>
          <cell r="O1797" t="str">
            <v>436016105</v>
          </cell>
          <cell r="P1797" t="str">
            <v>P0050016</v>
          </cell>
          <cell r="Q1797" t="str">
            <v>Concord Adex Com Pk - 150kVA PMT &amp; Swgr.</v>
          </cell>
          <cell r="R1797" t="str">
            <v>436016105</v>
          </cell>
          <cell r="S1797" t="str">
            <v/>
          </cell>
          <cell r="T1797" t="str">
            <v/>
          </cell>
        </row>
        <row r="1798">
          <cell r="A1798" t="str">
            <v>00236159</v>
          </cell>
          <cell r="B1798" t="str">
            <v>0001</v>
          </cell>
          <cell r="C1798" t="str">
            <v>4360</v>
          </cell>
          <cell r="D1798" t="str">
            <v>00236159</v>
          </cell>
          <cell r="E1798" t="str">
            <v>UG - Terminations/Joints/Splices (WO)</v>
          </cell>
          <cell r="F1798" t="str">
            <v>436016220</v>
          </cell>
          <cell r="G1798" t="str">
            <v>20090119</v>
          </cell>
          <cell r="H1798" t="str">
            <v>0000002725</v>
          </cell>
          <cell r="I1798" t="str">
            <v>Jerry Sookra</v>
          </cell>
          <cell r="J1798" t="str">
            <v/>
          </cell>
          <cell r="K1798" t="str">
            <v/>
          </cell>
          <cell r="L1798" t="str">
            <v/>
          </cell>
          <cell r="M1798" t="str">
            <v>P0050018</v>
          </cell>
          <cell r="N1798" t="str">
            <v>UG-Concord Adex Com Pk - 150kVA PMT &amp; Sw</v>
          </cell>
          <cell r="O1798" t="str">
            <v>436016105</v>
          </cell>
          <cell r="P1798" t="str">
            <v>P0050016</v>
          </cell>
          <cell r="Q1798" t="str">
            <v>Concord Adex Com Pk - 150kVA PMT &amp; Swgr.</v>
          </cell>
          <cell r="R1798" t="str">
            <v>436016105</v>
          </cell>
          <cell r="S1798" t="str">
            <v/>
          </cell>
          <cell r="T1798" t="str">
            <v/>
          </cell>
        </row>
        <row r="1799">
          <cell r="A1799" t="str">
            <v>00236161</v>
          </cell>
          <cell r="B1799" t="str">
            <v>0001</v>
          </cell>
          <cell r="C1799" t="str">
            <v>4360</v>
          </cell>
          <cell r="D1799" t="str">
            <v>00236161</v>
          </cell>
          <cell r="E1799" t="str">
            <v>Design (WO)</v>
          </cell>
          <cell r="F1799" t="str">
            <v>436016230</v>
          </cell>
          <cell r="G1799" t="str">
            <v>20090119</v>
          </cell>
          <cell r="H1799" t="str">
            <v>0000002725</v>
          </cell>
          <cell r="I1799" t="str">
            <v>Jerry Sookra</v>
          </cell>
          <cell r="J1799" t="str">
            <v/>
          </cell>
          <cell r="K1799" t="str">
            <v/>
          </cell>
          <cell r="L1799" t="str">
            <v/>
          </cell>
          <cell r="M1799" t="str">
            <v>P0050019</v>
          </cell>
          <cell r="N1799" t="str">
            <v>DSGN-Concord Adex Com Pk - 150kVA PMT &amp;</v>
          </cell>
          <cell r="O1799" t="str">
            <v>436016105</v>
          </cell>
          <cell r="P1799" t="str">
            <v>P0050016</v>
          </cell>
          <cell r="Q1799" t="str">
            <v>Concord Adex Com Pk - 150kVA PMT &amp; Swgr.</v>
          </cell>
          <cell r="R1799" t="str">
            <v>436016105</v>
          </cell>
          <cell r="S1799" t="str">
            <v/>
          </cell>
          <cell r="T1799" t="str">
            <v/>
          </cell>
        </row>
        <row r="1800">
          <cell r="A1800" t="str">
            <v>00236162</v>
          </cell>
          <cell r="B1800" t="str">
            <v>0001</v>
          </cell>
          <cell r="C1800" t="str">
            <v>4360</v>
          </cell>
          <cell r="D1800" t="str">
            <v>00236162</v>
          </cell>
          <cell r="E1800" t="str">
            <v>Capital Cont Vendor #1 (WO)</v>
          </cell>
          <cell r="F1800" t="str">
            <v>436016230</v>
          </cell>
          <cell r="G1800" t="str">
            <v>20090119</v>
          </cell>
          <cell r="H1800" t="str">
            <v>0000002725</v>
          </cell>
          <cell r="I1800" t="str">
            <v>Jerry Sookra</v>
          </cell>
          <cell r="J1800" t="str">
            <v/>
          </cell>
          <cell r="K1800" t="str">
            <v/>
          </cell>
          <cell r="L1800" t="str">
            <v/>
          </cell>
          <cell r="M1800" t="str">
            <v>P0050020</v>
          </cell>
          <cell r="N1800" t="str">
            <v>CONTRIB$-Concord Adex Com Pk - 150kVA PM</v>
          </cell>
          <cell r="O1800" t="str">
            <v>436016105</v>
          </cell>
          <cell r="P1800" t="str">
            <v>P0050016</v>
          </cell>
          <cell r="Q1800" t="str">
            <v>Concord Adex Com Pk - 150kVA PMT &amp; Swgr.</v>
          </cell>
          <cell r="R1800" t="str">
            <v>436016105</v>
          </cell>
          <cell r="S1800" t="str">
            <v/>
          </cell>
          <cell r="T1800" t="str">
            <v/>
          </cell>
        </row>
        <row r="1801">
          <cell r="A1801" t="str">
            <v>00236167</v>
          </cell>
          <cell r="B1801" t="str">
            <v>0001</v>
          </cell>
          <cell r="C1801" t="str">
            <v>4310</v>
          </cell>
          <cell r="D1801" t="str">
            <v>00236167</v>
          </cell>
          <cell r="E1801" t="str">
            <v>6440-6452 KINGSTON RD SUB'D.DESIGN (JH)</v>
          </cell>
          <cell r="F1801" t="str">
            <v>431016130</v>
          </cell>
          <cell r="G1801" t="str">
            <v>20090119</v>
          </cell>
          <cell r="H1801" t="str">
            <v>0000002792</v>
          </cell>
          <cell r="I1801" t="str">
            <v>Jyotindra Harduar</v>
          </cell>
          <cell r="J1801" t="str">
            <v/>
          </cell>
          <cell r="K1801" t="str">
            <v/>
          </cell>
          <cell r="L1801" t="str">
            <v/>
          </cell>
          <cell r="M1801" t="str">
            <v>P0051486</v>
          </cell>
          <cell r="N1801" t="str">
            <v>DSGN-6440-6452 Kingston Rd-Carrington Pl</v>
          </cell>
          <cell r="O1801" t="str">
            <v>431016130</v>
          </cell>
          <cell r="P1801" t="str">
            <v>P0051480</v>
          </cell>
          <cell r="Q1801" t="str">
            <v>6440-6452 Kingston Rd-Carrington Pl.Subd</v>
          </cell>
          <cell r="R1801" t="str">
            <v>431016130</v>
          </cell>
          <cell r="S1801" t="str">
            <v/>
          </cell>
          <cell r="T1801" t="str">
            <v/>
          </cell>
        </row>
        <row r="1802">
          <cell r="A1802" t="str">
            <v>00236177</v>
          </cell>
          <cell r="B1802" t="str">
            <v>0001</v>
          </cell>
          <cell r="C1802" t="str">
            <v>4310</v>
          </cell>
          <cell r="D1802" t="str">
            <v>00236177</v>
          </cell>
          <cell r="E1802" t="str">
            <v>DC_E08431_22 SHEPPARD E LRT RD WIDENING</v>
          </cell>
          <cell r="F1802" t="str">
            <v>431010199</v>
          </cell>
          <cell r="G1802" t="str">
            <v>20090119</v>
          </cell>
          <cell r="H1802" t="str">
            <v>0000003451</v>
          </cell>
          <cell r="I1802" t="str">
            <v>Dan Mawhinney</v>
          </cell>
          <cell r="J1802" t="str">
            <v/>
          </cell>
          <cell r="K1802" t="str">
            <v/>
          </cell>
          <cell r="L1802" t="str">
            <v/>
          </cell>
          <cell r="M1802" t="str">
            <v>P0011854</v>
          </cell>
          <cell r="N1802" t="str">
            <v>PRELIM DESIGN PRJT  CCM EAST Capital</v>
          </cell>
          <cell r="O1802" t="str">
            <v>431010130</v>
          </cell>
          <cell r="P1802" t="str">
            <v>P0011853</v>
          </cell>
          <cell r="Q1802" t="str">
            <v>CCM-East PRELIM DESIGN - UNDRW/MILNER</v>
          </cell>
          <cell r="R1802" t="str">
            <v>431016130</v>
          </cell>
          <cell r="S1802" t="str">
            <v/>
          </cell>
          <cell r="T1802" t="str">
            <v/>
          </cell>
        </row>
        <row r="1803">
          <cell r="A1803" t="str">
            <v>00236226</v>
          </cell>
          <cell r="B1803" t="str">
            <v>0001</v>
          </cell>
          <cell r="C1803" t="str">
            <v>1790</v>
          </cell>
          <cell r="D1803" t="str">
            <v>00236226</v>
          </cell>
          <cell r="E1803" t="str">
            <v>Single Sign On - Infrastruct Team Labour</v>
          </cell>
          <cell r="F1803" t="str">
            <v>179011361</v>
          </cell>
          <cell r="G1803" t="str">
            <v>20090120</v>
          </cell>
          <cell r="H1803" t="str">
            <v>0000007549</v>
          </cell>
          <cell r="I1803" t="str">
            <v>Branimir Davidovic</v>
          </cell>
          <cell r="J1803" t="str">
            <v>20100104</v>
          </cell>
          <cell r="K1803" t="str">
            <v>0000007549</v>
          </cell>
          <cell r="L1803" t="str">
            <v>20100104</v>
          </cell>
          <cell r="M1803" t="str">
            <v>P0050057</v>
          </cell>
          <cell r="N1803" t="str">
            <v>IAM-Single Sign On - Lab&amp;SW</v>
          </cell>
          <cell r="O1803" t="str">
            <v>179011361</v>
          </cell>
          <cell r="P1803" t="str">
            <v>P0050051</v>
          </cell>
          <cell r="Q1803" t="str">
            <v>IAM Program</v>
          </cell>
          <cell r="R1803" t="str">
            <v>179011361</v>
          </cell>
          <cell r="S1803" t="str">
            <v/>
          </cell>
          <cell r="T1803" t="str">
            <v/>
          </cell>
        </row>
        <row r="1804">
          <cell r="A1804" t="str">
            <v>00236233</v>
          </cell>
          <cell r="B1804" t="str">
            <v>0001</v>
          </cell>
          <cell r="C1804" t="str">
            <v>3310</v>
          </cell>
          <cell r="D1804" t="str">
            <v>00236233</v>
          </cell>
          <cell r="E1804" t="str">
            <v>JUNCTION EMER EXIT LIGHTING (WO)</v>
          </cell>
          <cell r="F1804" t="str">
            <v>331010199</v>
          </cell>
          <cell r="G1804" t="str">
            <v>20090120</v>
          </cell>
          <cell r="H1804" t="str">
            <v>0000002909</v>
          </cell>
          <cell r="I1804" t="str">
            <v>Michael Culos</v>
          </cell>
          <cell r="J1804" t="str">
            <v/>
          </cell>
          <cell r="K1804" t="str">
            <v/>
          </cell>
          <cell r="L1804" t="str">
            <v/>
          </cell>
          <cell r="M1804" t="str">
            <v>P0049784</v>
          </cell>
          <cell r="N1804" t="str">
            <v>Station CIVIL Design  SP</v>
          </cell>
          <cell r="O1804" t="str">
            <v>331014170</v>
          </cell>
          <cell r="P1804" t="str">
            <v>P0049782</v>
          </cell>
          <cell r="Q1804" t="str">
            <v>S09263: Station Design for 2010</v>
          </cell>
          <cell r="R1804" t="str">
            <v>331014170</v>
          </cell>
          <cell r="S1804" t="str">
            <v/>
          </cell>
          <cell r="T1804" t="str">
            <v/>
          </cell>
        </row>
        <row r="1805">
          <cell r="A1805" t="str">
            <v>00236244</v>
          </cell>
          <cell r="B1805" t="str">
            <v>0001</v>
          </cell>
          <cell r="C1805" t="str">
            <v>3110</v>
          </cell>
          <cell r="D1805" t="str">
            <v>00236244</v>
          </cell>
          <cell r="E1805" t="str">
            <v>Design Review (WO)</v>
          </cell>
          <cell r="F1805" t="str">
            <v>311010160</v>
          </cell>
          <cell r="G1805" t="str">
            <v>20090120</v>
          </cell>
          <cell r="H1805" t="str">
            <v>0000003455</v>
          </cell>
          <cell r="I1805" t="str">
            <v>Dave Yiu</v>
          </cell>
          <cell r="J1805" t="str">
            <v>20091112</v>
          </cell>
          <cell r="K1805" t="str">
            <v>0000003110</v>
          </cell>
          <cell r="L1805" t="str">
            <v>20091231</v>
          </cell>
          <cell r="M1805" t="str">
            <v>P0050022</v>
          </cell>
          <cell r="N1805" t="str">
            <v>DSGN- E09237 MILLWOOD RD(BAYVIEW -SOUTHV</v>
          </cell>
          <cell r="O1805" t="str">
            <v>311010160</v>
          </cell>
          <cell r="P1805" t="str">
            <v>P0050021</v>
          </cell>
          <cell r="Q1805" t="str">
            <v>E09237 MILLWOOD RD  (BAYVIEW -SOUTHVALE)</v>
          </cell>
          <cell r="R1805" t="str">
            <v>311014160</v>
          </cell>
          <cell r="S1805" t="str">
            <v>20091022</v>
          </cell>
          <cell r="T1805" t="str">
            <v/>
          </cell>
        </row>
        <row r="1806">
          <cell r="A1806" t="str">
            <v>00236247</v>
          </cell>
          <cell r="B1806" t="str">
            <v>0001</v>
          </cell>
          <cell r="C1806" t="str">
            <v>3110</v>
          </cell>
          <cell r="D1806" t="str">
            <v>00236247</v>
          </cell>
          <cell r="E1806" t="str">
            <v>City (WO)</v>
          </cell>
          <cell r="F1806" t="str">
            <v>311010160</v>
          </cell>
          <cell r="G1806" t="str">
            <v>20090120</v>
          </cell>
          <cell r="H1806" t="str">
            <v>0000003455</v>
          </cell>
          <cell r="I1806" t="str">
            <v>Dave Yiu</v>
          </cell>
          <cell r="J1806" t="str">
            <v>20091112</v>
          </cell>
          <cell r="K1806" t="str">
            <v>0000003110</v>
          </cell>
          <cell r="L1806" t="str">
            <v>20091231</v>
          </cell>
          <cell r="M1806" t="str">
            <v>P0050024</v>
          </cell>
          <cell r="N1806" t="str">
            <v>CRTR-E09237 MILLWOOD RD(BAYVIEW -SOUTHV</v>
          </cell>
          <cell r="O1806" t="str">
            <v>311010160</v>
          </cell>
          <cell r="P1806" t="str">
            <v>P0050021</v>
          </cell>
          <cell r="Q1806" t="str">
            <v>E09237 MILLWOOD RD  (BAYVIEW -SOUTHVALE)</v>
          </cell>
          <cell r="R1806" t="str">
            <v>311014160</v>
          </cell>
          <cell r="S1806" t="str">
            <v>20091022</v>
          </cell>
          <cell r="T1806" t="str">
            <v/>
          </cell>
        </row>
        <row r="1807">
          <cell r="A1807" t="str">
            <v>00236249</v>
          </cell>
          <cell r="B1807" t="str">
            <v>0001</v>
          </cell>
          <cell r="C1807" t="str">
            <v>3110</v>
          </cell>
          <cell r="D1807" t="str">
            <v>00236249</v>
          </cell>
          <cell r="E1807" t="str">
            <v>Rem - Cable &amp; Equipment Removals (WO)</v>
          </cell>
          <cell r="F1807" t="str">
            <v>311010160</v>
          </cell>
          <cell r="G1807" t="str">
            <v>20090120</v>
          </cell>
          <cell r="H1807" t="str">
            <v>0000003455</v>
          </cell>
          <cell r="I1807" t="str">
            <v>Dave Yiu</v>
          </cell>
          <cell r="J1807" t="str">
            <v>20091112</v>
          </cell>
          <cell r="K1807" t="str">
            <v>0000003110</v>
          </cell>
          <cell r="L1807" t="str">
            <v>20091231</v>
          </cell>
          <cell r="M1807" t="str">
            <v>P0050025</v>
          </cell>
          <cell r="N1807" t="str">
            <v>REM-E09237 MILLWOOD RD(BAYVIEW -SOUTHV</v>
          </cell>
          <cell r="O1807" t="str">
            <v>311010160</v>
          </cell>
          <cell r="P1807" t="str">
            <v>P0050021</v>
          </cell>
          <cell r="Q1807" t="str">
            <v>E09237 MILLWOOD RD  (BAYVIEW -SOUTHVALE)</v>
          </cell>
          <cell r="R1807" t="str">
            <v>311014160</v>
          </cell>
          <cell r="S1807" t="str">
            <v>20091022</v>
          </cell>
          <cell r="T1807" t="str">
            <v/>
          </cell>
        </row>
        <row r="1808">
          <cell r="A1808" t="str">
            <v>00236250</v>
          </cell>
          <cell r="B1808" t="str">
            <v>0001</v>
          </cell>
          <cell r="C1808" t="str">
            <v>3110</v>
          </cell>
          <cell r="D1808" t="str">
            <v>00236250</v>
          </cell>
          <cell r="E1808" t="str">
            <v>Design Review (WO)</v>
          </cell>
          <cell r="F1808" t="str">
            <v>311010220</v>
          </cell>
          <cell r="G1808" t="str">
            <v>20090120</v>
          </cell>
          <cell r="H1808" t="str">
            <v>0000003455</v>
          </cell>
          <cell r="I1808" t="str">
            <v>Dave Yiu</v>
          </cell>
          <cell r="J1808" t="str">
            <v>20100111</v>
          </cell>
          <cell r="K1808" t="str">
            <v>0000003110</v>
          </cell>
          <cell r="L1808" t="str">
            <v>20100113</v>
          </cell>
          <cell r="M1808" t="str">
            <v>P0050027</v>
          </cell>
          <cell r="N1808" t="str">
            <v>DESIGN - E09262 MILLWOOD UG CBL A21-22L</v>
          </cell>
          <cell r="O1808" t="str">
            <v>311010160</v>
          </cell>
          <cell r="P1808" t="str">
            <v>P0050026</v>
          </cell>
          <cell r="Q1808" t="str">
            <v>E09262 MILLWOOD U.G. REBUILD / A21-22L</v>
          </cell>
          <cell r="R1808" t="str">
            <v>311014160</v>
          </cell>
          <cell r="S1808" t="str">
            <v>20100118</v>
          </cell>
          <cell r="T1808" t="str">
            <v/>
          </cell>
        </row>
        <row r="1809">
          <cell r="A1809" t="str">
            <v>00236251</v>
          </cell>
          <cell r="B1809" t="str">
            <v>0001</v>
          </cell>
          <cell r="C1809" t="str">
            <v>3110</v>
          </cell>
          <cell r="D1809" t="str">
            <v>00236251</v>
          </cell>
          <cell r="E1809" t="str">
            <v>UG - Switching / Arrange Outages (WO)</v>
          </cell>
          <cell r="F1809" t="str">
            <v>311010220</v>
          </cell>
          <cell r="G1809" t="str">
            <v>20090120</v>
          </cell>
          <cell r="H1809" t="str">
            <v>0000003455</v>
          </cell>
          <cell r="I1809" t="str">
            <v>Dave Yiu</v>
          </cell>
          <cell r="J1809" t="str">
            <v>20100111</v>
          </cell>
          <cell r="K1809" t="str">
            <v>0000003110</v>
          </cell>
          <cell r="L1809" t="str">
            <v>20100113</v>
          </cell>
          <cell r="M1809" t="str">
            <v>P0050028</v>
          </cell>
          <cell r="N1809" t="str">
            <v>U.G. - E09262 MILLWOOD / CBL A21-22L</v>
          </cell>
          <cell r="O1809" t="str">
            <v>311010160</v>
          </cell>
          <cell r="P1809" t="str">
            <v>P0050026</v>
          </cell>
          <cell r="Q1809" t="str">
            <v>E09262 MILLWOOD U.G. REBUILD / A21-22L</v>
          </cell>
          <cell r="R1809" t="str">
            <v>311014160</v>
          </cell>
          <cell r="S1809" t="str">
            <v>20100118</v>
          </cell>
          <cell r="T1809" t="str">
            <v/>
          </cell>
        </row>
        <row r="1810">
          <cell r="A1810" t="str">
            <v>00236252</v>
          </cell>
          <cell r="B1810" t="str">
            <v>0001</v>
          </cell>
          <cell r="C1810" t="str">
            <v>3110</v>
          </cell>
          <cell r="D1810" t="str">
            <v>00236252</v>
          </cell>
          <cell r="E1810" t="str">
            <v>UG - Cable Installation (WO)</v>
          </cell>
          <cell r="F1810" t="str">
            <v>311010220</v>
          </cell>
          <cell r="G1810" t="str">
            <v>20090120</v>
          </cell>
          <cell r="H1810" t="str">
            <v>0000003455</v>
          </cell>
          <cell r="I1810" t="str">
            <v>Dave Yiu</v>
          </cell>
          <cell r="J1810" t="str">
            <v>20100111</v>
          </cell>
          <cell r="K1810" t="str">
            <v>0000003110</v>
          </cell>
          <cell r="L1810" t="str">
            <v>20100113</v>
          </cell>
          <cell r="M1810" t="str">
            <v>P0050028</v>
          </cell>
          <cell r="N1810" t="str">
            <v>U.G. - E09262 MILLWOOD / CBL A21-22L</v>
          </cell>
          <cell r="O1810" t="str">
            <v>311010160</v>
          </cell>
          <cell r="P1810" t="str">
            <v>P0050026</v>
          </cell>
          <cell r="Q1810" t="str">
            <v>E09262 MILLWOOD U.G. REBUILD / A21-22L</v>
          </cell>
          <cell r="R1810" t="str">
            <v>311014160</v>
          </cell>
          <cell r="S1810" t="str">
            <v>20100118</v>
          </cell>
          <cell r="T1810" t="str">
            <v/>
          </cell>
        </row>
        <row r="1811">
          <cell r="A1811" t="str">
            <v>00236253</v>
          </cell>
          <cell r="B1811" t="str">
            <v>0001</v>
          </cell>
          <cell r="C1811" t="str">
            <v>3110</v>
          </cell>
          <cell r="D1811" t="str">
            <v>00236253</v>
          </cell>
          <cell r="E1811" t="str">
            <v>U.G. - Terminations/Joints/Splices (WO)</v>
          </cell>
          <cell r="F1811" t="str">
            <v>311010220</v>
          </cell>
          <cell r="G1811" t="str">
            <v>20090120</v>
          </cell>
          <cell r="H1811" t="str">
            <v>0000003455</v>
          </cell>
          <cell r="I1811" t="str">
            <v>Dave Yiu</v>
          </cell>
          <cell r="J1811" t="str">
            <v>20100111</v>
          </cell>
          <cell r="K1811" t="str">
            <v>0000003110</v>
          </cell>
          <cell r="L1811" t="str">
            <v>20100113</v>
          </cell>
          <cell r="M1811" t="str">
            <v>P0050028</v>
          </cell>
          <cell r="N1811" t="str">
            <v>U.G. - E09262 MILLWOOD / CBL A21-22L</v>
          </cell>
          <cell r="O1811" t="str">
            <v>311010160</v>
          </cell>
          <cell r="P1811" t="str">
            <v>P0050026</v>
          </cell>
          <cell r="Q1811" t="str">
            <v>E09262 MILLWOOD U.G. REBUILD / A21-22L</v>
          </cell>
          <cell r="R1811" t="str">
            <v>311014160</v>
          </cell>
          <cell r="S1811" t="str">
            <v>20100118</v>
          </cell>
          <cell r="T1811" t="str">
            <v/>
          </cell>
        </row>
        <row r="1812">
          <cell r="A1812" t="str">
            <v>00236254</v>
          </cell>
          <cell r="B1812" t="str">
            <v>0001</v>
          </cell>
          <cell r="C1812" t="str">
            <v>3110</v>
          </cell>
          <cell r="D1812" t="str">
            <v>00236254</v>
          </cell>
          <cell r="E1812" t="str">
            <v>U.G. - Distribution Support (WO)</v>
          </cell>
          <cell r="F1812" t="str">
            <v>311010220</v>
          </cell>
          <cell r="G1812" t="str">
            <v>20090120</v>
          </cell>
          <cell r="H1812" t="str">
            <v>0000003455</v>
          </cell>
          <cell r="I1812" t="str">
            <v>Dave Yiu</v>
          </cell>
          <cell r="J1812" t="str">
            <v>20100111</v>
          </cell>
          <cell r="K1812" t="str">
            <v>0000003110</v>
          </cell>
          <cell r="L1812" t="str">
            <v>20100113</v>
          </cell>
          <cell r="M1812" t="str">
            <v>P0050028</v>
          </cell>
          <cell r="N1812" t="str">
            <v>U.G. - E09262 MILLWOOD / CBL A21-22L</v>
          </cell>
          <cell r="O1812" t="str">
            <v>311010160</v>
          </cell>
          <cell r="P1812" t="str">
            <v>P0050026</v>
          </cell>
          <cell r="Q1812" t="str">
            <v>E09262 MILLWOOD U.G. REBUILD / A21-22L</v>
          </cell>
          <cell r="R1812" t="str">
            <v>311014160</v>
          </cell>
          <cell r="S1812" t="str">
            <v>20100118</v>
          </cell>
          <cell r="T1812" t="str">
            <v/>
          </cell>
        </row>
        <row r="1813">
          <cell r="A1813" t="str">
            <v>00236255</v>
          </cell>
          <cell r="B1813" t="str">
            <v>0001</v>
          </cell>
          <cell r="C1813" t="str">
            <v>3110</v>
          </cell>
          <cell r="D1813" t="str">
            <v>00236255</v>
          </cell>
          <cell r="E1813" t="str">
            <v>U/G- Leaker Repair ( WO)</v>
          </cell>
          <cell r="F1813" t="str">
            <v>311010160</v>
          </cell>
          <cell r="G1813" t="str">
            <v>20090120</v>
          </cell>
          <cell r="H1813" t="str">
            <v>0000003455</v>
          </cell>
          <cell r="I1813" t="str">
            <v>Dave Yiu</v>
          </cell>
          <cell r="J1813" t="str">
            <v>20100111</v>
          </cell>
          <cell r="K1813" t="str">
            <v>0000003110</v>
          </cell>
          <cell r="L1813" t="str">
            <v>20100113</v>
          </cell>
          <cell r="M1813" t="str">
            <v>P0050028</v>
          </cell>
          <cell r="N1813" t="str">
            <v>U.G. - E09262 MILLWOOD / CBL A21-22L</v>
          </cell>
          <cell r="O1813" t="str">
            <v>311010160</v>
          </cell>
          <cell r="P1813" t="str">
            <v>P0050026</v>
          </cell>
          <cell r="Q1813" t="str">
            <v>E09262 MILLWOOD U.G. REBUILD / A21-22L</v>
          </cell>
          <cell r="R1813" t="str">
            <v>311014160</v>
          </cell>
          <cell r="S1813" t="str">
            <v>20100118</v>
          </cell>
          <cell r="T1813" t="str">
            <v/>
          </cell>
        </row>
        <row r="1814">
          <cell r="A1814" t="str">
            <v>00236256</v>
          </cell>
          <cell r="B1814" t="str">
            <v>0001</v>
          </cell>
          <cell r="C1814" t="str">
            <v>3110</v>
          </cell>
          <cell r="D1814" t="str">
            <v>00236256</v>
          </cell>
          <cell r="E1814" t="str">
            <v>Rem - Cable &amp; Equipment Removals (WO)</v>
          </cell>
          <cell r="F1814" t="str">
            <v>311010250</v>
          </cell>
          <cell r="G1814" t="str">
            <v>20090120</v>
          </cell>
          <cell r="H1814" t="str">
            <v>0000003455</v>
          </cell>
          <cell r="I1814" t="str">
            <v>Dave Yiu</v>
          </cell>
          <cell r="J1814" t="str">
            <v>20100111</v>
          </cell>
          <cell r="K1814" t="str">
            <v>0000003110</v>
          </cell>
          <cell r="L1814" t="str">
            <v>20100113</v>
          </cell>
          <cell r="M1814" t="str">
            <v>P0050029</v>
          </cell>
          <cell r="N1814" t="str">
            <v>REMOVALS- E09262 MILLWOOD UG CBL A21-22L</v>
          </cell>
          <cell r="O1814" t="str">
            <v>311010160</v>
          </cell>
          <cell r="P1814" t="str">
            <v>P0050026</v>
          </cell>
          <cell r="Q1814" t="str">
            <v>E09262 MILLWOOD U.G. REBUILD / A21-22L</v>
          </cell>
          <cell r="R1814" t="str">
            <v>311014160</v>
          </cell>
          <cell r="S1814" t="str">
            <v>20100118</v>
          </cell>
          <cell r="T1814" t="str">
            <v/>
          </cell>
        </row>
        <row r="1815">
          <cell r="A1815" t="str">
            <v>00236267</v>
          </cell>
          <cell r="B1815" t="str">
            <v>0001</v>
          </cell>
          <cell r="C1815" t="str">
            <v>3310</v>
          </cell>
          <cell r="D1815" t="str">
            <v>00236267</v>
          </cell>
          <cell r="E1815" t="str">
            <v>Design (WO)</v>
          </cell>
          <cell r="F1815" t="str">
            <v>331011320</v>
          </cell>
          <cell r="G1815" t="str">
            <v>20090120</v>
          </cell>
          <cell r="H1815" t="str">
            <v>0000002882</v>
          </cell>
          <cell r="I1815" t="str">
            <v>Roland Beaubien</v>
          </cell>
          <cell r="J1815" t="str">
            <v/>
          </cell>
          <cell r="K1815" t="str">
            <v/>
          </cell>
          <cell r="L1815" t="str">
            <v/>
          </cell>
          <cell r="M1815" t="str">
            <v>P0050036</v>
          </cell>
          <cell r="N1815" t="str">
            <v>DES- Glengrove Ex Lights (SP)(SP)</v>
          </cell>
          <cell r="O1815" t="str">
            <v>331011320</v>
          </cell>
          <cell r="P1815" t="str">
            <v>P0050035</v>
          </cell>
          <cell r="Q1815" t="str">
            <v>Glengrove Install New Exit Lights (PROJ)</v>
          </cell>
          <cell r="R1815" t="str">
            <v>331011320</v>
          </cell>
          <cell r="S1815" t="str">
            <v/>
          </cell>
          <cell r="T1815" t="str">
            <v/>
          </cell>
        </row>
        <row r="1816">
          <cell r="A1816" t="str">
            <v>00236274</v>
          </cell>
          <cell r="B1816" t="str">
            <v>0001</v>
          </cell>
          <cell r="C1816" t="str">
            <v>3310</v>
          </cell>
          <cell r="D1816" t="str">
            <v>00236274</v>
          </cell>
          <cell r="E1816" t="str">
            <v>Design (WO)</v>
          </cell>
          <cell r="F1816" t="str">
            <v>331011320</v>
          </cell>
          <cell r="G1816" t="str">
            <v>20090120</v>
          </cell>
          <cell r="H1816" t="str">
            <v>0000002882</v>
          </cell>
          <cell r="I1816" t="str">
            <v>Roland Beaubien</v>
          </cell>
          <cell r="J1816" t="str">
            <v/>
          </cell>
          <cell r="K1816" t="str">
            <v/>
          </cell>
          <cell r="L1816" t="str">
            <v/>
          </cell>
          <cell r="M1816" t="str">
            <v>P0050044</v>
          </cell>
          <cell r="N1816" t="str">
            <v>DES- Cecil - Ventilation (SP)</v>
          </cell>
          <cell r="O1816" t="str">
            <v>331011320</v>
          </cell>
          <cell r="P1816" t="str">
            <v>P0050043</v>
          </cell>
          <cell r="Q1816" t="str">
            <v>Cecil - Mod Vent System (PROJ)</v>
          </cell>
          <cell r="R1816" t="str">
            <v>331011320</v>
          </cell>
          <cell r="S1816" t="str">
            <v>20091221</v>
          </cell>
          <cell r="T1816" t="str">
            <v/>
          </cell>
        </row>
        <row r="1817">
          <cell r="A1817" t="str">
            <v>00236278</v>
          </cell>
          <cell r="B1817" t="str">
            <v>0001</v>
          </cell>
          <cell r="C1817" t="str">
            <v>3310</v>
          </cell>
          <cell r="D1817" t="str">
            <v>00236278</v>
          </cell>
          <cell r="E1817" t="str">
            <v>Design (WO)</v>
          </cell>
          <cell r="F1817" t="str">
            <v>331011320</v>
          </cell>
          <cell r="G1817" t="str">
            <v>20090120</v>
          </cell>
          <cell r="H1817" t="str">
            <v>0000002882</v>
          </cell>
          <cell r="I1817" t="str">
            <v>Roland Beaubien</v>
          </cell>
          <cell r="J1817" t="str">
            <v>20100212</v>
          </cell>
          <cell r="K1817" t="str">
            <v>0000002680</v>
          </cell>
          <cell r="L1817" t="str">
            <v>20100212</v>
          </cell>
          <cell r="M1817" t="str">
            <v>P0050048</v>
          </cell>
          <cell r="N1817" t="str">
            <v>DES- High Level Paving (SP)</v>
          </cell>
          <cell r="O1817" t="str">
            <v>331011320</v>
          </cell>
          <cell r="P1817" t="str">
            <v>P0050047</v>
          </cell>
          <cell r="Q1817" t="str">
            <v>High Level Paving (PROJ)</v>
          </cell>
          <cell r="R1817" t="str">
            <v>331011320</v>
          </cell>
          <cell r="S1817" t="str">
            <v/>
          </cell>
          <cell r="T1817" t="str">
            <v/>
          </cell>
        </row>
        <row r="1818">
          <cell r="A1818" t="str">
            <v>00236332</v>
          </cell>
          <cell r="B1818" t="str">
            <v>0001</v>
          </cell>
          <cell r="C1818" t="str">
            <v>3720</v>
          </cell>
          <cell r="D1818" t="str">
            <v>00236332</v>
          </cell>
          <cell r="E1818" t="str">
            <v>SEXTON r/o154 P44-REPL DANGER POLE</v>
          </cell>
          <cell r="F1818" t="str">
            <v>372017163</v>
          </cell>
          <cell r="G1818" t="str">
            <v>20090121</v>
          </cell>
          <cell r="H1818" t="str">
            <v>0000003021</v>
          </cell>
          <cell r="I1818" t="str">
            <v>Linda Doyle</v>
          </cell>
          <cell r="J1818" t="str">
            <v>20091230</v>
          </cell>
          <cell r="K1818" t="str">
            <v>0000003282</v>
          </cell>
          <cell r="L1818" t="str">
            <v>20100120</v>
          </cell>
          <cell r="M1818" t="str">
            <v>P0049500</v>
          </cell>
          <cell r="N1818" t="str">
            <v>CS Replace Poles (Sub-Project)</v>
          </cell>
          <cell r="O1818" t="str">
            <v>372010250</v>
          </cell>
          <cell r="P1818" t="str">
            <v>P0049499</v>
          </cell>
          <cell r="Q1818" t="str">
            <v>CS 2009 CAPITAL REPLACE O/H EQUIP (West)</v>
          </cell>
          <cell r="R1818" t="str">
            <v>372017163</v>
          </cell>
          <cell r="S1818" t="str">
            <v/>
          </cell>
          <cell r="T1818" t="str">
            <v>0000003282</v>
          </cell>
        </row>
        <row r="1819">
          <cell r="A1819" t="str">
            <v>00236333</v>
          </cell>
          <cell r="B1819" t="str">
            <v>0001</v>
          </cell>
          <cell r="C1819" t="str">
            <v>3720</v>
          </cell>
          <cell r="D1819" t="str">
            <v>00236333</v>
          </cell>
          <cell r="E1819" t="str">
            <v>SEXTON R/O148 P47-REPL DANGER POLE</v>
          </cell>
          <cell r="F1819" t="str">
            <v>372010250</v>
          </cell>
          <cell r="G1819" t="str">
            <v>20090121</v>
          </cell>
          <cell r="H1819" t="str">
            <v>0000003021</v>
          </cell>
          <cell r="I1819" t="str">
            <v>Linda Doyle</v>
          </cell>
          <cell r="J1819" t="str">
            <v>20091230</v>
          </cell>
          <cell r="K1819" t="str">
            <v>0000003282</v>
          </cell>
          <cell r="L1819" t="str">
            <v>20100111</v>
          </cell>
          <cell r="M1819" t="str">
            <v>P0049500</v>
          </cell>
          <cell r="N1819" t="str">
            <v>CS Replace Poles (Sub-Project)</v>
          </cell>
          <cell r="O1819" t="str">
            <v>372010250</v>
          </cell>
          <cell r="P1819" t="str">
            <v>P0049499</v>
          </cell>
          <cell r="Q1819" t="str">
            <v>CS 2009 CAPITAL REPLACE O/H EQUIP (West)</v>
          </cell>
          <cell r="R1819" t="str">
            <v>372017163</v>
          </cell>
          <cell r="S1819" t="str">
            <v/>
          </cell>
          <cell r="T1819" t="str">
            <v>0000003282</v>
          </cell>
        </row>
        <row r="1820">
          <cell r="A1820" t="str">
            <v>00236334</v>
          </cell>
          <cell r="B1820" t="str">
            <v>0001</v>
          </cell>
          <cell r="C1820" t="str">
            <v>3720</v>
          </cell>
          <cell r="D1820" t="str">
            <v>00236334</v>
          </cell>
          <cell r="E1820" t="str">
            <v>SEXTON r/o122 P50-REPL DANGER POLE</v>
          </cell>
          <cell r="F1820" t="str">
            <v>372017163</v>
          </cell>
          <cell r="G1820" t="str">
            <v>20090121</v>
          </cell>
          <cell r="H1820" t="str">
            <v>0000003021</v>
          </cell>
          <cell r="I1820" t="str">
            <v>Linda Doyle</v>
          </cell>
          <cell r="J1820" t="str">
            <v>20091230</v>
          </cell>
          <cell r="K1820" t="str">
            <v>0000003282</v>
          </cell>
          <cell r="L1820" t="str">
            <v>20091231</v>
          </cell>
          <cell r="M1820" t="str">
            <v>P0049500</v>
          </cell>
          <cell r="N1820" t="str">
            <v>CS Replace Poles (Sub-Project)</v>
          </cell>
          <cell r="O1820" t="str">
            <v>372010250</v>
          </cell>
          <cell r="P1820" t="str">
            <v>P0049499</v>
          </cell>
          <cell r="Q1820" t="str">
            <v>CS 2009 CAPITAL REPLACE O/H EQUIP (West)</v>
          </cell>
          <cell r="R1820" t="str">
            <v>372017163</v>
          </cell>
          <cell r="S1820" t="str">
            <v/>
          </cell>
          <cell r="T1820" t="str">
            <v>0000003282</v>
          </cell>
        </row>
        <row r="1821">
          <cell r="A1821" t="str">
            <v>00236339</v>
          </cell>
          <cell r="B1821" t="str">
            <v>0001</v>
          </cell>
          <cell r="C1821" t="str">
            <v>4360</v>
          </cell>
          <cell r="D1821" t="str">
            <v>00236339</v>
          </cell>
          <cell r="E1821" t="str">
            <v>219 FORT YORK BLVD - C.C.</v>
          </cell>
          <cell r="F1821" t="str">
            <v>436016105</v>
          </cell>
          <cell r="G1821" t="str">
            <v>20090121</v>
          </cell>
          <cell r="H1821" t="str">
            <v>0000008016</v>
          </cell>
          <cell r="I1821" t="str">
            <v>Christopher Cugliari</v>
          </cell>
          <cell r="J1821" t="str">
            <v>20091218</v>
          </cell>
          <cell r="K1821" t="str">
            <v>0000002895</v>
          </cell>
          <cell r="L1821" t="str">
            <v>20100212</v>
          </cell>
          <cell r="M1821" t="str">
            <v>P0050125</v>
          </cell>
          <cell r="N1821" t="str">
            <v>CONTRIB$-219 Fort York Blvd. (Rogers Ped</v>
          </cell>
          <cell r="O1821" t="str">
            <v>436016105</v>
          </cell>
          <cell r="P1821" t="str">
            <v>P0050122</v>
          </cell>
          <cell r="Q1821" t="str">
            <v>219 Fort York Blvd. (Rogers Pedestal)</v>
          </cell>
          <cell r="R1821" t="str">
            <v>436016105</v>
          </cell>
          <cell r="S1821" t="str">
            <v>20091218</v>
          </cell>
          <cell r="T1821" t="str">
            <v/>
          </cell>
        </row>
        <row r="1822">
          <cell r="A1822" t="str">
            <v>00236362</v>
          </cell>
          <cell r="B1822" t="str">
            <v>0001</v>
          </cell>
          <cell r="C1822" t="str">
            <v>3310</v>
          </cell>
          <cell r="D1822" t="str">
            <v>00236362</v>
          </cell>
          <cell r="E1822" t="str">
            <v>DESIGN (WO)</v>
          </cell>
          <cell r="F1822" t="str">
            <v>331011320</v>
          </cell>
          <cell r="G1822" t="str">
            <v>20090121</v>
          </cell>
          <cell r="H1822" t="str">
            <v>0000002882</v>
          </cell>
          <cell r="I1822" t="str">
            <v>Roland Beaubien</v>
          </cell>
          <cell r="J1822" t="str">
            <v/>
          </cell>
          <cell r="K1822" t="str">
            <v/>
          </cell>
          <cell r="L1822" t="str">
            <v/>
          </cell>
          <cell r="M1822" t="str">
            <v>P0050071</v>
          </cell>
          <cell r="N1822" t="str">
            <v>DES-Windsor Stn - Exterior Wall (SP)</v>
          </cell>
          <cell r="O1822" t="str">
            <v>331011320</v>
          </cell>
          <cell r="P1822" t="str">
            <v>P0050070</v>
          </cell>
          <cell r="Q1822" t="str">
            <v>Windsor Stn - Exterior Wall (PROJ)</v>
          </cell>
          <cell r="R1822" t="str">
            <v>331015320</v>
          </cell>
          <cell r="S1822" t="str">
            <v/>
          </cell>
          <cell r="T1822" t="str">
            <v>0000002882</v>
          </cell>
        </row>
        <row r="1823">
          <cell r="A1823" t="str">
            <v>00236376</v>
          </cell>
          <cell r="B1823" t="str">
            <v>0001</v>
          </cell>
          <cell r="C1823" t="str">
            <v>1790</v>
          </cell>
          <cell r="D1823" t="str">
            <v>00236376</v>
          </cell>
          <cell r="E1823" t="str">
            <v>IAM Provisioning, IM, Intercon - Lab&amp;SW</v>
          </cell>
          <cell r="F1823" t="str">
            <v>179011361</v>
          </cell>
          <cell r="G1823" t="str">
            <v>20090121</v>
          </cell>
          <cell r="H1823" t="str">
            <v>0000007549</v>
          </cell>
          <cell r="I1823" t="str">
            <v>Branimir Davidovic</v>
          </cell>
          <cell r="J1823" t="str">
            <v>20091231</v>
          </cell>
          <cell r="K1823" t="str">
            <v>0000007549</v>
          </cell>
          <cell r="L1823" t="str">
            <v>20100107</v>
          </cell>
          <cell r="M1823" t="str">
            <v>P0050069</v>
          </cell>
          <cell r="N1823" t="str">
            <v>IAM Provisioning, IM, Intercon - Lab&amp;SW</v>
          </cell>
          <cell r="O1823" t="str">
            <v>179011361</v>
          </cell>
          <cell r="P1823" t="str">
            <v>P0050051</v>
          </cell>
          <cell r="Q1823" t="str">
            <v>IAM Program</v>
          </cell>
          <cell r="R1823" t="str">
            <v>179011361</v>
          </cell>
          <cell r="S1823" t="str">
            <v/>
          </cell>
          <cell r="T1823" t="str">
            <v/>
          </cell>
        </row>
        <row r="1824">
          <cell r="A1824" t="str">
            <v>00236379</v>
          </cell>
          <cell r="B1824" t="str">
            <v>0001</v>
          </cell>
          <cell r="C1824" t="str">
            <v>3110</v>
          </cell>
          <cell r="D1824" t="str">
            <v>00236379</v>
          </cell>
          <cell r="E1824" t="str">
            <v>E10189 - SKYMARK 51M25UG-- DESIGN</v>
          </cell>
          <cell r="F1824" t="str">
            <v>311010199</v>
          </cell>
          <cell r="G1824" t="str">
            <v>20090121</v>
          </cell>
          <cell r="H1824" t="str">
            <v>0000003441</v>
          </cell>
          <cell r="I1824" t="str">
            <v>Helene Maikawa</v>
          </cell>
          <cell r="J1824" t="str">
            <v/>
          </cell>
          <cell r="K1824" t="str">
            <v/>
          </cell>
          <cell r="L1824" t="str">
            <v/>
          </cell>
          <cell r="M1824" t="str">
            <v>P0047705</v>
          </cell>
          <cell r="N1824" t="str">
            <v>Design for 2010 Const Project</v>
          </cell>
          <cell r="O1824" t="str">
            <v>311010180</v>
          </cell>
          <cell r="P1824" t="str">
            <v>P0047702</v>
          </cell>
          <cell r="Q1824" t="str">
            <v>Design Projects For 2010 &amp; 2011</v>
          </cell>
          <cell r="R1824" t="str">
            <v>311014181</v>
          </cell>
          <cell r="S1824" t="str">
            <v/>
          </cell>
          <cell r="T1824" t="str">
            <v/>
          </cell>
        </row>
        <row r="1825">
          <cell r="A1825" t="str">
            <v>00236400</v>
          </cell>
          <cell r="B1825" t="str">
            <v>0001</v>
          </cell>
          <cell r="C1825" t="str">
            <v>4310</v>
          </cell>
          <cell r="D1825" t="str">
            <v>00236400</v>
          </cell>
          <cell r="E1825" t="str">
            <v>UG - Switching / Arrange Outages (WO)</v>
          </cell>
          <cell r="F1825" t="str">
            <v>431010230</v>
          </cell>
          <cell r="G1825" t="str">
            <v>20090121</v>
          </cell>
          <cell r="H1825" t="str">
            <v>0000003170</v>
          </cell>
          <cell r="I1825" t="str">
            <v>Reginald Seibel</v>
          </cell>
          <cell r="J1825" t="str">
            <v/>
          </cell>
          <cell r="K1825" t="str">
            <v/>
          </cell>
          <cell r="L1825" t="str">
            <v/>
          </cell>
          <cell r="M1825" t="str">
            <v>P0050094</v>
          </cell>
          <cell r="N1825" t="str">
            <v>UG-N_E09322-24 TX-Unknown Emerg Locn 1</v>
          </cell>
          <cell r="O1825" t="str">
            <v>431014183</v>
          </cell>
          <cell r="P1825" t="str">
            <v>P0050093</v>
          </cell>
          <cell r="Q1825" t="str">
            <v>N_E09322-24 TX-Unknown Emerg Locn 1</v>
          </cell>
          <cell r="R1825" t="str">
            <v>431014183</v>
          </cell>
          <cell r="S1825" t="str">
            <v/>
          </cell>
          <cell r="T1825" t="str">
            <v/>
          </cell>
        </row>
        <row r="1826">
          <cell r="A1826" t="str">
            <v>00236401</v>
          </cell>
          <cell r="B1826" t="str">
            <v>0001</v>
          </cell>
          <cell r="C1826" t="str">
            <v>4310</v>
          </cell>
          <cell r="D1826" t="str">
            <v>00236401</v>
          </cell>
          <cell r="E1826" t="str">
            <v>UG - Network Transformer (WO)</v>
          </cell>
          <cell r="F1826" t="str">
            <v>431010230</v>
          </cell>
          <cell r="G1826" t="str">
            <v>20090121</v>
          </cell>
          <cell r="H1826" t="str">
            <v>0000003170</v>
          </cell>
          <cell r="I1826" t="str">
            <v>Reginald Seibel</v>
          </cell>
          <cell r="J1826" t="str">
            <v/>
          </cell>
          <cell r="K1826" t="str">
            <v/>
          </cell>
          <cell r="L1826" t="str">
            <v/>
          </cell>
          <cell r="M1826" t="str">
            <v>P0050094</v>
          </cell>
          <cell r="N1826" t="str">
            <v>UG-N_E09322-24 TX-Unknown Emerg Locn 1</v>
          </cell>
          <cell r="O1826" t="str">
            <v>431014183</v>
          </cell>
          <cell r="P1826" t="str">
            <v>P0050093</v>
          </cell>
          <cell r="Q1826" t="str">
            <v>N_E09322-24 TX-Unknown Emerg Locn 1</v>
          </cell>
          <cell r="R1826" t="str">
            <v>431014183</v>
          </cell>
          <cell r="S1826" t="str">
            <v/>
          </cell>
          <cell r="T1826" t="str">
            <v/>
          </cell>
        </row>
        <row r="1827">
          <cell r="A1827" t="str">
            <v>00236402</v>
          </cell>
          <cell r="B1827" t="str">
            <v>0001</v>
          </cell>
          <cell r="C1827" t="str">
            <v>4310</v>
          </cell>
          <cell r="D1827" t="str">
            <v>00236402</v>
          </cell>
          <cell r="E1827" t="str">
            <v>UG - Distribution Support (WO)</v>
          </cell>
          <cell r="F1827" t="str">
            <v>431010230</v>
          </cell>
          <cell r="G1827" t="str">
            <v>20090121</v>
          </cell>
          <cell r="H1827" t="str">
            <v>0000003170</v>
          </cell>
          <cell r="I1827" t="str">
            <v>Reginald Seibel</v>
          </cell>
          <cell r="J1827" t="str">
            <v/>
          </cell>
          <cell r="K1827" t="str">
            <v/>
          </cell>
          <cell r="L1827" t="str">
            <v/>
          </cell>
          <cell r="M1827" t="str">
            <v>P0050094</v>
          </cell>
          <cell r="N1827" t="str">
            <v>UG-N_E09322-24 TX-Unknown Emerg Locn 1</v>
          </cell>
          <cell r="O1827" t="str">
            <v>431014183</v>
          </cell>
          <cell r="P1827" t="str">
            <v>P0050093</v>
          </cell>
          <cell r="Q1827" t="str">
            <v>N_E09322-24 TX-Unknown Emerg Locn 1</v>
          </cell>
          <cell r="R1827" t="str">
            <v>431014183</v>
          </cell>
          <cell r="S1827" t="str">
            <v/>
          </cell>
          <cell r="T1827" t="str">
            <v/>
          </cell>
        </row>
        <row r="1828">
          <cell r="A1828" t="str">
            <v>00236403</v>
          </cell>
          <cell r="B1828" t="str">
            <v>0001</v>
          </cell>
          <cell r="C1828" t="str">
            <v>4310</v>
          </cell>
          <cell r="D1828" t="str">
            <v>00236403</v>
          </cell>
          <cell r="E1828" t="str">
            <v>UG - Civil Internal Resources (WO)</v>
          </cell>
          <cell r="F1828" t="str">
            <v>431010230</v>
          </cell>
          <cell r="G1828" t="str">
            <v>20090121</v>
          </cell>
          <cell r="H1828" t="str">
            <v>0000003170</v>
          </cell>
          <cell r="I1828" t="str">
            <v>Reginald Seibel</v>
          </cell>
          <cell r="J1828" t="str">
            <v/>
          </cell>
          <cell r="K1828" t="str">
            <v/>
          </cell>
          <cell r="L1828" t="str">
            <v/>
          </cell>
          <cell r="M1828" t="str">
            <v>P0050094</v>
          </cell>
          <cell r="N1828" t="str">
            <v>UG-N_E09322-24 TX-Unknown Emerg Locn 1</v>
          </cell>
          <cell r="O1828" t="str">
            <v>431014183</v>
          </cell>
          <cell r="P1828" t="str">
            <v>P0050093</v>
          </cell>
          <cell r="Q1828" t="str">
            <v>N_E09322-24 TX-Unknown Emerg Locn 1</v>
          </cell>
          <cell r="R1828" t="str">
            <v>431014183</v>
          </cell>
          <cell r="S1828" t="str">
            <v/>
          </cell>
          <cell r="T1828" t="str">
            <v/>
          </cell>
        </row>
        <row r="1829">
          <cell r="A1829" t="str">
            <v>00236404</v>
          </cell>
          <cell r="B1829" t="str">
            <v>0001</v>
          </cell>
          <cell r="C1829" t="str">
            <v>4310</v>
          </cell>
          <cell r="D1829" t="str">
            <v>00236404</v>
          </cell>
          <cell r="E1829" t="str">
            <v>External Services (WO)</v>
          </cell>
          <cell r="F1829" t="str">
            <v>431010230</v>
          </cell>
          <cell r="G1829" t="str">
            <v>20090121</v>
          </cell>
          <cell r="H1829" t="str">
            <v>0000003170</v>
          </cell>
          <cell r="I1829" t="str">
            <v>Reginald Seibel</v>
          </cell>
          <cell r="J1829" t="str">
            <v/>
          </cell>
          <cell r="K1829" t="str">
            <v/>
          </cell>
          <cell r="L1829" t="str">
            <v/>
          </cell>
          <cell r="M1829" t="str">
            <v>P0050095</v>
          </cell>
          <cell r="N1829" t="str">
            <v>CRTR-N_E09322-24 TX-Unknown Emerg Locn1</v>
          </cell>
          <cell r="O1829" t="str">
            <v>431014183</v>
          </cell>
          <cell r="P1829" t="str">
            <v>P0050093</v>
          </cell>
          <cell r="Q1829" t="str">
            <v>N_E09322-24 TX-Unknown Emerg Locn 1</v>
          </cell>
          <cell r="R1829" t="str">
            <v>431014183</v>
          </cell>
          <cell r="S1829" t="str">
            <v/>
          </cell>
          <cell r="T1829" t="str">
            <v/>
          </cell>
        </row>
        <row r="1830">
          <cell r="A1830" t="str">
            <v>00236407</v>
          </cell>
          <cell r="B1830" t="str">
            <v>0001</v>
          </cell>
          <cell r="C1830" t="str">
            <v>4310</v>
          </cell>
          <cell r="D1830" t="str">
            <v>00236407</v>
          </cell>
          <cell r="E1830" t="str">
            <v>UG - Switching / Arrange Outages (WO)</v>
          </cell>
          <cell r="F1830" t="str">
            <v>431010230</v>
          </cell>
          <cell r="G1830" t="str">
            <v>20090121</v>
          </cell>
          <cell r="H1830" t="str">
            <v>0000003170</v>
          </cell>
          <cell r="I1830" t="str">
            <v>Reginald Seibel</v>
          </cell>
          <cell r="J1830" t="str">
            <v/>
          </cell>
          <cell r="K1830" t="str">
            <v/>
          </cell>
          <cell r="L1830" t="str">
            <v/>
          </cell>
          <cell r="M1830" t="str">
            <v>P0050098</v>
          </cell>
          <cell r="N1830" t="str">
            <v>UG-N_E09322-25 TX-Spadina &amp; Queen St. We</v>
          </cell>
          <cell r="O1830" t="str">
            <v>431014183</v>
          </cell>
          <cell r="P1830" t="str">
            <v>P0050097</v>
          </cell>
          <cell r="Q1830" t="str">
            <v>N_E09322-25 TX-Spadina &amp; Queen St. West</v>
          </cell>
          <cell r="R1830" t="str">
            <v>431014183</v>
          </cell>
          <cell r="S1830" t="str">
            <v/>
          </cell>
          <cell r="T1830" t="str">
            <v/>
          </cell>
        </row>
        <row r="1831">
          <cell r="A1831" t="str">
            <v>00236408</v>
          </cell>
          <cell r="B1831" t="str">
            <v>0001</v>
          </cell>
          <cell r="C1831" t="str">
            <v>4310</v>
          </cell>
          <cell r="D1831" t="str">
            <v>00236408</v>
          </cell>
          <cell r="E1831" t="str">
            <v>UG - Network Transformer (WO)</v>
          </cell>
          <cell r="F1831" t="str">
            <v>431010230</v>
          </cell>
          <cell r="G1831" t="str">
            <v>20090121</v>
          </cell>
          <cell r="H1831" t="str">
            <v>0000003170</v>
          </cell>
          <cell r="I1831" t="str">
            <v>Reginald Seibel</v>
          </cell>
          <cell r="J1831" t="str">
            <v/>
          </cell>
          <cell r="K1831" t="str">
            <v/>
          </cell>
          <cell r="L1831" t="str">
            <v/>
          </cell>
          <cell r="M1831" t="str">
            <v>P0050098</v>
          </cell>
          <cell r="N1831" t="str">
            <v>UG-N_E09322-25 TX-Spadina &amp; Queen St. We</v>
          </cell>
          <cell r="O1831" t="str">
            <v>431014183</v>
          </cell>
          <cell r="P1831" t="str">
            <v>P0050097</v>
          </cell>
          <cell r="Q1831" t="str">
            <v>N_E09322-25 TX-Spadina &amp; Queen St. West</v>
          </cell>
          <cell r="R1831" t="str">
            <v>431014183</v>
          </cell>
          <cell r="S1831" t="str">
            <v/>
          </cell>
          <cell r="T1831" t="str">
            <v/>
          </cell>
        </row>
        <row r="1832">
          <cell r="A1832" t="str">
            <v>00236409</v>
          </cell>
          <cell r="B1832" t="str">
            <v>0001</v>
          </cell>
          <cell r="C1832" t="str">
            <v>4310</v>
          </cell>
          <cell r="D1832" t="str">
            <v>00236409</v>
          </cell>
          <cell r="E1832" t="str">
            <v>UG - Distribution Support (WO)</v>
          </cell>
          <cell r="F1832" t="str">
            <v>431010230</v>
          </cell>
          <cell r="G1832" t="str">
            <v>20090121</v>
          </cell>
          <cell r="H1832" t="str">
            <v>0000003170</v>
          </cell>
          <cell r="I1832" t="str">
            <v>Reginald Seibel</v>
          </cell>
          <cell r="J1832" t="str">
            <v/>
          </cell>
          <cell r="K1832" t="str">
            <v/>
          </cell>
          <cell r="L1832" t="str">
            <v/>
          </cell>
          <cell r="M1832" t="str">
            <v>P0050098</v>
          </cell>
          <cell r="N1832" t="str">
            <v>UG-N_E09322-25 TX-Spadina &amp; Queen St. We</v>
          </cell>
          <cell r="O1832" t="str">
            <v>431014183</v>
          </cell>
          <cell r="P1832" t="str">
            <v>P0050097</v>
          </cell>
          <cell r="Q1832" t="str">
            <v>N_E09322-25 TX-Spadina &amp; Queen St. West</v>
          </cell>
          <cell r="R1832" t="str">
            <v>431014183</v>
          </cell>
          <cell r="S1832" t="str">
            <v/>
          </cell>
          <cell r="T1832" t="str">
            <v/>
          </cell>
        </row>
        <row r="1833">
          <cell r="A1833" t="str">
            <v>00236410</v>
          </cell>
          <cell r="B1833" t="str">
            <v>0001</v>
          </cell>
          <cell r="C1833" t="str">
            <v>4310</v>
          </cell>
          <cell r="D1833" t="str">
            <v>00236410</v>
          </cell>
          <cell r="E1833" t="str">
            <v>UG - Civil Internal Resources (WO)</v>
          </cell>
          <cell r="F1833" t="str">
            <v>431010230</v>
          </cell>
          <cell r="G1833" t="str">
            <v>20090121</v>
          </cell>
          <cell r="H1833" t="str">
            <v>0000003170</v>
          </cell>
          <cell r="I1833" t="str">
            <v>Reginald Seibel</v>
          </cell>
          <cell r="J1833" t="str">
            <v/>
          </cell>
          <cell r="K1833" t="str">
            <v/>
          </cell>
          <cell r="L1833" t="str">
            <v/>
          </cell>
          <cell r="M1833" t="str">
            <v>P0050098</v>
          </cell>
          <cell r="N1833" t="str">
            <v>UG-N_E09322-25 TX-Spadina &amp; Queen St. We</v>
          </cell>
          <cell r="O1833" t="str">
            <v>431014183</v>
          </cell>
          <cell r="P1833" t="str">
            <v>P0050097</v>
          </cell>
          <cell r="Q1833" t="str">
            <v>N_E09322-25 TX-Spadina &amp; Queen St. West</v>
          </cell>
          <cell r="R1833" t="str">
            <v>431014183</v>
          </cell>
          <cell r="S1833" t="str">
            <v/>
          </cell>
          <cell r="T1833" t="str">
            <v/>
          </cell>
        </row>
        <row r="1834">
          <cell r="A1834" t="str">
            <v>00236411</v>
          </cell>
          <cell r="B1834" t="str">
            <v>0001</v>
          </cell>
          <cell r="C1834" t="str">
            <v>4310</v>
          </cell>
          <cell r="D1834" t="str">
            <v>00236411</v>
          </cell>
          <cell r="E1834" t="str">
            <v>External Services (WO)</v>
          </cell>
          <cell r="F1834" t="str">
            <v>431010230</v>
          </cell>
          <cell r="G1834" t="str">
            <v>20090121</v>
          </cell>
          <cell r="H1834" t="str">
            <v>0000003170</v>
          </cell>
          <cell r="I1834" t="str">
            <v>Reginald Seibel</v>
          </cell>
          <cell r="J1834" t="str">
            <v/>
          </cell>
          <cell r="K1834" t="str">
            <v/>
          </cell>
          <cell r="L1834" t="str">
            <v/>
          </cell>
          <cell r="M1834" t="str">
            <v>P0050099</v>
          </cell>
          <cell r="N1834" t="str">
            <v>CRTR-N_E09322-25 TX-Unknown Emerg Locn 2</v>
          </cell>
          <cell r="O1834" t="str">
            <v>431014183</v>
          </cell>
          <cell r="P1834" t="str">
            <v>P0050097</v>
          </cell>
          <cell r="Q1834" t="str">
            <v>N_E09322-25 TX-Spadina &amp; Queen St. West</v>
          </cell>
          <cell r="R1834" t="str">
            <v>431014183</v>
          </cell>
          <cell r="S1834" t="str">
            <v/>
          </cell>
          <cell r="T1834" t="str">
            <v/>
          </cell>
        </row>
        <row r="1835">
          <cell r="A1835" t="str">
            <v>00236412</v>
          </cell>
          <cell r="B1835" t="str">
            <v>0001</v>
          </cell>
          <cell r="C1835" t="str">
            <v>4310</v>
          </cell>
          <cell r="D1835" t="str">
            <v>00236412</v>
          </cell>
          <cell r="E1835" t="str">
            <v>Design (WO)</v>
          </cell>
          <cell r="F1835" t="str">
            <v>431010230</v>
          </cell>
          <cell r="G1835" t="str">
            <v>20090121</v>
          </cell>
          <cell r="H1835" t="str">
            <v>0000003170</v>
          </cell>
          <cell r="I1835" t="str">
            <v>Reginald Seibel</v>
          </cell>
          <cell r="J1835" t="str">
            <v/>
          </cell>
          <cell r="K1835" t="str">
            <v/>
          </cell>
          <cell r="L1835" t="str">
            <v/>
          </cell>
          <cell r="M1835" t="str">
            <v>P0050100</v>
          </cell>
          <cell r="N1835" t="str">
            <v>DSGN-N_E09322-25 TX-Spadina &amp; Queen St.</v>
          </cell>
          <cell r="O1835" t="str">
            <v>431014183</v>
          </cell>
          <cell r="P1835" t="str">
            <v>P0050097</v>
          </cell>
          <cell r="Q1835" t="str">
            <v>N_E09322-25 TX-Spadina &amp; Queen St. West</v>
          </cell>
          <cell r="R1835" t="str">
            <v>431014183</v>
          </cell>
          <cell r="S1835" t="str">
            <v/>
          </cell>
          <cell r="T1835" t="str">
            <v/>
          </cell>
        </row>
        <row r="1836">
          <cell r="A1836" t="str">
            <v>00236428</v>
          </cell>
          <cell r="B1836" t="str">
            <v>0001</v>
          </cell>
          <cell r="C1836" t="str">
            <v>4360</v>
          </cell>
          <cell r="D1836" t="str">
            <v>00236428</v>
          </cell>
          <cell r="E1836" t="str">
            <v>UG - Switching / Arrange Outages (WO)</v>
          </cell>
          <cell r="F1836" t="str">
            <v>436010230</v>
          </cell>
          <cell r="G1836" t="str">
            <v>20090121</v>
          </cell>
          <cell r="H1836" t="str">
            <v>0000003170</v>
          </cell>
          <cell r="I1836" t="str">
            <v>Reginald Seibel</v>
          </cell>
          <cell r="J1836" t="str">
            <v/>
          </cell>
          <cell r="K1836" t="str">
            <v/>
          </cell>
          <cell r="L1836" t="str">
            <v/>
          </cell>
          <cell r="M1836" t="str">
            <v>P0050115</v>
          </cell>
          <cell r="N1836" t="str">
            <v>UG-N_W09323-24 TX-Unknown Emerg Locn 1</v>
          </cell>
          <cell r="O1836" t="str">
            <v>436014183</v>
          </cell>
          <cell r="P1836" t="str">
            <v>P0050114</v>
          </cell>
          <cell r="Q1836" t="str">
            <v>W09323-24 -Unplanned-Sick Childrens Hosp</v>
          </cell>
          <cell r="R1836" t="str">
            <v>436014183</v>
          </cell>
          <cell r="S1836" t="str">
            <v/>
          </cell>
          <cell r="T1836" t="str">
            <v/>
          </cell>
        </row>
        <row r="1837">
          <cell r="A1837" t="str">
            <v>00236429</v>
          </cell>
          <cell r="B1837" t="str">
            <v>0001</v>
          </cell>
          <cell r="C1837" t="str">
            <v>4360</v>
          </cell>
          <cell r="D1837" t="str">
            <v>00236429</v>
          </cell>
          <cell r="E1837" t="str">
            <v>UG - Network Transformer (WO)</v>
          </cell>
          <cell r="F1837" t="str">
            <v>436010230</v>
          </cell>
          <cell r="G1837" t="str">
            <v>20090121</v>
          </cell>
          <cell r="H1837" t="str">
            <v>0000003170</v>
          </cell>
          <cell r="I1837" t="str">
            <v>Reginald Seibel</v>
          </cell>
          <cell r="J1837" t="str">
            <v/>
          </cell>
          <cell r="K1837" t="str">
            <v/>
          </cell>
          <cell r="L1837" t="str">
            <v/>
          </cell>
          <cell r="M1837" t="str">
            <v>P0050115</v>
          </cell>
          <cell r="N1837" t="str">
            <v>UG-N_W09323-24 TX-Unknown Emerg Locn 1</v>
          </cell>
          <cell r="O1837" t="str">
            <v>436014183</v>
          </cell>
          <cell r="P1837" t="str">
            <v>P0050114</v>
          </cell>
          <cell r="Q1837" t="str">
            <v>W09323-24 -Unplanned-Sick Childrens Hosp</v>
          </cell>
          <cell r="R1837" t="str">
            <v>436014183</v>
          </cell>
          <cell r="S1837" t="str">
            <v/>
          </cell>
          <cell r="T1837" t="str">
            <v/>
          </cell>
        </row>
        <row r="1838">
          <cell r="A1838" t="str">
            <v>00236430</v>
          </cell>
          <cell r="B1838" t="str">
            <v>0001</v>
          </cell>
          <cell r="C1838" t="str">
            <v>4360</v>
          </cell>
          <cell r="D1838" t="str">
            <v>00236430</v>
          </cell>
          <cell r="E1838" t="str">
            <v>UG - Distribution Support (WO)</v>
          </cell>
          <cell r="F1838" t="str">
            <v>436010230</v>
          </cell>
          <cell r="G1838" t="str">
            <v>20090121</v>
          </cell>
          <cell r="H1838" t="str">
            <v>0000003170</v>
          </cell>
          <cell r="I1838" t="str">
            <v>Reginald Seibel</v>
          </cell>
          <cell r="J1838" t="str">
            <v/>
          </cell>
          <cell r="K1838" t="str">
            <v/>
          </cell>
          <cell r="L1838" t="str">
            <v/>
          </cell>
          <cell r="M1838" t="str">
            <v>P0050115</v>
          </cell>
          <cell r="N1838" t="str">
            <v>UG-N_W09323-24 TX-Unknown Emerg Locn 1</v>
          </cell>
          <cell r="O1838" t="str">
            <v>436014183</v>
          </cell>
          <cell r="P1838" t="str">
            <v>P0050114</v>
          </cell>
          <cell r="Q1838" t="str">
            <v>W09323-24 -Unplanned-Sick Childrens Hosp</v>
          </cell>
          <cell r="R1838" t="str">
            <v>436014183</v>
          </cell>
          <cell r="S1838" t="str">
            <v/>
          </cell>
          <cell r="T1838" t="str">
            <v/>
          </cell>
        </row>
        <row r="1839">
          <cell r="A1839" t="str">
            <v>00236431</v>
          </cell>
          <cell r="B1839" t="str">
            <v>0001</v>
          </cell>
          <cell r="C1839" t="str">
            <v>4360</v>
          </cell>
          <cell r="D1839" t="str">
            <v>00236431</v>
          </cell>
          <cell r="E1839" t="str">
            <v>UG - Civil Internal Resources (WO)</v>
          </cell>
          <cell r="F1839" t="str">
            <v>436010230</v>
          </cell>
          <cell r="G1839" t="str">
            <v>20090121</v>
          </cell>
          <cell r="H1839" t="str">
            <v>0000003170</v>
          </cell>
          <cell r="I1839" t="str">
            <v>Reginald Seibel</v>
          </cell>
          <cell r="J1839" t="str">
            <v/>
          </cell>
          <cell r="K1839" t="str">
            <v/>
          </cell>
          <cell r="L1839" t="str">
            <v/>
          </cell>
          <cell r="M1839" t="str">
            <v>P0050115</v>
          </cell>
          <cell r="N1839" t="str">
            <v>UG-N_W09323-24 TX-Unknown Emerg Locn 1</v>
          </cell>
          <cell r="O1839" t="str">
            <v>436014183</v>
          </cell>
          <cell r="P1839" t="str">
            <v>P0050114</v>
          </cell>
          <cell r="Q1839" t="str">
            <v>W09323-24 -Unplanned-Sick Childrens Hosp</v>
          </cell>
          <cell r="R1839" t="str">
            <v>436014183</v>
          </cell>
          <cell r="S1839" t="str">
            <v/>
          </cell>
          <cell r="T1839" t="str">
            <v/>
          </cell>
        </row>
        <row r="1840">
          <cell r="A1840" t="str">
            <v>00236432</v>
          </cell>
          <cell r="B1840" t="str">
            <v>0001</v>
          </cell>
          <cell r="C1840" t="str">
            <v>4360</v>
          </cell>
          <cell r="D1840" t="str">
            <v>00236432</v>
          </cell>
          <cell r="E1840" t="str">
            <v>External Services (WO)</v>
          </cell>
          <cell r="F1840" t="str">
            <v>436010230</v>
          </cell>
          <cell r="G1840" t="str">
            <v>20090121</v>
          </cell>
          <cell r="H1840" t="str">
            <v>0000003170</v>
          </cell>
          <cell r="I1840" t="str">
            <v>Reginald Seibel</v>
          </cell>
          <cell r="J1840" t="str">
            <v/>
          </cell>
          <cell r="K1840" t="str">
            <v/>
          </cell>
          <cell r="L1840" t="str">
            <v/>
          </cell>
          <cell r="M1840" t="str">
            <v>P0050116</v>
          </cell>
          <cell r="N1840" t="str">
            <v>CRTR-N_W09323-24 TX-Unknown Emerg Locn 1</v>
          </cell>
          <cell r="O1840" t="str">
            <v>436014183</v>
          </cell>
          <cell r="P1840" t="str">
            <v>P0050114</v>
          </cell>
          <cell r="Q1840" t="str">
            <v>W09323-24 -Unplanned-Sick Childrens Hosp</v>
          </cell>
          <cell r="R1840" t="str">
            <v>436014183</v>
          </cell>
          <cell r="S1840" t="str">
            <v/>
          </cell>
          <cell r="T1840" t="str">
            <v/>
          </cell>
        </row>
        <row r="1841">
          <cell r="A1841" t="str">
            <v>00236433</v>
          </cell>
          <cell r="B1841" t="str">
            <v>0001</v>
          </cell>
          <cell r="C1841" t="str">
            <v>4360</v>
          </cell>
          <cell r="D1841" t="str">
            <v>00236433</v>
          </cell>
          <cell r="E1841" t="str">
            <v>Design (WO)</v>
          </cell>
          <cell r="F1841" t="str">
            <v>436010230</v>
          </cell>
          <cell r="G1841" t="str">
            <v>20090121</v>
          </cell>
          <cell r="H1841" t="str">
            <v>0000003170</v>
          </cell>
          <cell r="I1841" t="str">
            <v>Reginald Seibel</v>
          </cell>
          <cell r="J1841" t="str">
            <v/>
          </cell>
          <cell r="K1841" t="str">
            <v/>
          </cell>
          <cell r="L1841" t="str">
            <v/>
          </cell>
          <cell r="M1841" t="str">
            <v>P0050117</v>
          </cell>
          <cell r="N1841" t="str">
            <v>DSGN-N_W09323-24 TX-Unknown Emerg Locn 1</v>
          </cell>
          <cell r="O1841" t="str">
            <v>436014183</v>
          </cell>
          <cell r="P1841" t="str">
            <v>P0050114</v>
          </cell>
          <cell r="Q1841" t="str">
            <v>W09323-24 -Unplanned-Sick Childrens Hosp</v>
          </cell>
          <cell r="R1841" t="str">
            <v>436014183</v>
          </cell>
          <cell r="S1841" t="str">
            <v/>
          </cell>
          <cell r="T1841" t="str">
            <v/>
          </cell>
        </row>
        <row r="1842">
          <cell r="A1842" t="str">
            <v>00236435</v>
          </cell>
          <cell r="B1842" t="str">
            <v>0001</v>
          </cell>
          <cell r="C1842" t="str">
            <v>4360</v>
          </cell>
          <cell r="D1842" t="str">
            <v>00236435</v>
          </cell>
          <cell r="E1842" t="str">
            <v>UG - Switching / Arrange Outages (WO)</v>
          </cell>
          <cell r="F1842" t="str">
            <v>436010230</v>
          </cell>
          <cell r="G1842" t="str">
            <v>20090121</v>
          </cell>
          <cell r="H1842" t="str">
            <v>0000003170</v>
          </cell>
          <cell r="I1842" t="str">
            <v>Reginald Seibel</v>
          </cell>
          <cell r="J1842" t="str">
            <v/>
          </cell>
          <cell r="K1842" t="str">
            <v/>
          </cell>
          <cell r="L1842" t="str">
            <v/>
          </cell>
          <cell r="M1842" t="str">
            <v>P0050119</v>
          </cell>
          <cell r="N1842" t="str">
            <v>UG-N_W09323-25 TX-700 University Ave</v>
          </cell>
          <cell r="O1842" t="str">
            <v>436014183</v>
          </cell>
          <cell r="P1842" t="str">
            <v>P0050118</v>
          </cell>
          <cell r="Q1842" t="str">
            <v>N_W09323-25 TX-700 University Ave</v>
          </cell>
          <cell r="R1842" t="str">
            <v>436014183</v>
          </cell>
          <cell r="S1842" t="str">
            <v/>
          </cell>
          <cell r="T1842" t="str">
            <v/>
          </cell>
        </row>
        <row r="1843">
          <cell r="A1843" t="str">
            <v>00236436</v>
          </cell>
          <cell r="B1843" t="str">
            <v>0001</v>
          </cell>
          <cell r="C1843" t="str">
            <v>4360</v>
          </cell>
          <cell r="D1843" t="str">
            <v>00236436</v>
          </cell>
          <cell r="E1843" t="str">
            <v>UG - Network Transformer (WO)</v>
          </cell>
          <cell r="F1843" t="str">
            <v>436010230</v>
          </cell>
          <cell r="G1843" t="str">
            <v>20090121</v>
          </cell>
          <cell r="H1843" t="str">
            <v>0000003170</v>
          </cell>
          <cell r="I1843" t="str">
            <v>Reginald Seibel</v>
          </cell>
          <cell r="J1843" t="str">
            <v/>
          </cell>
          <cell r="K1843" t="str">
            <v/>
          </cell>
          <cell r="L1843" t="str">
            <v/>
          </cell>
          <cell r="M1843" t="str">
            <v>P0050119</v>
          </cell>
          <cell r="N1843" t="str">
            <v>UG-N_W09323-25 TX-700 University Ave</v>
          </cell>
          <cell r="O1843" t="str">
            <v>436014183</v>
          </cell>
          <cell r="P1843" t="str">
            <v>P0050118</v>
          </cell>
          <cell r="Q1843" t="str">
            <v>N_W09323-25 TX-700 University Ave</v>
          </cell>
          <cell r="R1843" t="str">
            <v>436014183</v>
          </cell>
          <cell r="S1843" t="str">
            <v/>
          </cell>
          <cell r="T1843" t="str">
            <v/>
          </cell>
        </row>
        <row r="1844">
          <cell r="A1844" t="str">
            <v>00236437</v>
          </cell>
          <cell r="B1844" t="str">
            <v>0001</v>
          </cell>
          <cell r="C1844" t="str">
            <v>4360</v>
          </cell>
          <cell r="D1844" t="str">
            <v>00236437</v>
          </cell>
          <cell r="E1844" t="str">
            <v>UG - Distribution Support (WO)</v>
          </cell>
          <cell r="F1844" t="str">
            <v>436010230</v>
          </cell>
          <cell r="G1844" t="str">
            <v>20090121</v>
          </cell>
          <cell r="H1844" t="str">
            <v>0000003170</v>
          </cell>
          <cell r="I1844" t="str">
            <v>Reginald Seibel</v>
          </cell>
          <cell r="J1844" t="str">
            <v/>
          </cell>
          <cell r="K1844" t="str">
            <v/>
          </cell>
          <cell r="L1844" t="str">
            <v/>
          </cell>
          <cell r="M1844" t="str">
            <v>P0050119</v>
          </cell>
          <cell r="N1844" t="str">
            <v>UG-N_W09323-25 TX-700 University Ave</v>
          </cell>
          <cell r="O1844" t="str">
            <v>436014183</v>
          </cell>
          <cell r="P1844" t="str">
            <v>P0050118</v>
          </cell>
          <cell r="Q1844" t="str">
            <v>N_W09323-25 TX-700 University Ave</v>
          </cell>
          <cell r="R1844" t="str">
            <v>436014183</v>
          </cell>
          <cell r="S1844" t="str">
            <v/>
          </cell>
          <cell r="T1844" t="str">
            <v/>
          </cell>
        </row>
        <row r="1845">
          <cell r="A1845" t="str">
            <v>00236438</v>
          </cell>
          <cell r="B1845" t="str">
            <v>0001</v>
          </cell>
          <cell r="C1845" t="str">
            <v>4360</v>
          </cell>
          <cell r="D1845" t="str">
            <v>00236438</v>
          </cell>
          <cell r="E1845" t="str">
            <v>UG - Civil Internal Resources (WO)</v>
          </cell>
          <cell r="F1845" t="str">
            <v>436010230</v>
          </cell>
          <cell r="G1845" t="str">
            <v>20090121</v>
          </cell>
          <cell r="H1845" t="str">
            <v>0000003170</v>
          </cell>
          <cell r="I1845" t="str">
            <v>Reginald Seibel</v>
          </cell>
          <cell r="J1845" t="str">
            <v/>
          </cell>
          <cell r="K1845" t="str">
            <v/>
          </cell>
          <cell r="L1845" t="str">
            <v/>
          </cell>
          <cell r="M1845" t="str">
            <v>P0050119</v>
          </cell>
          <cell r="N1845" t="str">
            <v>UG-N_W09323-25 TX-700 University Ave</v>
          </cell>
          <cell r="O1845" t="str">
            <v>436014183</v>
          </cell>
          <cell r="P1845" t="str">
            <v>P0050118</v>
          </cell>
          <cell r="Q1845" t="str">
            <v>N_W09323-25 TX-700 University Ave</v>
          </cell>
          <cell r="R1845" t="str">
            <v>436014183</v>
          </cell>
          <cell r="S1845" t="str">
            <v/>
          </cell>
          <cell r="T1845" t="str">
            <v/>
          </cell>
        </row>
        <row r="1846">
          <cell r="A1846" t="str">
            <v>00236439</v>
          </cell>
          <cell r="B1846" t="str">
            <v>0001</v>
          </cell>
          <cell r="C1846" t="str">
            <v>4360</v>
          </cell>
          <cell r="D1846" t="str">
            <v>00236439</v>
          </cell>
          <cell r="E1846" t="str">
            <v>External Services (WO)</v>
          </cell>
          <cell r="F1846" t="str">
            <v>436010230</v>
          </cell>
          <cell r="G1846" t="str">
            <v>20090121</v>
          </cell>
          <cell r="H1846" t="str">
            <v>0000003170</v>
          </cell>
          <cell r="I1846" t="str">
            <v>Reginald Seibel</v>
          </cell>
          <cell r="J1846" t="str">
            <v/>
          </cell>
          <cell r="K1846" t="str">
            <v/>
          </cell>
          <cell r="L1846" t="str">
            <v/>
          </cell>
          <cell r="M1846" t="str">
            <v>P0050120</v>
          </cell>
          <cell r="N1846" t="str">
            <v>CRTR-N_W09323-25 TX-700 University Ave</v>
          </cell>
          <cell r="O1846" t="str">
            <v>436014183</v>
          </cell>
          <cell r="P1846" t="str">
            <v>P0050118</v>
          </cell>
          <cell r="Q1846" t="str">
            <v>N_W09323-25 TX-700 University Ave</v>
          </cell>
          <cell r="R1846" t="str">
            <v>436014183</v>
          </cell>
          <cell r="S1846" t="str">
            <v/>
          </cell>
          <cell r="T1846" t="str">
            <v/>
          </cell>
        </row>
        <row r="1847">
          <cell r="A1847" t="str">
            <v>00236440</v>
          </cell>
          <cell r="B1847" t="str">
            <v>0001</v>
          </cell>
          <cell r="C1847" t="str">
            <v>4360</v>
          </cell>
          <cell r="D1847" t="str">
            <v>00236440</v>
          </cell>
          <cell r="E1847" t="str">
            <v>Design (WO)</v>
          </cell>
          <cell r="F1847" t="str">
            <v>436010230</v>
          </cell>
          <cell r="G1847" t="str">
            <v>20090121</v>
          </cell>
          <cell r="H1847" t="str">
            <v>0000003170</v>
          </cell>
          <cell r="I1847" t="str">
            <v>Reginald Seibel</v>
          </cell>
          <cell r="J1847" t="str">
            <v/>
          </cell>
          <cell r="K1847" t="str">
            <v/>
          </cell>
          <cell r="L1847" t="str">
            <v/>
          </cell>
          <cell r="M1847" t="str">
            <v>P0050121</v>
          </cell>
          <cell r="N1847" t="str">
            <v>DSGN-N_W09323-25 TX-700 University Ave</v>
          </cell>
          <cell r="O1847" t="str">
            <v>436014183</v>
          </cell>
          <cell r="P1847" t="str">
            <v>P0050118</v>
          </cell>
          <cell r="Q1847" t="str">
            <v>N_W09323-25 TX-700 University Ave</v>
          </cell>
          <cell r="R1847" t="str">
            <v>436014183</v>
          </cell>
          <cell r="S1847" t="str">
            <v/>
          </cell>
          <cell r="T1847" t="str">
            <v/>
          </cell>
        </row>
        <row r="1848">
          <cell r="A1848" t="str">
            <v>00236441</v>
          </cell>
          <cell r="B1848" t="str">
            <v>0001</v>
          </cell>
          <cell r="C1848" t="str">
            <v>4310</v>
          </cell>
          <cell r="D1848" t="str">
            <v>00236441</v>
          </cell>
          <cell r="E1848" t="str">
            <v>83 YONGE STREET - 800A 120/208V</v>
          </cell>
          <cell r="F1848" t="str">
            <v>431010199</v>
          </cell>
          <cell r="G1848" t="str">
            <v>20090121</v>
          </cell>
          <cell r="H1848" t="str">
            <v>0000006330</v>
          </cell>
          <cell r="I1848" t="str">
            <v>Roger Pozzobon</v>
          </cell>
          <cell r="J1848" t="str">
            <v/>
          </cell>
          <cell r="K1848" t="str">
            <v/>
          </cell>
          <cell r="L1848" t="str">
            <v/>
          </cell>
          <cell r="M1848" t="str">
            <v>P0016658</v>
          </cell>
          <cell r="N1848" t="str">
            <v>Roger Pozzobon PRELIM DESIGN CAP</v>
          </cell>
          <cell r="O1848" t="str">
            <v>431010105</v>
          </cell>
          <cell r="P1848" t="str">
            <v>P0011851</v>
          </cell>
          <cell r="Q1848" t="str">
            <v>CCM-East PRELIM DESIGN - 500 Com/MILNER</v>
          </cell>
          <cell r="R1848" t="str">
            <v>431016105</v>
          </cell>
          <cell r="S1848" t="str">
            <v/>
          </cell>
          <cell r="T1848" t="str">
            <v/>
          </cell>
        </row>
        <row r="1849">
          <cell r="A1849" t="str">
            <v>00236443</v>
          </cell>
          <cell r="B1849" t="str">
            <v>0001</v>
          </cell>
          <cell r="C1849" t="str">
            <v>3720</v>
          </cell>
          <cell r="D1849" t="str">
            <v>00236443</v>
          </cell>
          <cell r="E1849" t="str">
            <v>KEEWATIN P48: REPL DEF POLE</v>
          </cell>
          <cell r="F1849" t="str">
            <v>372010250</v>
          </cell>
          <cell r="G1849" t="str">
            <v>20090121</v>
          </cell>
          <cell r="H1849" t="str">
            <v>0000003558</v>
          </cell>
          <cell r="I1849" t="str">
            <v>Barbara Farrar</v>
          </cell>
          <cell r="J1849" t="str">
            <v>20091230</v>
          </cell>
          <cell r="K1849" t="str">
            <v>0000003282</v>
          </cell>
          <cell r="L1849" t="str">
            <v>20100118</v>
          </cell>
          <cell r="M1849" t="str">
            <v>P0049500</v>
          </cell>
          <cell r="N1849" t="str">
            <v>CS Replace Poles (Sub-Project)</v>
          </cell>
          <cell r="O1849" t="str">
            <v>372010250</v>
          </cell>
          <cell r="P1849" t="str">
            <v>P0049499</v>
          </cell>
          <cell r="Q1849" t="str">
            <v>CS 2009 CAPITAL REPLACE O/H EQUIP (West)</v>
          </cell>
          <cell r="R1849" t="str">
            <v>372017163</v>
          </cell>
          <cell r="S1849" t="str">
            <v/>
          </cell>
          <cell r="T1849" t="str">
            <v>0000003282</v>
          </cell>
        </row>
        <row r="1850">
          <cell r="A1850" t="str">
            <v>00236480</v>
          </cell>
          <cell r="B1850" t="str">
            <v>0001</v>
          </cell>
          <cell r="C1850" t="str">
            <v>4360</v>
          </cell>
          <cell r="D1850" t="str">
            <v>00236480</v>
          </cell>
          <cell r="E1850" t="str">
            <v>UG Secondary Services (WO)</v>
          </cell>
          <cell r="F1850" t="str">
            <v>436016105</v>
          </cell>
          <cell r="G1850" t="str">
            <v>20090122</v>
          </cell>
          <cell r="H1850" t="str">
            <v>0000008016</v>
          </cell>
          <cell r="I1850" t="str">
            <v>Christopher Cugliari</v>
          </cell>
          <cell r="J1850" t="str">
            <v>20091218</v>
          </cell>
          <cell r="K1850" t="str">
            <v>0000002415</v>
          </cell>
          <cell r="L1850" t="str">
            <v>20100212</v>
          </cell>
          <cell r="M1850" t="str">
            <v>P0050123</v>
          </cell>
          <cell r="N1850" t="str">
            <v>UG-219 Fort York Blvd. (Rogers Pedestal)</v>
          </cell>
          <cell r="O1850" t="str">
            <v>436016105</v>
          </cell>
          <cell r="P1850" t="str">
            <v>P0050122</v>
          </cell>
          <cell r="Q1850" t="str">
            <v>219 Fort York Blvd. (Rogers Pedestal)</v>
          </cell>
          <cell r="R1850" t="str">
            <v>436016105</v>
          </cell>
          <cell r="S1850" t="str">
            <v>20091218</v>
          </cell>
          <cell r="T1850" t="str">
            <v/>
          </cell>
        </row>
        <row r="1851">
          <cell r="A1851" t="str">
            <v>00236481</v>
          </cell>
          <cell r="B1851" t="str">
            <v>0001</v>
          </cell>
          <cell r="C1851" t="str">
            <v>4360</v>
          </cell>
          <cell r="D1851" t="str">
            <v>00236481</v>
          </cell>
          <cell r="E1851" t="str">
            <v>UG Civil Internal Resources (WO)</v>
          </cell>
          <cell r="F1851" t="str">
            <v>436016105</v>
          </cell>
          <cell r="G1851" t="str">
            <v>20090122</v>
          </cell>
          <cell r="H1851" t="str">
            <v>0000008016</v>
          </cell>
          <cell r="I1851" t="str">
            <v>Christopher Cugliari</v>
          </cell>
          <cell r="J1851" t="str">
            <v>20091218</v>
          </cell>
          <cell r="K1851" t="str">
            <v>0000002895</v>
          </cell>
          <cell r="L1851" t="str">
            <v>20100212</v>
          </cell>
          <cell r="M1851" t="str">
            <v>P0050123</v>
          </cell>
          <cell r="N1851" t="str">
            <v>UG-219 Fort York Blvd. (Rogers Pedestal)</v>
          </cell>
          <cell r="O1851" t="str">
            <v>436016105</v>
          </cell>
          <cell r="P1851" t="str">
            <v>P0050122</v>
          </cell>
          <cell r="Q1851" t="str">
            <v>219 Fort York Blvd. (Rogers Pedestal)</v>
          </cell>
          <cell r="R1851" t="str">
            <v>436016105</v>
          </cell>
          <cell r="S1851" t="str">
            <v>20091218</v>
          </cell>
          <cell r="T1851" t="str">
            <v/>
          </cell>
        </row>
        <row r="1852">
          <cell r="A1852" t="str">
            <v>00236483</v>
          </cell>
          <cell r="B1852" t="str">
            <v>0001</v>
          </cell>
          <cell r="C1852" t="str">
            <v>4360</v>
          </cell>
          <cell r="D1852" t="str">
            <v>00236483</v>
          </cell>
          <cell r="E1852" t="str">
            <v>Capital Contribution (WO)</v>
          </cell>
          <cell r="F1852" t="str">
            <v>436016105</v>
          </cell>
          <cell r="G1852" t="str">
            <v>20090122</v>
          </cell>
          <cell r="H1852" t="str">
            <v>0000008016</v>
          </cell>
          <cell r="I1852" t="str">
            <v>Christopher Cugliari</v>
          </cell>
          <cell r="J1852" t="str">
            <v>20091218</v>
          </cell>
          <cell r="K1852" t="str">
            <v>0000002895</v>
          </cell>
          <cell r="L1852" t="str">
            <v>20100212</v>
          </cell>
          <cell r="M1852" t="str">
            <v>P0050125</v>
          </cell>
          <cell r="N1852" t="str">
            <v>CONTRIB$-219 Fort York Blvd. (Rogers Ped</v>
          </cell>
          <cell r="O1852" t="str">
            <v>436016105</v>
          </cell>
          <cell r="P1852" t="str">
            <v>P0050122</v>
          </cell>
          <cell r="Q1852" t="str">
            <v>219 Fort York Blvd. (Rogers Pedestal)</v>
          </cell>
          <cell r="R1852" t="str">
            <v>436016105</v>
          </cell>
          <cell r="S1852" t="str">
            <v>20091218</v>
          </cell>
          <cell r="T1852" t="str">
            <v/>
          </cell>
        </row>
        <row r="1853">
          <cell r="A1853" t="str">
            <v>00236486</v>
          </cell>
          <cell r="B1853" t="str">
            <v>0001</v>
          </cell>
          <cell r="C1853" t="str">
            <v>4310</v>
          </cell>
          <cell r="D1853" t="str">
            <v>00236486</v>
          </cell>
          <cell r="E1853" t="str">
            <v>DC_8068_1 CC9048 REBUILD 15 SYDENHAM</v>
          </cell>
          <cell r="F1853" t="str">
            <v>431010199</v>
          </cell>
          <cell r="G1853" t="str">
            <v>20090122</v>
          </cell>
          <cell r="H1853" t="str">
            <v>0000003451</v>
          </cell>
          <cell r="I1853" t="str">
            <v>Dan Mawhinney</v>
          </cell>
          <cell r="J1853" t="str">
            <v/>
          </cell>
          <cell r="K1853" t="str">
            <v/>
          </cell>
          <cell r="L1853" t="str">
            <v/>
          </cell>
          <cell r="M1853" t="str">
            <v>P0011854</v>
          </cell>
          <cell r="N1853" t="str">
            <v>PRELIM DESIGN PRJT  CCM EAST Capital</v>
          </cell>
          <cell r="O1853" t="str">
            <v>431010130</v>
          </cell>
          <cell r="P1853" t="str">
            <v>P0011853</v>
          </cell>
          <cell r="Q1853" t="str">
            <v>CCM-East PRELIM DESIGN - UNDRW/MILNER</v>
          </cell>
          <cell r="R1853" t="str">
            <v>431016130</v>
          </cell>
          <cell r="S1853" t="str">
            <v/>
          </cell>
          <cell r="T1853" t="str">
            <v/>
          </cell>
        </row>
        <row r="1854">
          <cell r="A1854" t="str">
            <v>00236487</v>
          </cell>
          <cell r="B1854" t="str">
            <v>0001</v>
          </cell>
          <cell r="C1854" t="str">
            <v>4310</v>
          </cell>
          <cell r="D1854" t="str">
            <v>00236487</v>
          </cell>
          <cell r="E1854" t="str">
            <v>DC_8068_2 CC1277 CARLAW ABANDON</v>
          </cell>
          <cell r="F1854" t="str">
            <v>431010199</v>
          </cell>
          <cell r="G1854" t="str">
            <v>20090122</v>
          </cell>
          <cell r="H1854" t="str">
            <v>0000003451</v>
          </cell>
          <cell r="I1854" t="str">
            <v>Dan Mawhinney</v>
          </cell>
          <cell r="J1854" t="str">
            <v/>
          </cell>
          <cell r="K1854" t="str">
            <v/>
          </cell>
          <cell r="L1854" t="str">
            <v/>
          </cell>
          <cell r="M1854" t="str">
            <v>P0011854</v>
          </cell>
          <cell r="N1854" t="str">
            <v>PRELIM DESIGN PRJT  CCM EAST Capital</v>
          </cell>
          <cell r="O1854" t="str">
            <v>431010130</v>
          </cell>
          <cell r="P1854" t="str">
            <v>P0011853</v>
          </cell>
          <cell r="Q1854" t="str">
            <v>CCM-East PRELIM DESIGN - UNDRW/MILNER</v>
          </cell>
          <cell r="R1854" t="str">
            <v>431016130</v>
          </cell>
          <cell r="S1854" t="str">
            <v/>
          </cell>
          <cell r="T1854" t="str">
            <v/>
          </cell>
        </row>
        <row r="1855">
          <cell r="A1855" t="str">
            <v>00236488</v>
          </cell>
          <cell r="B1855" t="str">
            <v>0001</v>
          </cell>
          <cell r="C1855" t="str">
            <v>4310</v>
          </cell>
          <cell r="D1855" t="str">
            <v>00236488</v>
          </cell>
          <cell r="E1855" t="str">
            <v>DC_8068_3 CC Roof Rebuilds Gerrard E</v>
          </cell>
          <cell r="F1855" t="str">
            <v>431015240</v>
          </cell>
          <cell r="G1855" t="str">
            <v>20090122</v>
          </cell>
          <cell r="H1855" t="str">
            <v>0000003451</v>
          </cell>
          <cell r="I1855" t="str">
            <v>Dan Mawhinney</v>
          </cell>
          <cell r="J1855" t="str">
            <v/>
          </cell>
          <cell r="K1855" t="str">
            <v/>
          </cell>
          <cell r="L1855" t="str">
            <v/>
          </cell>
          <cell r="M1855" t="str">
            <v>P0011854</v>
          </cell>
          <cell r="N1855" t="str">
            <v>PRELIM DESIGN PRJT  CCM EAST Capital</v>
          </cell>
          <cell r="O1855" t="str">
            <v>431010130</v>
          </cell>
          <cell r="P1855" t="str">
            <v>P0011853</v>
          </cell>
          <cell r="Q1855" t="str">
            <v>CCM-East PRELIM DESIGN - UNDRW/MILNER</v>
          </cell>
          <cell r="R1855" t="str">
            <v>431016130</v>
          </cell>
          <cell r="S1855" t="str">
            <v/>
          </cell>
          <cell r="T1855" t="str">
            <v/>
          </cell>
        </row>
        <row r="1856">
          <cell r="A1856" t="str">
            <v>00236489</v>
          </cell>
          <cell r="B1856" t="str">
            <v>0001</v>
          </cell>
          <cell r="C1856" t="str">
            <v>4310</v>
          </cell>
          <cell r="D1856" t="str">
            <v>00236489</v>
          </cell>
          <cell r="E1856" t="str">
            <v>DC_8068_4 CC6057&amp;8 REBUILD BROADWAY</v>
          </cell>
          <cell r="F1856" t="str">
            <v>431010199</v>
          </cell>
          <cell r="G1856" t="str">
            <v>20090122</v>
          </cell>
          <cell r="H1856" t="str">
            <v>0000003451</v>
          </cell>
          <cell r="I1856" t="str">
            <v>Dan Mawhinney</v>
          </cell>
          <cell r="J1856" t="str">
            <v/>
          </cell>
          <cell r="K1856" t="str">
            <v/>
          </cell>
          <cell r="L1856" t="str">
            <v/>
          </cell>
          <cell r="M1856" t="str">
            <v>P0011854</v>
          </cell>
          <cell r="N1856" t="str">
            <v>PRELIM DESIGN PRJT  CCM EAST Capital</v>
          </cell>
          <cell r="O1856" t="str">
            <v>431010130</v>
          </cell>
          <cell r="P1856" t="str">
            <v>P0011853</v>
          </cell>
          <cell r="Q1856" t="str">
            <v>CCM-East PRELIM DESIGN - UNDRW/MILNER</v>
          </cell>
          <cell r="R1856" t="str">
            <v>431016130</v>
          </cell>
          <cell r="S1856" t="str">
            <v/>
          </cell>
          <cell r="T1856" t="str">
            <v/>
          </cell>
        </row>
        <row r="1857">
          <cell r="A1857" t="str">
            <v>00236490</v>
          </cell>
          <cell r="B1857" t="str">
            <v>0001</v>
          </cell>
          <cell r="C1857" t="str">
            <v>4310</v>
          </cell>
          <cell r="D1857" t="str">
            <v>00236490</v>
          </cell>
          <cell r="E1857" t="str">
            <v>DC_8068_5 CC3611 Aban-Victoria n/Adelaid</v>
          </cell>
          <cell r="F1857" t="str">
            <v>431015240</v>
          </cell>
          <cell r="G1857" t="str">
            <v>20090122</v>
          </cell>
          <cell r="H1857" t="str">
            <v>0000003451</v>
          </cell>
          <cell r="I1857" t="str">
            <v>Dan Mawhinney</v>
          </cell>
          <cell r="J1857" t="str">
            <v/>
          </cell>
          <cell r="K1857" t="str">
            <v/>
          </cell>
          <cell r="L1857" t="str">
            <v/>
          </cell>
          <cell r="M1857" t="str">
            <v>P0011854</v>
          </cell>
          <cell r="N1857" t="str">
            <v>PRELIM DESIGN PRJT  CCM EAST Capital</v>
          </cell>
          <cell r="O1857" t="str">
            <v>431010130</v>
          </cell>
          <cell r="P1857" t="str">
            <v>P0011853</v>
          </cell>
          <cell r="Q1857" t="str">
            <v>CCM-East PRELIM DESIGN - UNDRW/MILNER</v>
          </cell>
          <cell r="R1857" t="str">
            <v>431016130</v>
          </cell>
          <cell r="S1857" t="str">
            <v/>
          </cell>
          <cell r="T1857" t="str">
            <v/>
          </cell>
        </row>
        <row r="1858">
          <cell r="A1858" t="str">
            <v>00236492</v>
          </cell>
          <cell r="B1858" t="str">
            <v>0001</v>
          </cell>
          <cell r="C1858" t="str">
            <v>4310</v>
          </cell>
          <cell r="D1858" t="str">
            <v>00236492</v>
          </cell>
          <cell r="E1858" t="str">
            <v>SUPPLY RECONFIGURATION - 3003 DANFORTH</v>
          </cell>
          <cell r="F1858" t="str">
            <v>431010199</v>
          </cell>
          <cell r="G1858" t="str">
            <v>20090122</v>
          </cell>
          <cell r="H1858" t="str">
            <v>0000007172</v>
          </cell>
          <cell r="I1858" t="str">
            <v>Larry Christie</v>
          </cell>
          <cell r="J1858" t="str">
            <v/>
          </cell>
          <cell r="K1858" t="str">
            <v/>
          </cell>
          <cell r="L1858" t="str">
            <v/>
          </cell>
          <cell r="M1858" t="str">
            <v>P0028539</v>
          </cell>
          <cell r="N1858" t="str">
            <v>Larry Christie PRELIM DESIGN CAP</v>
          </cell>
          <cell r="O1858" t="str">
            <v>431010105</v>
          </cell>
          <cell r="P1858" t="str">
            <v>P0011853</v>
          </cell>
          <cell r="Q1858" t="str">
            <v>CCM-East PRELIM DESIGN - UNDRW/MILNER</v>
          </cell>
          <cell r="R1858" t="str">
            <v>431016130</v>
          </cell>
          <cell r="S1858" t="str">
            <v/>
          </cell>
          <cell r="T1858" t="str">
            <v/>
          </cell>
        </row>
        <row r="1859">
          <cell r="A1859" t="str">
            <v>00236511</v>
          </cell>
          <cell r="B1859" t="str">
            <v>0001</v>
          </cell>
          <cell r="C1859" t="str">
            <v>3310</v>
          </cell>
          <cell r="D1859" t="str">
            <v>00236511</v>
          </cell>
          <cell r="E1859" t="str">
            <v>CARLAW TS: INSTALL 2 NEW SUMP PUMPS</v>
          </cell>
          <cell r="F1859" t="str">
            <v>331017170</v>
          </cell>
          <cell r="G1859" t="str">
            <v>20090122</v>
          </cell>
          <cell r="H1859" t="str">
            <v>0000003558</v>
          </cell>
          <cell r="I1859" t="str">
            <v>Barbara Farrar</v>
          </cell>
          <cell r="J1859" t="str">
            <v/>
          </cell>
          <cell r="K1859" t="str">
            <v/>
          </cell>
          <cell r="L1859" t="str">
            <v/>
          </cell>
          <cell r="M1859" t="str">
            <v>P0049461</v>
          </cell>
          <cell r="N1859" t="str">
            <v>S09018 STN REACTIVE CAPITAL</v>
          </cell>
          <cell r="O1859" t="str">
            <v>331017165</v>
          </cell>
          <cell r="P1859" t="str">
            <v>P0049461</v>
          </cell>
          <cell r="Q1859" t="str">
            <v>S09018 STN REACTIVE CAPITAL</v>
          </cell>
          <cell r="R1859" t="str">
            <v>331017165</v>
          </cell>
          <cell r="S1859" t="str">
            <v/>
          </cell>
          <cell r="T1859" t="str">
            <v/>
          </cell>
        </row>
        <row r="1860">
          <cell r="A1860" t="str">
            <v>00236596</v>
          </cell>
          <cell r="B1860" t="str">
            <v>0001</v>
          </cell>
          <cell r="C1860" t="str">
            <v>3160</v>
          </cell>
          <cell r="D1860" t="str">
            <v>00236596</v>
          </cell>
          <cell r="E1860" t="str">
            <v>Design Review (WO)</v>
          </cell>
          <cell r="F1860" t="str">
            <v>316010200</v>
          </cell>
          <cell r="G1860" t="str">
            <v>20090123</v>
          </cell>
          <cell r="H1860" t="str">
            <v>0000002984</v>
          </cell>
          <cell r="I1860" t="str">
            <v>Jeffrey Davidson</v>
          </cell>
          <cell r="J1860" t="str">
            <v/>
          </cell>
          <cell r="K1860" t="str">
            <v/>
          </cell>
          <cell r="L1860" t="str">
            <v>20100206</v>
          </cell>
          <cell r="M1860" t="str">
            <v>P0050153</v>
          </cell>
          <cell r="N1860" t="str">
            <v>DSGN w07216 bloor st s kingsway</v>
          </cell>
          <cell r="O1860" t="str">
            <v>316014162</v>
          </cell>
          <cell r="P1860" t="str">
            <v>P0050152</v>
          </cell>
          <cell r="Q1860" t="str">
            <v>w07216 bloor st s kingsway</v>
          </cell>
          <cell r="R1860" t="str">
            <v>316014162</v>
          </cell>
          <cell r="S1860" t="str">
            <v>20091221</v>
          </cell>
          <cell r="T1860" t="str">
            <v/>
          </cell>
        </row>
        <row r="1861">
          <cell r="A1861" t="str">
            <v>00236597</v>
          </cell>
          <cell r="B1861" t="str">
            <v>0001</v>
          </cell>
          <cell r="C1861" t="str">
            <v>3160</v>
          </cell>
          <cell r="D1861" t="str">
            <v>00236597</v>
          </cell>
          <cell r="E1861" t="str">
            <v>OH - Switching/Arrange Outages (WO)</v>
          </cell>
          <cell r="F1861" t="str">
            <v>316010200</v>
          </cell>
          <cell r="G1861" t="str">
            <v>20090123</v>
          </cell>
          <cell r="H1861" t="str">
            <v>0000002984</v>
          </cell>
          <cell r="I1861" t="str">
            <v>Jeffrey Davidson</v>
          </cell>
          <cell r="J1861" t="str">
            <v/>
          </cell>
          <cell r="K1861" t="str">
            <v/>
          </cell>
          <cell r="L1861" t="str">
            <v/>
          </cell>
          <cell r="M1861" t="str">
            <v>P0050154</v>
          </cell>
          <cell r="N1861" t="str">
            <v>OH w07216 bloor st s kingsway</v>
          </cell>
          <cell r="O1861" t="str">
            <v>316014162</v>
          </cell>
          <cell r="P1861" t="str">
            <v>P0050152</v>
          </cell>
          <cell r="Q1861" t="str">
            <v>w07216 bloor st s kingsway</v>
          </cell>
          <cell r="R1861" t="str">
            <v>316014162</v>
          </cell>
          <cell r="S1861" t="str">
            <v>20091221</v>
          </cell>
          <cell r="T1861" t="str">
            <v/>
          </cell>
        </row>
        <row r="1862">
          <cell r="A1862" t="str">
            <v>00236598</v>
          </cell>
          <cell r="B1862" t="str">
            <v>0001</v>
          </cell>
          <cell r="C1862" t="str">
            <v>3160</v>
          </cell>
          <cell r="D1862" t="str">
            <v>00236598</v>
          </cell>
          <cell r="E1862" t="str">
            <v>OH - Inst Poles, Anchors, Framing (WO)</v>
          </cell>
          <cell r="F1862" t="str">
            <v>316010250</v>
          </cell>
          <cell r="G1862" t="str">
            <v>20090123</v>
          </cell>
          <cell r="H1862" t="str">
            <v>0000002984</v>
          </cell>
          <cell r="I1862" t="str">
            <v>Jeffrey Davidson</v>
          </cell>
          <cell r="J1862" t="str">
            <v/>
          </cell>
          <cell r="K1862" t="str">
            <v/>
          </cell>
          <cell r="L1862" t="str">
            <v>20100219</v>
          </cell>
          <cell r="M1862" t="str">
            <v>P0050154</v>
          </cell>
          <cell r="N1862" t="str">
            <v>OH w07216 bloor st s kingsway</v>
          </cell>
          <cell r="O1862" t="str">
            <v>316014162</v>
          </cell>
          <cell r="P1862" t="str">
            <v>P0050152</v>
          </cell>
          <cell r="Q1862" t="str">
            <v>w07216 bloor st s kingsway</v>
          </cell>
          <cell r="R1862" t="str">
            <v>316014162</v>
          </cell>
          <cell r="S1862" t="str">
            <v>20091221</v>
          </cell>
          <cell r="T1862" t="str">
            <v/>
          </cell>
        </row>
        <row r="1863">
          <cell r="A1863" t="str">
            <v>00236599</v>
          </cell>
          <cell r="B1863" t="str">
            <v>0001</v>
          </cell>
          <cell r="C1863" t="str">
            <v>3160</v>
          </cell>
          <cell r="D1863" t="str">
            <v>00236599</v>
          </cell>
          <cell r="E1863" t="str">
            <v>OH - Prim &amp; Sec Stringing/Transfers (WO)</v>
          </cell>
          <cell r="F1863" t="str">
            <v>316010200</v>
          </cell>
          <cell r="G1863" t="str">
            <v>20090123</v>
          </cell>
          <cell r="H1863" t="str">
            <v>0000002984</v>
          </cell>
          <cell r="I1863" t="str">
            <v>Jeffrey Davidson</v>
          </cell>
          <cell r="J1863" t="str">
            <v/>
          </cell>
          <cell r="K1863" t="str">
            <v/>
          </cell>
          <cell r="L1863" t="str">
            <v/>
          </cell>
          <cell r="M1863" t="str">
            <v>P0050154</v>
          </cell>
          <cell r="N1863" t="str">
            <v>OH w07216 bloor st s kingsway</v>
          </cell>
          <cell r="O1863" t="str">
            <v>316014162</v>
          </cell>
          <cell r="P1863" t="str">
            <v>P0050152</v>
          </cell>
          <cell r="Q1863" t="str">
            <v>w07216 bloor st s kingsway</v>
          </cell>
          <cell r="R1863" t="str">
            <v>316014162</v>
          </cell>
          <cell r="S1863" t="str">
            <v>20091221</v>
          </cell>
          <cell r="T1863" t="str">
            <v/>
          </cell>
        </row>
        <row r="1864">
          <cell r="A1864" t="str">
            <v>00236600</v>
          </cell>
          <cell r="B1864" t="str">
            <v>0001</v>
          </cell>
          <cell r="C1864" t="str">
            <v>3160</v>
          </cell>
          <cell r="D1864" t="str">
            <v>00236600</v>
          </cell>
          <cell r="E1864" t="str">
            <v>OH - Switch Installation (WO)</v>
          </cell>
          <cell r="F1864" t="str">
            <v>316010200</v>
          </cell>
          <cell r="G1864" t="str">
            <v>20090123</v>
          </cell>
          <cell r="H1864" t="str">
            <v>0000002984</v>
          </cell>
          <cell r="I1864" t="str">
            <v>Jeffrey Davidson</v>
          </cell>
          <cell r="J1864" t="str">
            <v/>
          </cell>
          <cell r="K1864" t="str">
            <v/>
          </cell>
          <cell r="L1864" t="str">
            <v/>
          </cell>
          <cell r="M1864" t="str">
            <v>P0050154</v>
          </cell>
          <cell r="N1864" t="str">
            <v>OH w07216 bloor st s kingsway</v>
          </cell>
          <cell r="O1864" t="str">
            <v>316014162</v>
          </cell>
          <cell r="P1864" t="str">
            <v>P0050152</v>
          </cell>
          <cell r="Q1864" t="str">
            <v>w07216 bloor st s kingsway</v>
          </cell>
          <cell r="R1864" t="str">
            <v>316014162</v>
          </cell>
          <cell r="S1864" t="str">
            <v>20091221</v>
          </cell>
          <cell r="T1864" t="str">
            <v/>
          </cell>
        </row>
        <row r="1865">
          <cell r="A1865" t="str">
            <v>00236601</v>
          </cell>
          <cell r="B1865" t="str">
            <v>0001</v>
          </cell>
          <cell r="C1865" t="str">
            <v>3160</v>
          </cell>
          <cell r="D1865" t="str">
            <v>00236601</v>
          </cell>
          <cell r="E1865" t="str">
            <v>OH - Distribution Automation (WO)</v>
          </cell>
          <cell r="F1865" t="str">
            <v>316010200</v>
          </cell>
          <cell r="G1865" t="str">
            <v>20090123</v>
          </cell>
          <cell r="H1865" t="str">
            <v>0000002984</v>
          </cell>
          <cell r="I1865" t="str">
            <v>Jeffrey Davidson</v>
          </cell>
          <cell r="J1865" t="str">
            <v/>
          </cell>
          <cell r="K1865" t="str">
            <v/>
          </cell>
          <cell r="L1865" t="str">
            <v/>
          </cell>
          <cell r="M1865" t="str">
            <v>P0050154</v>
          </cell>
          <cell r="N1865" t="str">
            <v>OH w07216 bloor st s kingsway</v>
          </cell>
          <cell r="O1865" t="str">
            <v>316014162</v>
          </cell>
          <cell r="P1865" t="str">
            <v>P0050152</v>
          </cell>
          <cell r="Q1865" t="str">
            <v>w07216 bloor st s kingsway</v>
          </cell>
          <cell r="R1865" t="str">
            <v>316014162</v>
          </cell>
          <cell r="S1865" t="str">
            <v>20091221</v>
          </cell>
          <cell r="T1865" t="str">
            <v/>
          </cell>
        </row>
        <row r="1866">
          <cell r="A1866" t="str">
            <v>00236602</v>
          </cell>
          <cell r="B1866" t="str">
            <v>0001</v>
          </cell>
          <cell r="C1866" t="str">
            <v>3160</v>
          </cell>
          <cell r="D1866" t="str">
            <v>00236602</v>
          </cell>
          <cell r="E1866" t="str">
            <v>UG - Switching / Arrange Outages (WO)</v>
          </cell>
          <cell r="F1866" t="str">
            <v>316010220</v>
          </cell>
          <cell r="G1866" t="str">
            <v>20090123</v>
          </cell>
          <cell r="H1866" t="str">
            <v>0000002984</v>
          </cell>
          <cell r="I1866" t="str">
            <v>Jeffrey Davidson</v>
          </cell>
          <cell r="J1866" t="str">
            <v/>
          </cell>
          <cell r="K1866" t="str">
            <v/>
          </cell>
          <cell r="L1866" t="str">
            <v/>
          </cell>
          <cell r="M1866" t="str">
            <v>P0050155</v>
          </cell>
          <cell r="N1866" t="str">
            <v>UG w07216 bloor st s kingsway</v>
          </cell>
          <cell r="O1866" t="str">
            <v>316014162</v>
          </cell>
          <cell r="P1866" t="str">
            <v>P0050152</v>
          </cell>
          <cell r="Q1866" t="str">
            <v>w07216 bloor st s kingsway</v>
          </cell>
          <cell r="R1866" t="str">
            <v>316014162</v>
          </cell>
          <cell r="S1866" t="str">
            <v>20091221</v>
          </cell>
          <cell r="T1866" t="str">
            <v/>
          </cell>
        </row>
        <row r="1867">
          <cell r="A1867" t="str">
            <v>00236603</v>
          </cell>
          <cell r="B1867" t="str">
            <v>0001</v>
          </cell>
          <cell r="C1867" t="str">
            <v>3160</v>
          </cell>
          <cell r="D1867" t="str">
            <v>00236603</v>
          </cell>
          <cell r="E1867" t="str">
            <v>UG - Cable Installation (WO)</v>
          </cell>
          <cell r="F1867" t="str">
            <v>316010220</v>
          </cell>
          <cell r="G1867" t="str">
            <v>20090123</v>
          </cell>
          <cell r="H1867" t="str">
            <v>0000002984</v>
          </cell>
          <cell r="I1867" t="str">
            <v>Jeffrey Davidson</v>
          </cell>
          <cell r="J1867" t="str">
            <v/>
          </cell>
          <cell r="K1867" t="str">
            <v/>
          </cell>
          <cell r="L1867" t="str">
            <v>20100206</v>
          </cell>
          <cell r="M1867" t="str">
            <v>P0050155</v>
          </cell>
          <cell r="N1867" t="str">
            <v>UG w07216 bloor st s kingsway</v>
          </cell>
          <cell r="O1867" t="str">
            <v>316014162</v>
          </cell>
          <cell r="P1867" t="str">
            <v>P0050152</v>
          </cell>
          <cell r="Q1867" t="str">
            <v>w07216 bloor st s kingsway</v>
          </cell>
          <cell r="R1867" t="str">
            <v>316014162</v>
          </cell>
          <cell r="S1867" t="str">
            <v>20091221</v>
          </cell>
          <cell r="T1867" t="str">
            <v/>
          </cell>
        </row>
        <row r="1868">
          <cell r="A1868" t="str">
            <v>00236604</v>
          </cell>
          <cell r="B1868" t="str">
            <v>0001</v>
          </cell>
          <cell r="C1868" t="str">
            <v>3160</v>
          </cell>
          <cell r="D1868" t="str">
            <v>00236604</v>
          </cell>
          <cell r="E1868" t="str">
            <v>UG - Terminations/Joints/Splices (WO)</v>
          </cell>
          <cell r="F1868" t="str">
            <v>316010220</v>
          </cell>
          <cell r="G1868" t="str">
            <v>20090123</v>
          </cell>
          <cell r="H1868" t="str">
            <v>0000002984</v>
          </cell>
          <cell r="I1868" t="str">
            <v>Jeffrey Davidson</v>
          </cell>
          <cell r="J1868" t="str">
            <v/>
          </cell>
          <cell r="K1868" t="str">
            <v/>
          </cell>
          <cell r="L1868" t="str">
            <v/>
          </cell>
          <cell r="M1868" t="str">
            <v>P0050155</v>
          </cell>
          <cell r="N1868" t="str">
            <v>UG w07216 bloor st s kingsway</v>
          </cell>
          <cell r="O1868" t="str">
            <v>316014162</v>
          </cell>
          <cell r="P1868" t="str">
            <v>P0050152</v>
          </cell>
          <cell r="Q1868" t="str">
            <v>w07216 bloor st s kingsway</v>
          </cell>
          <cell r="R1868" t="str">
            <v>316014162</v>
          </cell>
          <cell r="S1868" t="str">
            <v>20091221</v>
          </cell>
          <cell r="T1868" t="str">
            <v/>
          </cell>
        </row>
        <row r="1869">
          <cell r="A1869" t="str">
            <v>00236605</v>
          </cell>
          <cell r="B1869" t="str">
            <v>0001</v>
          </cell>
          <cell r="C1869" t="str">
            <v>3160</v>
          </cell>
          <cell r="D1869" t="str">
            <v>00236605</v>
          </cell>
          <cell r="E1869" t="str">
            <v>UG - Distribution Support (WO)</v>
          </cell>
          <cell r="F1869" t="str">
            <v>316010220</v>
          </cell>
          <cell r="G1869" t="str">
            <v>20090123</v>
          </cell>
          <cell r="H1869" t="str">
            <v>0000002984</v>
          </cell>
          <cell r="I1869" t="str">
            <v>Jeffrey Davidson</v>
          </cell>
          <cell r="J1869" t="str">
            <v/>
          </cell>
          <cell r="K1869" t="str">
            <v/>
          </cell>
          <cell r="L1869" t="str">
            <v/>
          </cell>
          <cell r="M1869" t="str">
            <v>P0050155</v>
          </cell>
          <cell r="N1869" t="str">
            <v>UG w07216 bloor st s kingsway</v>
          </cell>
          <cell r="O1869" t="str">
            <v>316014162</v>
          </cell>
          <cell r="P1869" t="str">
            <v>P0050152</v>
          </cell>
          <cell r="Q1869" t="str">
            <v>w07216 bloor st s kingsway</v>
          </cell>
          <cell r="R1869" t="str">
            <v>316014162</v>
          </cell>
          <cell r="S1869" t="str">
            <v>20091221</v>
          </cell>
          <cell r="T1869" t="str">
            <v/>
          </cell>
        </row>
        <row r="1870">
          <cell r="A1870" t="str">
            <v>00236606</v>
          </cell>
          <cell r="B1870" t="str">
            <v>0001</v>
          </cell>
          <cell r="C1870" t="str">
            <v>3160</v>
          </cell>
          <cell r="D1870" t="str">
            <v>00236606</v>
          </cell>
          <cell r="E1870" t="str">
            <v>UG - Civil Internal Resources (WO)</v>
          </cell>
          <cell r="F1870" t="str">
            <v>316010220</v>
          </cell>
          <cell r="G1870" t="str">
            <v>20090123</v>
          </cell>
          <cell r="H1870" t="str">
            <v>0000002984</v>
          </cell>
          <cell r="I1870" t="str">
            <v>Jeffrey Davidson</v>
          </cell>
          <cell r="J1870" t="str">
            <v/>
          </cell>
          <cell r="K1870" t="str">
            <v/>
          </cell>
          <cell r="L1870" t="str">
            <v/>
          </cell>
          <cell r="M1870" t="str">
            <v>P0050155</v>
          </cell>
          <cell r="N1870" t="str">
            <v>UG w07216 bloor st s kingsway</v>
          </cell>
          <cell r="O1870" t="str">
            <v>316014162</v>
          </cell>
          <cell r="P1870" t="str">
            <v>P0050152</v>
          </cell>
          <cell r="Q1870" t="str">
            <v>w07216 bloor st s kingsway</v>
          </cell>
          <cell r="R1870" t="str">
            <v>316014162</v>
          </cell>
          <cell r="S1870" t="str">
            <v>20091221</v>
          </cell>
          <cell r="T1870" t="str">
            <v/>
          </cell>
        </row>
        <row r="1871">
          <cell r="A1871" t="str">
            <v>00236607</v>
          </cell>
          <cell r="B1871" t="str">
            <v>0001</v>
          </cell>
          <cell r="C1871" t="str">
            <v>3160</v>
          </cell>
          <cell r="D1871" t="str">
            <v>00236607</v>
          </cell>
          <cell r="E1871" t="str">
            <v>Rem - Cable &amp; Equipment Removals (WO)</v>
          </cell>
          <cell r="F1871" t="str">
            <v>316010220</v>
          </cell>
          <cell r="G1871" t="str">
            <v>20090123</v>
          </cell>
          <cell r="H1871" t="str">
            <v>0000002984</v>
          </cell>
          <cell r="I1871" t="str">
            <v>Jeffrey Davidson</v>
          </cell>
          <cell r="J1871" t="str">
            <v/>
          </cell>
          <cell r="K1871" t="str">
            <v/>
          </cell>
          <cell r="L1871" t="str">
            <v/>
          </cell>
          <cell r="M1871" t="str">
            <v>P0050156</v>
          </cell>
          <cell r="N1871" t="str">
            <v>REM w07216 bloor st s kingsway</v>
          </cell>
          <cell r="O1871" t="str">
            <v>316014162</v>
          </cell>
          <cell r="P1871" t="str">
            <v>P0050152</v>
          </cell>
          <cell r="Q1871" t="str">
            <v>w07216 bloor st s kingsway</v>
          </cell>
          <cell r="R1871" t="str">
            <v>316014162</v>
          </cell>
          <cell r="S1871" t="str">
            <v>20091221</v>
          </cell>
          <cell r="T1871" t="str">
            <v/>
          </cell>
        </row>
        <row r="1872">
          <cell r="A1872" t="str">
            <v>00236608</v>
          </cell>
          <cell r="B1872" t="str">
            <v>0001</v>
          </cell>
          <cell r="C1872" t="str">
            <v>3160</v>
          </cell>
          <cell r="D1872" t="str">
            <v>00236608</v>
          </cell>
          <cell r="E1872" t="str">
            <v>External Services (WO)</v>
          </cell>
          <cell r="F1872" t="str">
            <v>316010240</v>
          </cell>
          <cell r="G1872" t="str">
            <v>20090123</v>
          </cell>
          <cell r="H1872" t="str">
            <v>0000002984</v>
          </cell>
          <cell r="I1872" t="str">
            <v>Jeffrey Davidson</v>
          </cell>
          <cell r="J1872" t="str">
            <v/>
          </cell>
          <cell r="K1872" t="str">
            <v/>
          </cell>
          <cell r="L1872" t="str">
            <v/>
          </cell>
          <cell r="M1872" t="str">
            <v>P0050157</v>
          </cell>
          <cell r="N1872" t="str">
            <v>CRTR w07216 bloor st s kingsway</v>
          </cell>
          <cell r="O1872" t="str">
            <v>316014162</v>
          </cell>
          <cell r="P1872" t="str">
            <v>P0050152</v>
          </cell>
          <cell r="Q1872" t="str">
            <v>w07216 bloor st s kingsway</v>
          </cell>
          <cell r="R1872" t="str">
            <v>316014162</v>
          </cell>
          <cell r="S1872" t="str">
            <v>20091221</v>
          </cell>
          <cell r="T1872" t="str">
            <v/>
          </cell>
        </row>
        <row r="1873">
          <cell r="A1873" t="str">
            <v>00236609</v>
          </cell>
          <cell r="B1873" t="str">
            <v>0001</v>
          </cell>
          <cell r="C1873" t="str">
            <v>3160</v>
          </cell>
          <cell r="D1873" t="str">
            <v>00236609</v>
          </cell>
          <cell r="E1873" t="str">
            <v>Civil (WO)</v>
          </cell>
          <cell r="F1873" t="str">
            <v>316010240</v>
          </cell>
          <cell r="G1873" t="str">
            <v>20090123</v>
          </cell>
          <cell r="H1873" t="str">
            <v>0000002984</v>
          </cell>
          <cell r="I1873" t="str">
            <v>Jeffrey Davidson</v>
          </cell>
          <cell r="J1873" t="str">
            <v/>
          </cell>
          <cell r="K1873" t="str">
            <v/>
          </cell>
          <cell r="L1873" t="str">
            <v>20100206</v>
          </cell>
          <cell r="M1873" t="str">
            <v>P0050157</v>
          </cell>
          <cell r="N1873" t="str">
            <v>CRTR w07216 bloor st s kingsway</v>
          </cell>
          <cell r="O1873" t="str">
            <v>316014162</v>
          </cell>
          <cell r="P1873" t="str">
            <v>P0050152</v>
          </cell>
          <cell r="Q1873" t="str">
            <v>w07216 bloor st s kingsway</v>
          </cell>
          <cell r="R1873" t="str">
            <v>316014162</v>
          </cell>
          <cell r="S1873" t="str">
            <v>20091221</v>
          </cell>
          <cell r="T1873" t="str">
            <v/>
          </cell>
        </row>
        <row r="1874">
          <cell r="A1874" t="str">
            <v>00236623</v>
          </cell>
          <cell r="B1874" t="str">
            <v>0001</v>
          </cell>
          <cell r="C1874" t="str">
            <v>4310</v>
          </cell>
          <cell r="D1874" t="str">
            <v>00236623</v>
          </cell>
          <cell r="E1874" t="str">
            <v>6440-6452 KINGSTON RD - DEP JH (WO)</v>
          </cell>
          <cell r="F1874" t="str">
            <v>431016130</v>
          </cell>
          <cell r="G1874" t="str">
            <v>20090123</v>
          </cell>
          <cell r="H1874" t="str">
            <v>0000002792</v>
          </cell>
          <cell r="I1874" t="str">
            <v>Jyotindra Harduar</v>
          </cell>
          <cell r="J1874" t="str">
            <v/>
          </cell>
          <cell r="K1874" t="str">
            <v/>
          </cell>
          <cell r="L1874" t="str">
            <v/>
          </cell>
          <cell r="M1874" t="str">
            <v>P0051488</v>
          </cell>
          <cell r="N1874" t="str">
            <v>CONTRIB$-6440-6452 Kingston Rd-Carringto</v>
          </cell>
          <cell r="O1874" t="str">
            <v>431016130</v>
          </cell>
          <cell r="P1874" t="str">
            <v>P0051480</v>
          </cell>
          <cell r="Q1874" t="str">
            <v>6440-6452 Kingston Rd-Carrington Pl.Subd</v>
          </cell>
          <cell r="R1874" t="str">
            <v>431016130</v>
          </cell>
          <cell r="S1874" t="str">
            <v/>
          </cell>
          <cell r="T1874" t="str">
            <v/>
          </cell>
        </row>
        <row r="1875">
          <cell r="A1875" t="str">
            <v>00236626</v>
          </cell>
          <cell r="B1875" t="str">
            <v>0001</v>
          </cell>
          <cell r="C1875" t="str">
            <v>2520</v>
          </cell>
          <cell r="D1875" t="str">
            <v>00236626</v>
          </cell>
          <cell r="E1875" t="str">
            <v>2009 materials return by crew</v>
          </cell>
          <cell r="F1875" t="str">
            <v>252010180</v>
          </cell>
          <cell r="G1875" t="str">
            <v>20090123</v>
          </cell>
          <cell r="H1875" t="str">
            <v>0000003110</v>
          </cell>
          <cell r="I1875" t="str">
            <v>Cindy Gillis</v>
          </cell>
          <cell r="J1875" t="str">
            <v>20100104</v>
          </cell>
          <cell r="K1875" t="str">
            <v>0000002535</v>
          </cell>
          <cell r="L1875" t="str">
            <v/>
          </cell>
          <cell r="M1875" t="str">
            <v>P0050163</v>
          </cell>
          <cell r="N1875" t="str">
            <v>2008 materials return by crew</v>
          </cell>
          <cell r="O1875" t="str">
            <v>252015182</v>
          </cell>
          <cell r="P1875" t="str">
            <v>P0050163</v>
          </cell>
          <cell r="Q1875" t="str">
            <v>2008 materials return by crew</v>
          </cell>
          <cell r="R1875" t="str">
            <v>252015182</v>
          </cell>
          <cell r="S1875" t="str">
            <v/>
          </cell>
          <cell r="T1875" t="str">
            <v/>
          </cell>
        </row>
        <row r="1876">
          <cell r="A1876" t="str">
            <v>00236661</v>
          </cell>
          <cell r="B1876" t="str">
            <v>0001</v>
          </cell>
          <cell r="C1876" t="str">
            <v>4360</v>
          </cell>
          <cell r="D1876" t="str">
            <v>00236661</v>
          </cell>
          <cell r="E1876" t="str">
            <v>Civil (WO)</v>
          </cell>
          <cell r="F1876" t="str">
            <v>436016101</v>
          </cell>
          <cell r="G1876" t="str">
            <v>20090123</v>
          </cell>
          <cell r="H1876" t="str">
            <v>0000003083</v>
          </cell>
          <cell r="I1876" t="str">
            <v>Graziano Marinelli</v>
          </cell>
          <cell r="J1876" t="str">
            <v>20091229</v>
          </cell>
          <cell r="K1876" t="str">
            <v>0000002895</v>
          </cell>
          <cell r="L1876" t="str">
            <v>20100212</v>
          </cell>
          <cell r="M1876" t="str">
            <v>P0050166</v>
          </cell>
          <cell r="N1876" t="str">
            <v>CRTR-91-99 Finch Ave. W. 25 Townhouses</v>
          </cell>
          <cell r="O1876" t="str">
            <v>436016105</v>
          </cell>
          <cell r="P1876" t="str">
            <v>P0050165</v>
          </cell>
          <cell r="Q1876" t="str">
            <v>91-99 Finch Ave. W. 25 Townhouses</v>
          </cell>
          <cell r="R1876" t="str">
            <v>436016101</v>
          </cell>
          <cell r="S1876" t="str">
            <v>20091229</v>
          </cell>
          <cell r="T1876" t="str">
            <v/>
          </cell>
        </row>
        <row r="1877">
          <cell r="A1877" t="str">
            <v>00236662</v>
          </cell>
          <cell r="B1877" t="str">
            <v>0001</v>
          </cell>
          <cell r="C1877" t="str">
            <v>4360</v>
          </cell>
          <cell r="D1877" t="str">
            <v>00236662</v>
          </cell>
          <cell r="E1877" t="str">
            <v>UG - Civil Internal Resources (WO)</v>
          </cell>
          <cell r="F1877" t="str">
            <v>436016101</v>
          </cell>
          <cell r="G1877" t="str">
            <v>20090123</v>
          </cell>
          <cell r="H1877" t="str">
            <v>0000003083</v>
          </cell>
          <cell r="I1877" t="str">
            <v>Graziano Marinelli</v>
          </cell>
          <cell r="J1877" t="str">
            <v>20091229</v>
          </cell>
          <cell r="K1877" t="str">
            <v>0000002895</v>
          </cell>
          <cell r="L1877" t="str">
            <v>20100212</v>
          </cell>
          <cell r="M1877" t="str">
            <v>P0050167</v>
          </cell>
          <cell r="N1877" t="str">
            <v>UG-91-99 Finch Ave. W. 25 Townhouses</v>
          </cell>
          <cell r="O1877" t="str">
            <v>436016101</v>
          </cell>
          <cell r="P1877" t="str">
            <v>P0050165</v>
          </cell>
          <cell r="Q1877" t="str">
            <v>91-99 Finch Ave. W. 25 Townhouses</v>
          </cell>
          <cell r="R1877" t="str">
            <v>436016101</v>
          </cell>
          <cell r="S1877" t="str">
            <v>20091229</v>
          </cell>
          <cell r="T1877" t="str">
            <v/>
          </cell>
        </row>
        <row r="1878">
          <cell r="A1878" t="str">
            <v>00236663</v>
          </cell>
          <cell r="B1878" t="str">
            <v>0001</v>
          </cell>
          <cell r="C1878" t="str">
            <v>4360</v>
          </cell>
          <cell r="D1878" t="str">
            <v>00236663</v>
          </cell>
          <cell r="E1878" t="str">
            <v>UG Secondary Services (WO)</v>
          </cell>
          <cell r="F1878" t="str">
            <v>436016101</v>
          </cell>
          <cell r="G1878" t="str">
            <v>20090123</v>
          </cell>
          <cell r="H1878" t="str">
            <v>0000003083</v>
          </cell>
          <cell r="I1878" t="str">
            <v>Graziano Marinelli</v>
          </cell>
          <cell r="J1878" t="str">
            <v>20091229</v>
          </cell>
          <cell r="K1878" t="str">
            <v>0000002895</v>
          </cell>
          <cell r="L1878" t="str">
            <v>20100212</v>
          </cell>
          <cell r="M1878" t="str">
            <v>P0050167</v>
          </cell>
          <cell r="N1878" t="str">
            <v>UG-91-99 Finch Ave. W. 25 Townhouses</v>
          </cell>
          <cell r="O1878" t="str">
            <v>436016101</v>
          </cell>
          <cell r="P1878" t="str">
            <v>P0050165</v>
          </cell>
          <cell r="Q1878" t="str">
            <v>91-99 Finch Ave. W. 25 Townhouses</v>
          </cell>
          <cell r="R1878" t="str">
            <v>436016101</v>
          </cell>
          <cell r="S1878" t="str">
            <v>20091229</v>
          </cell>
          <cell r="T1878" t="str">
            <v/>
          </cell>
        </row>
        <row r="1879">
          <cell r="A1879" t="str">
            <v>00236664</v>
          </cell>
          <cell r="B1879" t="str">
            <v>0001</v>
          </cell>
          <cell r="C1879" t="str">
            <v>4360</v>
          </cell>
          <cell r="D1879" t="str">
            <v>00236664</v>
          </cell>
          <cell r="E1879" t="str">
            <v>U/G Terminations/Joints/Splices (WO)</v>
          </cell>
          <cell r="F1879" t="str">
            <v>436016101</v>
          </cell>
          <cell r="G1879" t="str">
            <v>20090123</v>
          </cell>
          <cell r="H1879" t="str">
            <v>0000003083</v>
          </cell>
          <cell r="I1879" t="str">
            <v>Graziano Marinelli</v>
          </cell>
          <cell r="J1879" t="str">
            <v>20091229</v>
          </cell>
          <cell r="K1879" t="str">
            <v>0000002415</v>
          </cell>
          <cell r="L1879" t="str">
            <v>20100212</v>
          </cell>
          <cell r="M1879" t="str">
            <v>P0050167</v>
          </cell>
          <cell r="N1879" t="str">
            <v>UG-91-99 Finch Ave. W. 25 Townhouses</v>
          </cell>
          <cell r="O1879" t="str">
            <v>436016101</v>
          </cell>
          <cell r="P1879" t="str">
            <v>P0050165</v>
          </cell>
          <cell r="Q1879" t="str">
            <v>91-99 Finch Ave. W. 25 Townhouses</v>
          </cell>
          <cell r="R1879" t="str">
            <v>436016101</v>
          </cell>
          <cell r="S1879" t="str">
            <v>20091229</v>
          </cell>
          <cell r="T1879" t="str">
            <v/>
          </cell>
        </row>
        <row r="1880">
          <cell r="A1880" t="str">
            <v>00236665</v>
          </cell>
          <cell r="B1880" t="str">
            <v>0001</v>
          </cell>
          <cell r="C1880" t="str">
            <v>4360</v>
          </cell>
          <cell r="D1880" t="str">
            <v>00236665</v>
          </cell>
          <cell r="E1880" t="str">
            <v>UG - 1 PH Transformer (WO)</v>
          </cell>
          <cell r="F1880" t="str">
            <v>436016101</v>
          </cell>
          <cell r="G1880" t="str">
            <v>20090123</v>
          </cell>
          <cell r="H1880" t="str">
            <v>0000003083</v>
          </cell>
          <cell r="I1880" t="str">
            <v>Graziano Marinelli</v>
          </cell>
          <cell r="J1880" t="str">
            <v>20091229</v>
          </cell>
          <cell r="K1880" t="str">
            <v>0000002895</v>
          </cell>
          <cell r="L1880" t="str">
            <v>20100212</v>
          </cell>
          <cell r="M1880" t="str">
            <v>P0050167</v>
          </cell>
          <cell r="N1880" t="str">
            <v>UG-91-99 Finch Ave. W. 25 Townhouses</v>
          </cell>
          <cell r="O1880" t="str">
            <v>436016101</v>
          </cell>
          <cell r="P1880" t="str">
            <v>P0050165</v>
          </cell>
          <cell r="Q1880" t="str">
            <v>91-99 Finch Ave. W. 25 Townhouses</v>
          </cell>
          <cell r="R1880" t="str">
            <v>436016101</v>
          </cell>
          <cell r="S1880" t="str">
            <v>20091229</v>
          </cell>
          <cell r="T1880" t="str">
            <v/>
          </cell>
        </row>
        <row r="1881">
          <cell r="A1881" t="str">
            <v>00236667</v>
          </cell>
          <cell r="B1881" t="str">
            <v>0001</v>
          </cell>
          <cell r="C1881" t="str">
            <v>4360</v>
          </cell>
          <cell r="D1881" t="str">
            <v>00236667</v>
          </cell>
          <cell r="E1881" t="str">
            <v>UG Switching/Arrange Outages (WO)</v>
          </cell>
          <cell r="F1881" t="str">
            <v>436016101</v>
          </cell>
          <cell r="G1881" t="str">
            <v>20090123</v>
          </cell>
          <cell r="H1881" t="str">
            <v>0000003083</v>
          </cell>
          <cell r="I1881" t="str">
            <v>Graziano Marinelli</v>
          </cell>
          <cell r="J1881" t="str">
            <v>20091229</v>
          </cell>
          <cell r="K1881" t="str">
            <v>0000002895</v>
          </cell>
          <cell r="L1881" t="str">
            <v>20100212</v>
          </cell>
          <cell r="M1881" t="str">
            <v>P0050167</v>
          </cell>
          <cell r="N1881" t="str">
            <v>UG-91-99 Finch Ave. W. 25 Townhouses</v>
          </cell>
          <cell r="O1881" t="str">
            <v>436016101</v>
          </cell>
          <cell r="P1881" t="str">
            <v>P0050165</v>
          </cell>
          <cell r="Q1881" t="str">
            <v>91-99 Finch Ave. W. 25 Townhouses</v>
          </cell>
          <cell r="R1881" t="str">
            <v>436016101</v>
          </cell>
          <cell r="S1881" t="str">
            <v>20091229</v>
          </cell>
          <cell r="T1881" t="str">
            <v/>
          </cell>
        </row>
        <row r="1882">
          <cell r="A1882" t="str">
            <v>00236668</v>
          </cell>
          <cell r="B1882" t="str">
            <v>0001</v>
          </cell>
          <cell r="C1882" t="str">
            <v>4360</v>
          </cell>
          <cell r="D1882" t="str">
            <v>00236668</v>
          </cell>
          <cell r="E1882" t="str">
            <v>Design Subdivion [WO]</v>
          </cell>
          <cell r="F1882" t="str">
            <v>436016101</v>
          </cell>
          <cell r="G1882" t="str">
            <v>20090123</v>
          </cell>
          <cell r="H1882" t="str">
            <v>0000003083</v>
          </cell>
          <cell r="I1882" t="str">
            <v>Graziano Marinelli</v>
          </cell>
          <cell r="J1882" t="str">
            <v>20100113</v>
          </cell>
          <cell r="K1882" t="str">
            <v>0000002895</v>
          </cell>
          <cell r="L1882" t="str">
            <v>20100212</v>
          </cell>
          <cell r="M1882" t="str">
            <v>P0050168</v>
          </cell>
          <cell r="N1882" t="str">
            <v>DSGN-91-99 Finch Ave. W. 25 Townhouses</v>
          </cell>
          <cell r="O1882" t="str">
            <v>436016101</v>
          </cell>
          <cell r="P1882" t="str">
            <v>P0050165</v>
          </cell>
          <cell r="Q1882" t="str">
            <v>91-99 Finch Ave. W. 25 Townhouses</v>
          </cell>
          <cell r="R1882" t="str">
            <v>436016101</v>
          </cell>
          <cell r="S1882" t="str">
            <v>20091229</v>
          </cell>
          <cell r="T1882" t="str">
            <v/>
          </cell>
        </row>
        <row r="1883">
          <cell r="A1883" t="str">
            <v>00236669</v>
          </cell>
          <cell r="B1883" t="str">
            <v>0001</v>
          </cell>
          <cell r="C1883" t="str">
            <v>4360</v>
          </cell>
          <cell r="D1883" t="str">
            <v>00236669</v>
          </cell>
          <cell r="E1883" t="str">
            <v>Capital Contribution (WO)</v>
          </cell>
          <cell r="F1883" t="str">
            <v>436016101</v>
          </cell>
          <cell r="G1883" t="str">
            <v>20090123</v>
          </cell>
          <cell r="H1883" t="str">
            <v>0000003083</v>
          </cell>
          <cell r="I1883" t="str">
            <v>Graziano Marinelli</v>
          </cell>
          <cell r="J1883" t="str">
            <v>20091229</v>
          </cell>
          <cell r="K1883" t="str">
            <v>0000002895</v>
          </cell>
          <cell r="L1883" t="str">
            <v>20100212</v>
          </cell>
          <cell r="M1883" t="str">
            <v>P0050169</v>
          </cell>
          <cell r="N1883" t="str">
            <v>CONTRIB$-91-99 Finch Ave. W. 25 Townhous</v>
          </cell>
          <cell r="O1883" t="str">
            <v>436016101</v>
          </cell>
          <cell r="P1883" t="str">
            <v>P0050165</v>
          </cell>
          <cell r="Q1883" t="str">
            <v>91-99 Finch Ave. W. 25 Townhouses</v>
          </cell>
          <cell r="R1883" t="str">
            <v>436016101</v>
          </cell>
          <cell r="S1883" t="str">
            <v>20091229</v>
          </cell>
          <cell r="T1883" t="str">
            <v/>
          </cell>
        </row>
        <row r="1884">
          <cell r="A1884" t="str">
            <v>00236670</v>
          </cell>
          <cell r="B1884" t="str">
            <v>0001</v>
          </cell>
          <cell r="C1884" t="str">
            <v>4360</v>
          </cell>
          <cell r="D1884" t="str">
            <v>00236670</v>
          </cell>
          <cell r="E1884" t="str">
            <v>O/H Inst. Poles. Anchors. Framing (WO)</v>
          </cell>
          <cell r="F1884" t="str">
            <v>436016101</v>
          </cell>
          <cell r="G1884" t="str">
            <v>20090123</v>
          </cell>
          <cell r="H1884" t="str">
            <v>0000003083</v>
          </cell>
          <cell r="I1884" t="str">
            <v>Graziano Marinelli</v>
          </cell>
          <cell r="J1884" t="str">
            <v>20091229</v>
          </cell>
          <cell r="K1884" t="str">
            <v>0000002895</v>
          </cell>
          <cell r="L1884" t="str">
            <v>20100212</v>
          </cell>
          <cell r="M1884" t="str">
            <v>P0050170</v>
          </cell>
          <cell r="N1884" t="str">
            <v>O/H-91-99 Finch Ave. W. 25 Townhouses</v>
          </cell>
          <cell r="O1884" t="str">
            <v>436016105</v>
          </cell>
          <cell r="P1884" t="str">
            <v>P0050165</v>
          </cell>
          <cell r="Q1884" t="str">
            <v>91-99 Finch Ave. W. 25 Townhouses</v>
          </cell>
          <cell r="R1884" t="str">
            <v>436016101</v>
          </cell>
          <cell r="S1884" t="str">
            <v>20091229</v>
          </cell>
          <cell r="T1884" t="str">
            <v/>
          </cell>
        </row>
        <row r="1885">
          <cell r="A1885" t="str">
            <v>00236671</v>
          </cell>
          <cell r="B1885" t="str">
            <v>0001</v>
          </cell>
          <cell r="C1885" t="str">
            <v>4360</v>
          </cell>
          <cell r="D1885" t="str">
            <v>00236671</v>
          </cell>
          <cell r="E1885" t="str">
            <v>O/H Switch Installation (WO)</v>
          </cell>
          <cell r="F1885" t="str">
            <v>436016101</v>
          </cell>
          <cell r="G1885" t="str">
            <v>20090123</v>
          </cell>
          <cell r="H1885" t="str">
            <v>0000003083</v>
          </cell>
          <cell r="I1885" t="str">
            <v>Graziano Marinelli</v>
          </cell>
          <cell r="J1885" t="str">
            <v>20091229</v>
          </cell>
          <cell r="K1885" t="str">
            <v>0000002895</v>
          </cell>
          <cell r="L1885" t="str">
            <v>20100212</v>
          </cell>
          <cell r="M1885" t="str">
            <v>P0050170</v>
          </cell>
          <cell r="N1885" t="str">
            <v>O/H-91-99 Finch Ave. W. 25 Townhouses</v>
          </cell>
          <cell r="O1885" t="str">
            <v>436016105</v>
          </cell>
          <cell r="P1885" t="str">
            <v>P0050165</v>
          </cell>
          <cell r="Q1885" t="str">
            <v>91-99 Finch Ave. W. 25 Townhouses</v>
          </cell>
          <cell r="R1885" t="str">
            <v>436016101</v>
          </cell>
          <cell r="S1885" t="str">
            <v>20091229</v>
          </cell>
          <cell r="T1885" t="str">
            <v/>
          </cell>
        </row>
        <row r="1886">
          <cell r="A1886" t="str">
            <v>00236672</v>
          </cell>
          <cell r="B1886" t="str">
            <v>0001</v>
          </cell>
          <cell r="C1886" t="str">
            <v>4360</v>
          </cell>
          <cell r="D1886" t="str">
            <v>00236672</v>
          </cell>
          <cell r="E1886" t="str">
            <v>O/H-Prim &amp;Sec Stringing/Trasfers(WO)</v>
          </cell>
          <cell r="F1886" t="str">
            <v>436016101</v>
          </cell>
          <cell r="G1886" t="str">
            <v>20090123</v>
          </cell>
          <cell r="H1886" t="str">
            <v>0000003083</v>
          </cell>
          <cell r="I1886" t="str">
            <v>Graziano Marinelli</v>
          </cell>
          <cell r="J1886" t="str">
            <v>20091229</v>
          </cell>
          <cell r="K1886" t="str">
            <v>0000002895</v>
          </cell>
          <cell r="L1886" t="str">
            <v>20100212</v>
          </cell>
          <cell r="M1886" t="str">
            <v>P0050170</v>
          </cell>
          <cell r="N1886" t="str">
            <v>O/H-91-99 Finch Ave. W. 25 Townhouses</v>
          </cell>
          <cell r="O1886" t="str">
            <v>436016105</v>
          </cell>
          <cell r="P1886" t="str">
            <v>P0050165</v>
          </cell>
          <cell r="Q1886" t="str">
            <v>91-99 Finch Ave. W. 25 Townhouses</v>
          </cell>
          <cell r="R1886" t="str">
            <v>436016101</v>
          </cell>
          <cell r="S1886" t="str">
            <v>20091229</v>
          </cell>
          <cell r="T1886" t="str">
            <v/>
          </cell>
        </row>
        <row r="1887">
          <cell r="A1887" t="str">
            <v>00236695</v>
          </cell>
          <cell r="B1887" t="str">
            <v>0001</v>
          </cell>
          <cell r="C1887" t="str">
            <v>4360</v>
          </cell>
          <cell r="D1887" t="str">
            <v>00236695</v>
          </cell>
          <cell r="E1887" t="str">
            <v>92 KENHAR DR DESIGN</v>
          </cell>
          <cell r="F1887" t="str">
            <v>436016105</v>
          </cell>
          <cell r="G1887" t="str">
            <v>20090123</v>
          </cell>
          <cell r="H1887" t="str">
            <v>0000003237</v>
          </cell>
          <cell r="I1887" t="str">
            <v>John Aspro</v>
          </cell>
          <cell r="J1887" t="str">
            <v>20091209</v>
          </cell>
          <cell r="K1887" t="str">
            <v>0000002895</v>
          </cell>
          <cell r="L1887" t="str">
            <v>20100212</v>
          </cell>
          <cell r="M1887" t="str">
            <v>P0053376</v>
          </cell>
          <cell r="N1887" t="str">
            <v>DSGN-92 KENHAR DR</v>
          </cell>
          <cell r="O1887" t="str">
            <v>436016105</v>
          </cell>
          <cell r="P1887" t="str">
            <v>P0053371</v>
          </cell>
          <cell r="Q1887" t="str">
            <v>92 KENHAR DR</v>
          </cell>
          <cell r="R1887" t="str">
            <v>436016105</v>
          </cell>
          <cell r="S1887" t="str">
            <v>20091209</v>
          </cell>
          <cell r="T1887" t="str">
            <v/>
          </cell>
        </row>
        <row r="1888">
          <cell r="A1888" t="str">
            <v>00236697</v>
          </cell>
          <cell r="B1888" t="str">
            <v>0001</v>
          </cell>
          <cell r="C1888" t="str">
            <v>4360</v>
          </cell>
          <cell r="D1888" t="str">
            <v>00236697</v>
          </cell>
          <cell r="E1888" t="str">
            <v>92 KENHAR DR CAP CONTR</v>
          </cell>
          <cell r="F1888" t="str">
            <v>436016105</v>
          </cell>
          <cell r="G1888" t="str">
            <v>20090123</v>
          </cell>
          <cell r="H1888" t="str">
            <v>0000003237</v>
          </cell>
          <cell r="I1888" t="str">
            <v>John Aspro</v>
          </cell>
          <cell r="J1888" t="str">
            <v/>
          </cell>
          <cell r="K1888" t="str">
            <v/>
          </cell>
          <cell r="L1888" t="str">
            <v>20100212</v>
          </cell>
          <cell r="M1888" t="str">
            <v>P0053377</v>
          </cell>
          <cell r="N1888" t="str">
            <v>CONTRIB$-92 KENHAR DR</v>
          </cell>
          <cell r="O1888" t="str">
            <v>436016105</v>
          </cell>
          <cell r="P1888" t="str">
            <v>P0053371</v>
          </cell>
          <cell r="Q1888" t="str">
            <v>92 KENHAR DR</v>
          </cell>
          <cell r="R1888" t="str">
            <v>436016105</v>
          </cell>
          <cell r="S1888" t="str">
            <v>20091209</v>
          </cell>
          <cell r="T1888" t="str">
            <v/>
          </cell>
        </row>
        <row r="1889">
          <cell r="A1889" t="str">
            <v>00236699</v>
          </cell>
          <cell r="B1889" t="str">
            <v>0001</v>
          </cell>
          <cell r="C1889" t="str">
            <v>4100</v>
          </cell>
          <cell r="D1889" t="str">
            <v>00236699</v>
          </cell>
          <cell r="E1889" t="str">
            <v>Suite Metering for 1881 Jane Streeet</v>
          </cell>
          <cell r="F1889" t="str">
            <v>410011340</v>
          </cell>
          <cell r="G1889" t="str">
            <v>20090125</v>
          </cell>
          <cell r="H1889" t="str">
            <v>0000002216</v>
          </cell>
          <cell r="I1889" t="str">
            <v>Steve Macdonald</v>
          </cell>
          <cell r="J1889" t="str">
            <v>20091222</v>
          </cell>
          <cell r="K1889" t="str">
            <v>0000002216</v>
          </cell>
          <cell r="L1889" t="str">
            <v>20091231</v>
          </cell>
          <cell r="M1889" t="str">
            <v>P0044524</v>
          </cell>
          <cell r="N1889" t="str">
            <v>Installation of Suite Metering</v>
          </cell>
          <cell r="O1889" t="str">
            <v>410011342</v>
          </cell>
          <cell r="P1889" t="str">
            <v>P0044524</v>
          </cell>
          <cell r="Q1889" t="str">
            <v>Installation of Suite Metering</v>
          </cell>
          <cell r="R1889" t="str">
            <v>410011342</v>
          </cell>
          <cell r="S1889" t="str">
            <v/>
          </cell>
          <cell r="T1889" t="str">
            <v>0000002216</v>
          </cell>
        </row>
        <row r="1890">
          <cell r="A1890" t="str">
            <v>00236700</v>
          </cell>
          <cell r="B1890" t="str">
            <v>0001</v>
          </cell>
          <cell r="C1890" t="str">
            <v>4100</v>
          </cell>
          <cell r="D1890" t="str">
            <v>00236700</v>
          </cell>
          <cell r="E1890" t="str">
            <v>Suite Meter Materials at The Hearthstone</v>
          </cell>
          <cell r="F1890" t="str">
            <v>410011340</v>
          </cell>
          <cell r="G1890" t="str">
            <v>20090125</v>
          </cell>
          <cell r="H1890" t="str">
            <v>0000002216</v>
          </cell>
          <cell r="I1890" t="str">
            <v>Steve Macdonald</v>
          </cell>
          <cell r="J1890" t="str">
            <v/>
          </cell>
          <cell r="K1890" t="str">
            <v/>
          </cell>
          <cell r="L1890" t="str">
            <v>20091231</v>
          </cell>
          <cell r="M1890" t="str">
            <v>P0044524</v>
          </cell>
          <cell r="N1890" t="str">
            <v>Installation of Suite Metering</v>
          </cell>
          <cell r="O1890" t="str">
            <v>410011342</v>
          </cell>
          <cell r="P1890" t="str">
            <v>P0044524</v>
          </cell>
          <cell r="Q1890" t="str">
            <v>Installation of Suite Metering</v>
          </cell>
          <cell r="R1890" t="str">
            <v>410011342</v>
          </cell>
          <cell r="S1890" t="str">
            <v/>
          </cell>
          <cell r="T1890" t="str">
            <v>0000002216</v>
          </cell>
        </row>
        <row r="1891">
          <cell r="A1891" t="str">
            <v>00236903</v>
          </cell>
          <cell r="B1891" t="str">
            <v>0001</v>
          </cell>
          <cell r="C1891" t="str">
            <v>4310</v>
          </cell>
          <cell r="D1891" t="str">
            <v>00236903</v>
          </cell>
          <cell r="E1891" t="str">
            <v>SCARBELL EXTENSION -  DESIGN</v>
          </cell>
          <cell r="F1891" t="str">
            <v>431010199</v>
          </cell>
          <cell r="G1891" t="str">
            <v>20090126</v>
          </cell>
          <cell r="H1891" t="str">
            <v>0000003278</v>
          </cell>
          <cell r="I1891" t="str">
            <v>Timothy Gillis</v>
          </cell>
          <cell r="J1891" t="str">
            <v/>
          </cell>
          <cell r="K1891" t="str">
            <v/>
          </cell>
          <cell r="L1891" t="str">
            <v/>
          </cell>
          <cell r="M1891" t="str">
            <v>P0052179</v>
          </cell>
          <cell r="N1891" t="str">
            <v>DSGN- SCARBELL DR. EXT. ( #28-50)</v>
          </cell>
          <cell r="O1891" t="str">
            <v>431016130</v>
          </cell>
          <cell r="P1891" t="str">
            <v>P0052176</v>
          </cell>
          <cell r="Q1891" t="str">
            <v>SCARBELL DR. EXT. ( #28-50)</v>
          </cell>
          <cell r="R1891" t="str">
            <v>431016130</v>
          </cell>
          <cell r="S1891" t="str">
            <v/>
          </cell>
          <cell r="T1891" t="str">
            <v/>
          </cell>
        </row>
        <row r="1892">
          <cell r="A1892" t="str">
            <v>00236904</v>
          </cell>
          <cell r="B1892" t="str">
            <v>0001</v>
          </cell>
          <cell r="C1892" t="str">
            <v>4310</v>
          </cell>
          <cell r="D1892" t="str">
            <v>00236904</v>
          </cell>
          <cell r="E1892" t="str">
            <v>SCARBELL EXTENSION - CAPITAL CONT.</v>
          </cell>
          <cell r="F1892" t="str">
            <v>431010199</v>
          </cell>
          <cell r="G1892" t="str">
            <v>20090126</v>
          </cell>
          <cell r="H1892" t="str">
            <v>0000003278</v>
          </cell>
          <cell r="I1892" t="str">
            <v>Timothy Gillis</v>
          </cell>
          <cell r="J1892" t="str">
            <v/>
          </cell>
          <cell r="K1892" t="str">
            <v/>
          </cell>
          <cell r="L1892" t="str">
            <v/>
          </cell>
          <cell r="M1892" t="str">
            <v>P0052181</v>
          </cell>
          <cell r="N1892" t="str">
            <v>CONTRIB$- SCARBELL DR. EXT. ( #28-50)</v>
          </cell>
          <cell r="O1892" t="str">
            <v>431016130</v>
          </cell>
          <cell r="P1892" t="str">
            <v>P0052176</v>
          </cell>
          <cell r="Q1892" t="str">
            <v>SCARBELL DR. EXT. ( #28-50)</v>
          </cell>
          <cell r="R1892" t="str">
            <v>431016130</v>
          </cell>
          <cell r="S1892" t="str">
            <v/>
          </cell>
          <cell r="T1892" t="str">
            <v/>
          </cell>
        </row>
        <row r="1893">
          <cell r="A1893" t="str">
            <v>00236928</v>
          </cell>
          <cell r="B1893" t="str">
            <v>0001</v>
          </cell>
          <cell r="C1893" t="str">
            <v>3310</v>
          </cell>
          <cell r="D1893" t="str">
            <v>00236928</v>
          </cell>
          <cell r="E1893" t="str">
            <v>S10190 WiltshireTS Repl Batt&amp;Chrgr (WO)</v>
          </cell>
          <cell r="F1893" t="str">
            <v>331014170</v>
          </cell>
          <cell r="G1893" t="str">
            <v>20090126</v>
          </cell>
          <cell r="H1893" t="str">
            <v>0000002909</v>
          </cell>
          <cell r="I1893" t="str">
            <v>Michael Culos</v>
          </cell>
          <cell r="J1893" t="str">
            <v/>
          </cell>
          <cell r="K1893" t="str">
            <v/>
          </cell>
          <cell r="L1893" t="str">
            <v/>
          </cell>
          <cell r="M1893" t="str">
            <v>P0049783</v>
          </cell>
          <cell r="N1893" t="str">
            <v>Station Design  SP</v>
          </cell>
          <cell r="O1893" t="str">
            <v>331014170</v>
          </cell>
          <cell r="P1893" t="str">
            <v>P0049782</v>
          </cell>
          <cell r="Q1893" t="str">
            <v>S09263: Station Design for 2010</v>
          </cell>
          <cell r="R1893" t="str">
            <v>331014170</v>
          </cell>
          <cell r="S1893" t="str">
            <v/>
          </cell>
          <cell r="T1893" t="str">
            <v/>
          </cell>
        </row>
        <row r="1894">
          <cell r="A1894" t="str">
            <v>00236929</v>
          </cell>
          <cell r="B1894" t="str">
            <v>0001</v>
          </cell>
          <cell r="C1894" t="str">
            <v>3310</v>
          </cell>
          <cell r="D1894" t="str">
            <v>00236929</v>
          </cell>
          <cell r="E1894" t="str">
            <v>S10192 HumberBayMS Repl Batt&amp;Chrgr (WO)</v>
          </cell>
          <cell r="F1894" t="str">
            <v>331014170</v>
          </cell>
          <cell r="G1894" t="str">
            <v>20090126</v>
          </cell>
          <cell r="H1894" t="str">
            <v>0000002909</v>
          </cell>
          <cell r="I1894" t="str">
            <v>Michael Culos</v>
          </cell>
          <cell r="J1894" t="str">
            <v/>
          </cell>
          <cell r="K1894" t="str">
            <v/>
          </cell>
          <cell r="L1894" t="str">
            <v/>
          </cell>
          <cell r="M1894" t="str">
            <v>P0049783</v>
          </cell>
          <cell r="N1894" t="str">
            <v>Station Design  SP</v>
          </cell>
          <cell r="O1894" t="str">
            <v>331014170</v>
          </cell>
          <cell r="P1894" t="str">
            <v>P0049782</v>
          </cell>
          <cell r="Q1894" t="str">
            <v>S09263: Station Design for 2010</v>
          </cell>
          <cell r="R1894" t="str">
            <v>331014170</v>
          </cell>
          <cell r="S1894" t="str">
            <v/>
          </cell>
          <cell r="T1894" t="str">
            <v/>
          </cell>
        </row>
        <row r="1895">
          <cell r="A1895" t="str">
            <v>00236989</v>
          </cell>
          <cell r="B1895" t="str">
            <v>0001</v>
          </cell>
          <cell r="C1895" t="str">
            <v>3310</v>
          </cell>
          <cell r="D1895" t="str">
            <v>00236989</v>
          </cell>
          <cell r="E1895" t="str">
            <v>S10102 BATHURST TS REPL 85M1KSO (WO)</v>
          </cell>
          <cell r="F1895" t="str">
            <v>331014170</v>
          </cell>
          <cell r="G1895" t="str">
            <v>20090126</v>
          </cell>
          <cell r="H1895" t="str">
            <v>0000002909</v>
          </cell>
          <cell r="I1895" t="str">
            <v>Michael Culos</v>
          </cell>
          <cell r="J1895" t="str">
            <v/>
          </cell>
          <cell r="K1895" t="str">
            <v/>
          </cell>
          <cell r="L1895" t="str">
            <v/>
          </cell>
          <cell r="M1895" t="str">
            <v>P0049783</v>
          </cell>
          <cell r="N1895" t="str">
            <v>Station Design  SP</v>
          </cell>
          <cell r="O1895" t="str">
            <v>331014170</v>
          </cell>
          <cell r="P1895" t="str">
            <v>P0049782</v>
          </cell>
          <cell r="Q1895" t="str">
            <v>S09263: Station Design for 2010</v>
          </cell>
          <cell r="R1895" t="str">
            <v>331014170</v>
          </cell>
          <cell r="S1895" t="str">
            <v/>
          </cell>
          <cell r="T1895" t="str">
            <v/>
          </cell>
        </row>
        <row r="1896">
          <cell r="A1896" t="str">
            <v>00237063</v>
          </cell>
          <cell r="B1896" t="str">
            <v>0001</v>
          </cell>
          <cell r="C1896" t="str">
            <v>3310</v>
          </cell>
          <cell r="D1896" t="str">
            <v>00237063</v>
          </cell>
          <cell r="E1896" t="str">
            <v>S10139 BATHURST TS REPL 85M4 KSO (WO)</v>
          </cell>
          <cell r="F1896" t="str">
            <v>331014170</v>
          </cell>
          <cell r="G1896" t="str">
            <v>20090127</v>
          </cell>
          <cell r="H1896" t="str">
            <v>0000002909</v>
          </cell>
          <cell r="I1896" t="str">
            <v>Michael Culos</v>
          </cell>
          <cell r="J1896" t="str">
            <v/>
          </cell>
          <cell r="K1896" t="str">
            <v/>
          </cell>
          <cell r="L1896" t="str">
            <v/>
          </cell>
          <cell r="M1896" t="str">
            <v>P0049783</v>
          </cell>
          <cell r="N1896" t="str">
            <v>Station Design  SP</v>
          </cell>
          <cell r="O1896" t="str">
            <v>331014170</v>
          </cell>
          <cell r="P1896" t="str">
            <v>P0049782</v>
          </cell>
          <cell r="Q1896" t="str">
            <v>S09263: Station Design for 2010</v>
          </cell>
          <cell r="R1896" t="str">
            <v>331014170</v>
          </cell>
          <cell r="S1896" t="str">
            <v/>
          </cell>
          <cell r="T1896" t="str">
            <v/>
          </cell>
        </row>
        <row r="1897">
          <cell r="A1897" t="str">
            <v>00237065</v>
          </cell>
          <cell r="B1897" t="str">
            <v>0001</v>
          </cell>
          <cell r="C1897" t="str">
            <v>3310</v>
          </cell>
          <cell r="D1897" t="str">
            <v>00237065</v>
          </cell>
          <cell r="E1897" t="str">
            <v>S10140 FINCHTS REPL 55M24 KSO-CB (WO)</v>
          </cell>
          <cell r="F1897" t="str">
            <v>331014170</v>
          </cell>
          <cell r="G1897" t="str">
            <v>20090127</v>
          </cell>
          <cell r="H1897" t="str">
            <v>0000002909</v>
          </cell>
          <cell r="I1897" t="str">
            <v>Michael Culos</v>
          </cell>
          <cell r="J1897" t="str">
            <v/>
          </cell>
          <cell r="K1897" t="str">
            <v/>
          </cell>
          <cell r="L1897" t="str">
            <v/>
          </cell>
          <cell r="M1897" t="str">
            <v>P0049783</v>
          </cell>
          <cell r="N1897" t="str">
            <v>Station Design  SP</v>
          </cell>
          <cell r="O1897" t="str">
            <v>331014170</v>
          </cell>
          <cell r="P1897" t="str">
            <v>P0049782</v>
          </cell>
          <cell r="Q1897" t="str">
            <v>S09263: Station Design for 2010</v>
          </cell>
          <cell r="R1897" t="str">
            <v>331014170</v>
          </cell>
          <cell r="S1897" t="str">
            <v/>
          </cell>
          <cell r="T1897" t="str">
            <v/>
          </cell>
        </row>
        <row r="1898">
          <cell r="A1898" t="str">
            <v>00237067</v>
          </cell>
          <cell r="B1898" t="str">
            <v>0001</v>
          </cell>
          <cell r="C1898" t="str">
            <v>3310</v>
          </cell>
          <cell r="D1898" t="str">
            <v>00237067</v>
          </cell>
          <cell r="E1898" t="str">
            <v xml:space="preserve"> S10141 Finch TS Repl 55M25 KSO-CB (WO)</v>
          </cell>
          <cell r="F1898" t="str">
            <v>331014170</v>
          </cell>
          <cell r="G1898" t="str">
            <v>20090127</v>
          </cell>
          <cell r="H1898" t="str">
            <v>0000002909</v>
          </cell>
          <cell r="I1898" t="str">
            <v>Michael Culos</v>
          </cell>
          <cell r="J1898" t="str">
            <v/>
          </cell>
          <cell r="K1898" t="str">
            <v/>
          </cell>
          <cell r="L1898" t="str">
            <v/>
          </cell>
          <cell r="M1898" t="str">
            <v>P0049783</v>
          </cell>
          <cell r="N1898" t="str">
            <v>Station Design  SP</v>
          </cell>
          <cell r="O1898" t="str">
            <v>331014170</v>
          </cell>
          <cell r="P1898" t="str">
            <v>P0049782</v>
          </cell>
          <cell r="Q1898" t="str">
            <v>S09263: Station Design for 2010</v>
          </cell>
          <cell r="R1898" t="str">
            <v>331014170</v>
          </cell>
          <cell r="S1898" t="str">
            <v/>
          </cell>
          <cell r="T1898" t="str">
            <v/>
          </cell>
        </row>
        <row r="1899">
          <cell r="A1899" t="str">
            <v>00237072</v>
          </cell>
          <cell r="B1899" t="str">
            <v>0001</v>
          </cell>
          <cell r="C1899" t="str">
            <v>3310</v>
          </cell>
          <cell r="D1899" t="str">
            <v>00237072</v>
          </cell>
          <cell r="E1899" t="str">
            <v>S10168 OBERON MS REPL BATT&amp;CHRGR (WO)</v>
          </cell>
          <cell r="F1899" t="str">
            <v>331014170</v>
          </cell>
          <cell r="G1899" t="str">
            <v>20090127</v>
          </cell>
          <cell r="H1899" t="str">
            <v>0000002909</v>
          </cell>
          <cell r="I1899" t="str">
            <v>Michael Culos</v>
          </cell>
          <cell r="J1899" t="str">
            <v/>
          </cell>
          <cell r="K1899" t="str">
            <v/>
          </cell>
          <cell r="L1899" t="str">
            <v/>
          </cell>
          <cell r="M1899" t="str">
            <v>P0049783</v>
          </cell>
          <cell r="N1899" t="str">
            <v>Station Design  SP</v>
          </cell>
          <cell r="O1899" t="str">
            <v>331014170</v>
          </cell>
          <cell r="P1899" t="str">
            <v>P0049782</v>
          </cell>
          <cell r="Q1899" t="str">
            <v>S09263: Station Design for 2010</v>
          </cell>
          <cell r="R1899" t="str">
            <v>331014170</v>
          </cell>
          <cell r="S1899" t="str">
            <v/>
          </cell>
          <cell r="T1899" t="str">
            <v/>
          </cell>
        </row>
        <row r="1900">
          <cell r="A1900" t="str">
            <v>00237075</v>
          </cell>
          <cell r="B1900" t="str">
            <v>0001</v>
          </cell>
          <cell r="C1900" t="str">
            <v>4360</v>
          </cell>
          <cell r="D1900" t="str">
            <v>00237075</v>
          </cell>
          <cell r="E1900" t="str">
            <v>258 WARREN RD - 100KVA TX INSTALL. PDSN</v>
          </cell>
          <cell r="F1900" t="str">
            <v>436010199</v>
          </cell>
          <cell r="G1900" t="str">
            <v>20090127</v>
          </cell>
          <cell r="H1900" t="str">
            <v>0000003404</v>
          </cell>
          <cell r="I1900" t="str">
            <v>Martin Caesar</v>
          </cell>
          <cell r="J1900" t="str">
            <v/>
          </cell>
          <cell r="K1900" t="str">
            <v/>
          </cell>
          <cell r="L1900" t="str">
            <v/>
          </cell>
          <cell r="M1900" t="str">
            <v>P0037552</v>
          </cell>
          <cell r="N1900" t="str">
            <v>M. Caesar - Prelim Design CAPITAL</v>
          </cell>
          <cell r="O1900" t="str">
            <v>436010105</v>
          </cell>
          <cell r="P1900" t="str">
            <v>P0018756</v>
          </cell>
          <cell r="Q1900" t="str">
            <v>PRELIM DESIGN CCM-West  [CAPITAL]</v>
          </cell>
          <cell r="R1900" t="str">
            <v>436016105</v>
          </cell>
          <cell r="S1900" t="str">
            <v/>
          </cell>
          <cell r="T1900" t="str">
            <v/>
          </cell>
        </row>
        <row r="1901">
          <cell r="A1901" t="str">
            <v>00237083</v>
          </cell>
          <cell r="B1901" t="str">
            <v>0001</v>
          </cell>
          <cell r="C1901" t="str">
            <v>3310</v>
          </cell>
          <cell r="D1901" t="str">
            <v>00237083</v>
          </cell>
          <cell r="E1901" t="str">
            <v>S10196 MARMAC MS REPL BATT&amp;CHRGR (WO)</v>
          </cell>
          <cell r="F1901" t="str">
            <v>331014170</v>
          </cell>
          <cell r="G1901" t="str">
            <v>20090127</v>
          </cell>
          <cell r="H1901" t="str">
            <v>0000002909</v>
          </cell>
          <cell r="I1901" t="str">
            <v>Michael Culos</v>
          </cell>
          <cell r="J1901" t="str">
            <v/>
          </cell>
          <cell r="K1901" t="str">
            <v/>
          </cell>
          <cell r="L1901" t="str">
            <v/>
          </cell>
          <cell r="M1901" t="str">
            <v>P0049783</v>
          </cell>
          <cell r="N1901" t="str">
            <v>Station Design  SP</v>
          </cell>
          <cell r="O1901" t="str">
            <v>331014170</v>
          </cell>
          <cell r="P1901" t="str">
            <v>P0049782</v>
          </cell>
          <cell r="Q1901" t="str">
            <v>S09263: Station Design for 2010</v>
          </cell>
          <cell r="R1901" t="str">
            <v>331014170</v>
          </cell>
          <cell r="S1901" t="str">
            <v/>
          </cell>
          <cell r="T1901" t="str">
            <v/>
          </cell>
        </row>
        <row r="1902">
          <cell r="A1902" t="str">
            <v>00237115</v>
          </cell>
          <cell r="B1902" t="str">
            <v>0001</v>
          </cell>
          <cell r="C1902" t="str">
            <v>2400</v>
          </cell>
          <cell r="D1902" t="str">
            <v>00237115</v>
          </cell>
          <cell r="E1902" t="str">
            <v>2009 CUT REPAIR WO RESTORAT CCME + CCMW</v>
          </cell>
          <cell r="F1902" t="str">
            <v>240010240</v>
          </cell>
          <cell r="G1902" t="str">
            <v>20090127</v>
          </cell>
          <cell r="H1902" t="str">
            <v>0000002946</v>
          </cell>
          <cell r="I1902" t="str">
            <v>John Nicolucci</v>
          </cell>
          <cell r="J1902" t="str">
            <v/>
          </cell>
          <cell r="K1902" t="str">
            <v/>
          </cell>
          <cell r="L1902" t="str">
            <v/>
          </cell>
          <cell r="M1902" t="str">
            <v>P0050235</v>
          </cell>
          <cell r="N1902" t="str">
            <v>2009 CUT REPAIR RESTORATION CCMS + DGH</v>
          </cell>
          <cell r="O1902" t="str">
            <v>240010240</v>
          </cell>
          <cell r="P1902" t="str">
            <v>P0050234</v>
          </cell>
          <cell r="Q1902" t="str">
            <v xml:space="preserve"> CUT REPAIR RESTORATIONS 2009 CCM + DGH</v>
          </cell>
          <cell r="R1902" t="str">
            <v>240015181</v>
          </cell>
          <cell r="S1902" t="str">
            <v/>
          </cell>
          <cell r="T1902" t="str">
            <v/>
          </cell>
        </row>
        <row r="1903">
          <cell r="A1903" t="str">
            <v>00237117</v>
          </cell>
          <cell r="B1903" t="str">
            <v>0001</v>
          </cell>
          <cell r="C1903" t="str">
            <v>2400</v>
          </cell>
          <cell r="D1903" t="str">
            <v>00237117</v>
          </cell>
          <cell r="E1903" t="str">
            <v>2009 CUT REPAIR RESTORATION DPE + DPW</v>
          </cell>
          <cell r="F1903" t="str">
            <v>240010240</v>
          </cell>
          <cell r="G1903" t="str">
            <v>20090127</v>
          </cell>
          <cell r="H1903" t="str">
            <v>0000002946</v>
          </cell>
          <cell r="I1903" t="str">
            <v>John Nicolucci</v>
          </cell>
          <cell r="J1903" t="str">
            <v/>
          </cell>
          <cell r="K1903" t="str">
            <v/>
          </cell>
          <cell r="L1903" t="str">
            <v/>
          </cell>
          <cell r="M1903" t="str">
            <v>P0050237</v>
          </cell>
          <cell r="N1903" t="str">
            <v>2009 CUT REPAIR RESTORATION DPE + DPW</v>
          </cell>
          <cell r="O1903" t="str">
            <v>240010240</v>
          </cell>
          <cell r="P1903" t="str">
            <v>P0050236</v>
          </cell>
          <cell r="Q1903" t="str">
            <v xml:space="preserve"> CUT REPAIR RESTORATIONS 2009 DPE + DPW</v>
          </cell>
          <cell r="R1903" t="str">
            <v>240015181</v>
          </cell>
          <cell r="S1903" t="str">
            <v/>
          </cell>
          <cell r="T1903" t="str">
            <v/>
          </cell>
        </row>
        <row r="1904">
          <cell r="A1904" t="str">
            <v>00237146</v>
          </cell>
          <cell r="B1904" t="str">
            <v>0001</v>
          </cell>
          <cell r="C1904" t="str">
            <v>5200</v>
          </cell>
          <cell r="D1904" t="str">
            <v>00237146</v>
          </cell>
          <cell r="E1904" t="str">
            <v>14 CARL - NEW FURNITURE - 2009</v>
          </cell>
          <cell r="F1904" t="str">
            <v>520011350</v>
          </cell>
          <cell r="G1904" t="str">
            <v>20090127</v>
          </cell>
          <cell r="H1904" t="str">
            <v>0000002571</v>
          </cell>
          <cell r="I1904" t="str">
            <v>Daniel Domagala</v>
          </cell>
          <cell r="J1904" t="str">
            <v>20100111</v>
          </cell>
          <cell r="K1904" t="str">
            <v>0000002571</v>
          </cell>
          <cell r="L1904" t="str">
            <v>20091231</v>
          </cell>
          <cell r="M1904" t="str">
            <v>P0049867</v>
          </cell>
          <cell r="N1904" t="str">
            <v>FAMD - NEW FURNITURE - 2009</v>
          </cell>
          <cell r="O1904" t="str">
            <v>520011350</v>
          </cell>
          <cell r="P1904" t="str">
            <v>P0049865</v>
          </cell>
          <cell r="Q1904" t="str">
            <v>FAMD - NEW FURNITURE/EQUIPMENT-2009</v>
          </cell>
          <cell r="R1904" t="str">
            <v>520011350</v>
          </cell>
          <cell r="S1904" t="str">
            <v/>
          </cell>
          <cell r="T1904" t="str">
            <v/>
          </cell>
        </row>
        <row r="1905">
          <cell r="A1905" t="str">
            <v>00237147</v>
          </cell>
          <cell r="B1905" t="str">
            <v>0001</v>
          </cell>
          <cell r="C1905" t="str">
            <v>5200</v>
          </cell>
          <cell r="D1905" t="str">
            <v>00237147</v>
          </cell>
          <cell r="E1905" t="str">
            <v>500 COMM - NEW FURNITURE - 2009</v>
          </cell>
          <cell r="F1905" t="str">
            <v>520011350</v>
          </cell>
          <cell r="G1905" t="str">
            <v>20090127</v>
          </cell>
          <cell r="H1905" t="str">
            <v>0000002571</v>
          </cell>
          <cell r="I1905" t="str">
            <v>Daniel Domagala</v>
          </cell>
          <cell r="J1905" t="str">
            <v>20100114</v>
          </cell>
          <cell r="K1905" t="str">
            <v>0000002571</v>
          </cell>
          <cell r="L1905" t="str">
            <v>20091231</v>
          </cell>
          <cell r="M1905" t="str">
            <v>P0049867</v>
          </cell>
          <cell r="N1905" t="str">
            <v>FAMD - NEW FURNITURE - 2009</v>
          </cell>
          <cell r="O1905" t="str">
            <v>520011350</v>
          </cell>
          <cell r="P1905" t="str">
            <v>P0049865</v>
          </cell>
          <cell r="Q1905" t="str">
            <v>FAMD - NEW FURNITURE/EQUIPMENT-2009</v>
          </cell>
          <cell r="R1905" t="str">
            <v>520011350</v>
          </cell>
          <cell r="S1905" t="str">
            <v/>
          </cell>
          <cell r="T1905" t="str">
            <v/>
          </cell>
        </row>
        <row r="1906">
          <cell r="A1906" t="str">
            <v>00237150</v>
          </cell>
          <cell r="B1906" t="str">
            <v>0001</v>
          </cell>
          <cell r="C1906" t="str">
            <v>5200</v>
          </cell>
          <cell r="D1906" t="str">
            <v>00237150</v>
          </cell>
          <cell r="E1906" t="str">
            <v>6 MONO - NEW FURNITURE - 2009</v>
          </cell>
          <cell r="F1906" t="str">
            <v>520011350</v>
          </cell>
          <cell r="G1906" t="str">
            <v>20090127</v>
          </cell>
          <cell r="H1906" t="str">
            <v>0000002571</v>
          </cell>
          <cell r="I1906" t="str">
            <v>Daniel Domagala</v>
          </cell>
          <cell r="J1906" t="str">
            <v/>
          </cell>
          <cell r="K1906" t="str">
            <v/>
          </cell>
          <cell r="L1906" t="str">
            <v>20091231</v>
          </cell>
          <cell r="M1906" t="str">
            <v>P0049867</v>
          </cell>
          <cell r="N1906" t="str">
            <v>FAMD - NEW FURNITURE - 2009</v>
          </cell>
          <cell r="O1906" t="str">
            <v>520011350</v>
          </cell>
          <cell r="P1906" t="str">
            <v>P0049865</v>
          </cell>
          <cell r="Q1906" t="str">
            <v>FAMD - NEW FURNITURE/EQUIPMENT-2009</v>
          </cell>
          <cell r="R1906" t="str">
            <v>520011350</v>
          </cell>
          <cell r="S1906" t="str">
            <v/>
          </cell>
          <cell r="T1906" t="str">
            <v/>
          </cell>
        </row>
        <row r="1907">
          <cell r="A1907" t="str">
            <v>00237151</v>
          </cell>
          <cell r="B1907" t="str">
            <v>0001</v>
          </cell>
          <cell r="C1907" t="str">
            <v>5200</v>
          </cell>
          <cell r="D1907" t="str">
            <v>00237151</v>
          </cell>
          <cell r="E1907" t="str">
            <v>601 MILN - NEW FURNITURE - 2009</v>
          </cell>
          <cell r="F1907" t="str">
            <v>520011350</v>
          </cell>
          <cell r="G1907" t="str">
            <v>20090127</v>
          </cell>
          <cell r="H1907" t="str">
            <v>0000002571</v>
          </cell>
          <cell r="I1907" t="str">
            <v>Daniel Domagala</v>
          </cell>
          <cell r="J1907" t="str">
            <v>20100115</v>
          </cell>
          <cell r="K1907" t="str">
            <v>0000002571</v>
          </cell>
          <cell r="L1907" t="str">
            <v>20091231</v>
          </cell>
          <cell r="M1907" t="str">
            <v>P0049867</v>
          </cell>
          <cell r="N1907" t="str">
            <v>FAMD - NEW FURNITURE - 2009</v>
          </cell>
          <cell r="O1907" t="str">
            <v>520011350</v>
          </cell>
          <cell r="P1907" t="str">
            <v>P0049865</v>
          </cell>
          <cell r="Q1907" t="str">
            <v>FAMD - NEW FURNITURE/EQUIPMENT-2009</v>
          </cell>
          <cell r="R1907" t="str">
            <v>520011350</v>
          </cell>
          <cell r="S1907" t="str">
            <v/>
          </cell>
          <cell r="T1907" t="str">
            <v/>
          </cell>
        </row>
        <row r="1908">
          <cell r="A1908" t="str">
            <v>00237191</v>
          </cell>
          <cell r="B1908" t="str">
            <v>0001</v>
          </cell>
          <cell r="C1908" t="str">
            <v>3310</v>
          </cell>
          <cell r="D1908" t="str">
            <v>00237191</v>
          </cell>
          <cell r="E1908" t="str">
            <v>S10008 StrachanTS Repl  A3-4T Swgr (WO)</v>
          </cell>
          <cell r="F1908" t="str">
            <v>331014170</v>
          </cell>
          <cell r="G1908" t="str">
            <v>20090127</v>
          </cell>
          <cell r="H1908" t="str">
            <v>0000002909</v>
          </cell>
          <cell r="I1908" t="str">
            <v>Michael Culos</v>
          </cell>
          <cell r="J1908" t="str">
            <v/>
          </cell>
          <cell r="K1908" t="str">
            <v/>
          </cell>
          <cell r="L1908" t="str">
            <v/>
          </cell>
          <cell r="M1908" t="str">
            <v>P0049783</v>
          </cell>
          <cell r="N1908" t="str">
            <v>Station Design  SP</v>
          </cell>
          <cell r="O1908" t="str">
            <v>331014170</v>
          </cell>
          <cell r="P1908" t="str">
            <v>P0049782</v>
          </cell>
          <cell r="Q1908" t="str">
            <v>S09263: Station Design for 2010</v>
          </cell>
          <cell r="R1908" t="str">
            <v>331014170</v>
          </cell>
          <cell r="S1908" t="str">
            <v/>
          </cell>
          <cell r="T1908" t="str">
            <v/>
          </cell>
        </row>
        <row r="1909">
          <cell r="A1909" t="str">
            <v>00237194</v>
          </cell>
          <cell r="B1909" t="str">
            <v>0001</v>
          </cell>
          <cell r="C1909" t="str">
            <v>3310</v>
          </cell>
          <cell r="D1909" t="str">
            <v>00237194</v>
          </cell>
          <cell r="E1909" t="str">
            <v>S10109 University Repl 4- 4Kv Tx's (WO)</v>
          </cell>
          <cell r="F1909" t="str">
            <v>331014170</v>
          </cell>
          <cell r="G1909" t="str">
            <v>20090127</v>
          </cell>
          <cell r="H1909" t="str">
            <v>0000002909</v>
          </cell>
          <cell r="I1909" t="str">
            <v>Michael Culos</v>
          </cell>
          <cell r="J1909" t="str">
            <v/>
          </cell>
          <cell r="K1909" t="str">
            <v/>
          </cell>
          <cell r="L1909" t="str">
            <v/>
          </cell>
          <cell r="M1909" t="str">
            <v>P0049783</v>
          </cell>
          <cell r="N1909" t="str">
            <v>Station Design  SP</v>
          </cell>
          <cell r="O1909" t="str">
            <v>331014170</v>
          </cell>
          <cell r="P1909" t="str">
            <v>P0049782</v>
          </cell>
          <cell r="Q1909" t="str">
            <v>S09263: Station Design for 2010</v>
          </cell>
          <cell r="R1909" t="str">
            <v>331014170</v>
          </cell>
          <cell r="S1909" t="str">
            <v/>
          </cell>
          <cell r="T1909" t="str">
            <v/>
          </cell>
        </row>
        <row r="1910">
          <cell r="A1910" t="str">
            <v>00237206</v>
          </cell>
          <cell r="B1910" t="str">
            <v>0001</v>
          </cell>
          <cell r="C1910" t="str">
            <v>3160</v>
          </cell>
          <cell r="D1910" t="str">
            <v>00237206</v>
          </cell>
          <cell r="E1910" t="str">
            <v>Design Review (WO)</v>
          </cell>
          <cell r="F1910" t="str">
            <v>316010220</v>
          </cell>
          <cell r="G1910" t="str">
            <v>20090127</v>
          </cell>
          <cell r="H1910" t="str">
            <v>0000003160</v>
          </cell>
          <cell r="I1910" t="str">
            <v>Leszek Pisarek</v>
          </cell>
          <cell r="J1910" t="str">
            <v/>
          </cell>
          <cell r="K1910" t="str">
            <v/>
          </cell>
          <cell r="L1910" t="str">
            <v/>
          </cell>
          <cell r="M1910" t="str">
            <v>P0050294</v>
          </cell>
          <cell r="N1910" t="str">
            <v>DGN-W08589 Bloor St.E.&amp;W. Recover.Vaults</v>
          </cell>
          <cell r="O1910" t="str">
            <v>316010160</v>
          </cell>
          <cell r="P1910" t="str">
            <v>P0050293</v>
          </cell>
          <cell r="Q1910" t="str">
            <v>W08589 Bloor St.E.&amp;W.Recoverable Vaults</v>
          </cell>
          <cell r="R1910" t="str">
            <v>316014162</v>
          </cell>
          <cell r="S1910" t="str">
            <v>20100118</v>
          </cell>
          <cell r="T1910" t="str">
            <v/>
          </cell>
        </row>
        <row r="1911">
          <cell r="A1911" t="str">
            <v>00237207</v>
          </cell>
          <cell r="B1911" t="str">
            <v>0001</v>
          </cell>
          <cell r="C1911" t="str">
            <v>3160</v>
          </cell>
          <cell r="D1911" t="str">
            <v>00237207</v>
          </cell>
          <cell r="E1911" t="str">
            <v>UG - Distribution Support (WO)</v>
          </cell>
          <cell r="F1911" t="str">
            <v>316010220</v>
          </cell>
          <cell r="G1911" t="str">
            <v>20090127</v>
          </cell>
          <cell r="H1911" t="str">
            <v>0000003160</v>
          </cell>
          <cell r="I1911" t="str">
            <v>Leszek Pisarek</v>
          </cell>
          <cell r="J1911" t="str">
            <v/>
          </cell>
          <cell r="K1911" t="str">
            <v/>
          </cell>
          <cell r="L1911" t="str">
            <v/>
          </cell>
          <cell r="M1911" t="str">
            <v>P0050295</v>
          </cell>
          <cell r="N1911" t="str">
            <v>UG-W08589  Bloor St.E.&amp;W. Recover.Vaults</v>
          </cell>
          <cell r="O1911" t="str">
            <v>316010160</v>
          </cell>
          <cell r="P1911" t="str">
            <v>P0050293</v>
          </cell>
          <cell r="Q1911" t="str">
            <v>W08589 Bloor St.E.&amp;W.Recoverable Vaults</v>
          </cell>
          <cell r="R1911" t="str">
            <v>316014162</v>
          </cell>
          <cell r="S1911" t="str">
            <v>20100118</v>
          </cell>
          <cell r="T1911" t="str">
            <v/>
          </cell>
        </row>
        <row r="1912">
          <cell r="A1912" t="str">
            <v>00237208</v>
          </cell>
          <cell r="B1912" t="str">
            <v>0001</v>
          </cell>
          <cell r="C1912" t="str">
            <v>3160</v>
          </cell>
          <cell r="D1912" t="str">
            <v>00237208</v>
          </cell>
          <cell r="E1912" t="str">
            <v>City (WO)</v>
          </cell>
          <cell r="F1912" t="str">
            <v>316010240</v>
          </cell>
          <cell r="G1912" t="str">
            <v>20090127</v>
          </cell>
          <cell r="H1912" t="str">
            <v>0000003160</v>
          </cell>
          <cell r="I1912" t="str">
            <v>Leszek Pisarek</v>
          </cell>
          <cell r="J1912" t="str">
            <v/>
          </cell>
          <cell r="K1912" t="str">
            <v/>
          </cell>
          <cell r="L1912" t="str">
            <v/>
          </cell>
          <cell r="M1912" t="str">
            <v>P0050296</v>
          </cell>
          <cell r="N1912" t="str">
            <v>CRTR-W08589 Bloor St.E.&amp;W.Recover.Vaults</v>
          </cell>
          <cell r="O1912" t="str">
            <v>316010160</v>
          </cell>
          <cell r="P1912" t="str">
            <v>P0050293</v>
          </cell>
          <cell r="Q1912" t="str">
            <v>W08589 Bloor St.E.&amp;W.Recoverable Vaults</v>
          </cell>
          <cell r="R1912" t="str">
            <v>316014162</v>
          </cell>
          <cell r="S1912" t="str">
            <v>20100118</v>
          </cell>
          <cell r="T1912" t="str">
            <v/>
          </cell>
        </row>
        <row r="1913">
          <cell r="A1913" t="str">
            <v>00237209</v>
          </cell>
          <cell r="B1913" t="str">
            <v>0001</v>
          </cell>
          <cell r="C1913" t="str">
            <v>3160</v>
          </cell>
          <cell r="D1913" t="str">
            <v>00237209</v>
          </cell>
          <cell r="E1913" t="str">
            <v>Civil (WO)</v>
          </cell>
          <cell r="F1913" t="str">
            <v>316010160</v>
          </cell>
          <cell r="G1913" t="str">
            <v>20090127</v>
          </cell>
          <cell r="H1913" t="str">
            <v>0000003160</v>
          </cell>
          <cell r="I1913" t="str">
            <v>Leszek Pisarek</v>
          </cell>
          <cell r="J1913" t="str">
            <v/>
          </cell>
          <cell r="K1913" t="str">
            <v/>
          </cell>
          <cell r="L1913" t="str">
            <v/>
          </cell>
          <cell r="M1913" t="str">
            <v>P0050296</v>
          </cell>
          <cell r="N1913" t="str">
            <v>CRTR-W08589 Bloor St.E.&amp;W.Recover.Vaults</v>
          </cell>
          <cell r="O1913" t="str">
            <v>316010160</v>
          </cell>
          <cell r="P1913" t="str">
            <v>P0050293</v>
          </cell>
          <cell r="Q1913" t="str">
            <v>W08589 Bloor St.E.&amp;W.Recoverable Vaults</v>
          </cell>
          <cell r="R1913" t="str">
            <v>316014162</v>
          </cell>
          <cell r="S1913" t="str">
            <v>20100118</v>
          </cell>
          <cell r="T1913" t="str">
            <v/>
          </cell>
        </row>
        <row r="1914">
          <cell r="A1914" t="str">
            <v>00237210</v>
          </cell>
          <cell r="B1914" t="str">
            <v>0001</v>
          </cell>
          <cell r="C1914" t="str">
            <v>3160</v>
          </cell>
          <cell r="D1914" t="str">
            <v>00237210</v>
          </cell>
          <cell r="E1914" t="str">
            <v>Capital Contribution (WO)</v>
          </cell>
          <cell r="F1914" t="str">
            <v>316010220</v>
          </cell>
          <cell r="G1914" t="str">
            <v>20090127</v>
          </cell>
          <cell r="H1914" t="str">
            <v>0000003160</v>
          </cell>
          <cell r="I1914" t="str">
            <v>Leszek Pisarek</v>
          </cell>
          <cell r="J1914" t="str">
            <v/>
          </cell>
          <cell r="K1914" t="str">
            <v/>
          </cell>
          <cell r="L1914" t="str">
            <v/>
          </cell>
          <cell r="M1914" t="str">
            <v>P0050297</v>
          </cell>
          <cell r="N1914" t="str">
            <v>CONTRIB$-W08589 BloorSt..E.&amp;W.Recover.Va</v>
          </cell>
          <cell r="O1914" t="str">
            <v>316010160</v>
          </cell>
          <cell r="P1914" t="str">
            <v>P0050293</v>
          </cell>
          <cell r="Q1914" t="str">
            <v>W08589 Bloor St.E.&amp;W.Recoverable Vaults</v>
          </cell>
          <cell r="R1914" t="str">
            <v>316014162</v>
          </cell>
          <cell r="S1914" t="str">
            <v>20100118</v>
          </cell>
          <cell r="T1914" t="str">
            <v/>
          </cell>
        </row>
        <row r="1915">
          <cell r="A1915" t="str">
            <v>00237217</v>
          </cell>
          <cell r="B1915" t="str">
            <v>0001</v>
          </cell>
          <cell r="C1915" t="str">
            <v>4360</v>
          </cell>
          <cell r="D1915" t="str">
            <v>00237217</v>
          </cell>
          <cell r="E1915" t="str">
            <v>UG - Switching / Arrange Outages (WO)</v>
          </cell>
          <cell r="F1915" t="str">
            <v>436010230</v>
          </cell>
          <cell r="G1915" t="str">
            <v>20090127</v>
          </cell>
          <cell r="H1915" t="str">
            <v>0000003170</v>
          </cell>
          <cell r="I1915" t="str">
            <v>Reginald Seibel</v>
          </cell>
          <cell r="J1915" t="str">
            <v/>
          </cell>
          <cell r="K1915" t="str">
            <v/>
          </cell>
          <cell r="L1915" t="str">
            <v/>
          </cell>
          <cell r="M1915" t="str">
            <v>P0050303</v>
          </cell>
          <cell r="N1915" t="str">
            <v>UG-N_W09323-05 500 TX - Jane n/Bloor TTC</v>
          </cell>
          <cell r="O1915" t="str">
            <v>436014183</v>
          </cell>
          <cell r="P1915" t="str">
            <v>P0050302</v>
          </cell>
          <cell r="Q1915" t="str">
            <v>N_W09323-05 500 TX - Jane n/Bloor TTC</v>
          </cell>
          <cell r="R1915" t="str">
            <v>436014183</v>
          </cell>
          <cell r="S1915" t="str">
            <v/>
          </cell>
          <cell r="T1915" t="str">
            <v/>
          </cell>
        </row>
        <row r="1916">
          <cell r="A1916" t="str">
            <v>00237218</v>
          </cell>
          <cell r="B1916" t="str">
            <v>0001</v>
          </cell>
          <cell r="C1916" t="str">
            <v>4360</v>
          </cell>
          <cell r="D1916" t="str">
            <v>00237218</v>
          </cell>
          <cell r="E1916" t="str">
            <v>UG - Network Transformer (WO)</v>
          </cell>
          <cell r="F1916" t="str">
            <v>436010230</v>
          </cell>
          <cell r="G1916" t="str">
            <v>20090127</v>
          </cell>
          <cell r="H1916" t="str">
            <v>0000003170</v>
          </cell>
          <cell r="I1916" t="str">
            <v>Reginald Seibel</v>
          </cell>
          <cell r="J1916" t="str">
            <v/>
          </cell>
          <cell r="K1916" t="str">
            <v/>
          </cell>
          <cell r="L1916" t="str">
            <v/>
          </cell>
          <cell r="M1916" t="str">
            <v>P0050303</v>
          </cell>
          <cell r="N1916" t="str">
            <v>UG-N_W09323-05 500 TX - Jane n/Bloor TTC</v>
          </cell>
          <cell r="O1916" t="str">
            <v>436014183</v>
          </cell>
          <cell r="P1916" t="str">
            <v>P0050302</v>
          </cell>
          <cell r="Q1916" t="str">
            <v>N_W09323-05 500 TX - Jane n/Bloor TTC</v>
          </cell>
          <cell r="R1916" t="str">
            <v>436014183</v>
          </cell>
          <cell r="S1916" t="str">
            <v/>
          </cell>
          <cell r="T1916" t="str">
            <v/>
          </cell>
        </row>
        <row r="1917">
          <cell r="A1917" t="str">
            <v>00237219</v>
          </cell>
          <cell r="B1917" t="str">
            <v>0001</v>
          </cell>
          <cell r="C1917" t="str">
            <v>4360</v>
          </cell>
          <cell r="D1917" t="str">
            <v>00237219</v>
          </cell>
          <cell r="E1917" t="str">
            <v>UG - Distribution Support (WO)</v>
          </cell>
          <cell r="F1917" t="str">
            <v>436010230</v>
          </cell>
          <cell r="G1917" t="str">
            <v>20090127</v>
          </cell>
          <cell r="H1917" t="str">
            <v>0000003170</v>
          </cell>
          <cell r="I1917" t="str">
            <v>Reginald Seibel</v>
          </cell>
          <cell r="J1917" t="str">
            <v/>
          </cell>
          <cell r="K1917" t="str">
            <v/>
          </cell>
          <cell r="L1917" t="str">
            <v/>
          </cell>
          <cell r="M1917" t="str">
            <v>P0050303</v>
          </cell>
          <cell r="N1917" t="str">
            <v>UG-N_W09323-05 500 TX - Jane n/Bloor TTC</v>
          </cell>
          <cell r="O1917" t="str">
            <v>436014183</v>
          </cell>
          <cell r="P1917" t="str">
            <v>P0050302</v>
          </cell>
          <cell r="Q1917" t="str">
            <v>N_W09323-05 500 TX - Jane n/Bloor TTC</v>
          </cell>
          <cell r="R1917" t="str">
            <v>436014183</v>
          </cell>
          <cell r="S1917" t="str">
            <v/>
          </cell>
          <cell r="T1917" t="str">
            <v/>
          </cell>
        </row>
        <row r="1918">
          <cell r="A1918" t="str">
            <v>00237220</v>
          </cell>
          <cell r="B1918" t="str">
            <v>0001</v>
          </cell>
          <cell r="C1918" t="str">
            <v>4360</v>
          </cell>
          <cell r="D1918" t="str">
            <v>00237220</v>
          </cell>
          <cell r="E1918" t="str">
            <v>UG - Civil Internal Resources (WO)</v>
          </cell>
          <cell r="F1918" t="str">
            <v>436010230</v>
          </cell>
          <cell r="G1918" t="str">
            <v>20090127</v>
          </cell>
          <cell r="H1918" t="str">
            <v>0000003170</v>
          </cell>
          <cell r="I1918" t="str">
            <v>Reginald Seibel</v>
          </cell>
          <cell r="J1918" t="str">
            <v/>
          </cell>
          <cell r="K1918" t="str">
            <v/>
          </cell>
          <cell r="L1918" t="str">
            <v/>
          </cell>
          <cell r="M1918" t="str">
            <v>P0050303</v>
          </cell>
          <cell r="N1918" t="str">
            <v>UG-N_W09323-05 500 TX - Jane n/Bloor TTC</v>
          </cell>
          <cell r="O1918" t="str">
            <v>436014183</v>
          </cell>
          <cell r="P1918" t="str">
            <v>P0050302</v>
          </cell>
          <cell r="Q1918" t="str">
            <v>N_W09323-05 500 TX - Jane n/Bloor TTC</v>
          </cell>
          <cell r="R1918" t="str">
            <v>436014183</v>
          </cell>
          <cell r="S1918" t="str">
            <v/>
          </cell>
          <cell r="T1918" t="str">
            <v/>
          </cell>
        </row>
        <row r="1919">
          <cell r="A1919" t="str">
            <v>00237221</v>
          </cell>
          <cell r="B1919" t="str">
            <v>0001</v>
          </cell>
          <cell r="C1919" t="str">
            <v>4360</v>
          </cell>
          <cell r="D1919" t="str">
            <v>00237221</v>
          </cell>
          <cell r="E1919" t="str">
            <v>External Services (WO)</v>
          </cell>
          <cell r="F1919" t="str">
            <v>436010230</v>
          </cell>
          <cell r="G1919" t="str">
            <v>20090127</v>
          </cell>
          <cell r="H1919" t="str">
            <v>0000003170</v>
          </cell>
          <cell r="I1919" t="str">
            <v>Reginald Seibel</v>
          </cell>
          <cell r="J1919" t="str">
            <v/>
          </cell>
          <cell r="K1919" t="str">
            <v/>
          </cell>
          <cell r="L1919" t="str">
            <v/>
          </cell>
          <cell r="M1919" t="str">
            <v>P0050304</v>
          </cell>
          <cell r="N1919" t="str">
            <v>CRTR-N_W09323-05 500 TX - Jane n/Bloor T</v>
          </cell>
          <cell r="O1919" t="str">
            <v>436014183</v>
          </cell>
          <cell r="P1919" t="str">
            <v>P0050302</v>
          </cell>
          <cell r="Q1919" t="str">
            <v>N_W09323-05 500 TX - Jane n/Bloor TTC</v>
          </cell>
          <cell r="R1919" t="str">
            <v>436014183</v>
          </cell>
          <cell r="S1919" t="str">
            <v/>
          </cell>
          <cell r="T1919" t="str">
            <v/>
          </cell>
        </row>
        <row r="1920">
          <cell r="A1920" t="str">
            <v>00237223</v>
          </cell>
          <cell r="B1920" t="str">
            <v>0001</v>
          </cell>
          <cell r="C1920" t="str">
            <v>3110</v>
          </cell>
          <cell r="D1920" t="str">
            <v>00237223</v>
          </cell>
          <cell r="E1920" t="str">
            <v>Design (WO)</v>
          </cell>
          <cell r="F1920" t="str">
            <v>311010240</v>
          </cell>
          <cell r="G1920" t="str">
            <v>20090127</v>
          </cell>
          <cell r="H1920" t="str">
            <v>0000007135</v>
          </cell>
          <cell r="I1920" t="str">
            <v>Debbie Barnes</v>
          </cell>
          <cell r="J1920" t="str">
            <v>20100111</v>
          </cell>
          <cell r="K1920" t="str">
            <v>0000003110</v>
          </cell>
          <cell r="L1920" t="str">
            <v>20100113</v>
          </cell>
          <cell r="M1920" t="str">
            <v>P0050307</v>
          </cell>
          <cell r="N1920" t="str">
            <v>DSGN- E9315 JOHN TABOR NT47M3 UG REHAB (</v>
          </cell>
          <cell r="O1920" t="str">
            <v>311014161</v>
          </cell>
          <cell r="P1920" t="str">
            <v>P0050306</v>
          </cell>
          <cell r="Q1920" t="str">
            <v>E9315 JOHN TABOR NT47M3 UG Rehab (Ph2)</v>
          </cell>
          <cell r="R1920" t="str">
            <v>311014161</v>
          </cell>
          <cell r="S1920" t="str">
            <v>20091221</v>
          </cell>
          <cell r="T1920" t="str">
            <v/>
          </cell>
        </row>
        <row r="1921">
          <cell r="A1921" t="str">
            <v>00237224</v>
          </cell>
          <cell r="B1921" t="str">
            <v>0001</v>
          </cell>
          <cell r="C1921" t="str">
            <v>3110</v>
          </cell>
          <cell r="D1921" t="str">
            <v>00237224</v>
          </cell>
          <cell r="E1921" t="str">
            <v>Design Review (WO)</v>
          </cell>
          <cell r="F1921" t="str">
            <v>311010240</v>
          </cell>
          <cell r="G1921" t="str">
            <v>20090127</v>
          </cell>
          <cell r="H1921" t="str">
            <v>0000007135</v>
          </cell>
          <cell r="I1921" t="str">
            <v>Debbie Barnes</v>
          </cell>
          <cell r="J1921" t="str">
            <v>20100111</v>
          </cell>
          <cell r="K1921" t="str">
            <v>0000003110</v>
          </cell>
          <cell r="L1921" t="str">
            <v>20100113</v>
          </cell>
          <cell r="M1921" t="str">
            <v>P0050307</v>
          </cell>
          <cell r="N1921" t="str">
            <v>DSGN- E9315 JOHN TABOR NT47M3 UG REHAB (</v>
          </cell>
          <cell r="O1921" t="str">
            <v>311014161</v>
          </cell>
          <cell r="P1921" t="str">
            <v>P0050306</v>
          </cell>
          <cell r="Q1921" t="str">
            <v>E9315 JOHN TABOR NT47M3 UG Rehab (Ph2)</v>
          </cell>
          <cell r="R1921" t="str">
            <v>311014161</v>
          </cell>
          <cell r="S1921" t="str">
            <v>20091221</v>
          </cell>
          <cell r="T1921" t="str">
            <v/>
          </cell>
        </row>
        <row r="1922">
          <cell r="A1922" t="str">
            <v>00237225</v>
          </cell>
          <cell r="B1922" t="str">
            <v>0001</v>
          </cell>
          <cell r="C1922" t="str">
            <v>3110</v>
          </cell>
          <cell r="D1922" t="str">
            <v>00237225</v>
          </cell>
          <cell r="E1922" t="str">
            <v>UG - Switching / Arrange Outages (WO)</v>
          </cell>
          <cell r="F1922" t="str">
            <v>311010220</v>
          </cell>
          <cell r="G1922" t="str">
            <v>20090127</v>
          </cell>
          <cell r="H1922" t="str">
            <v>0000007135</v>
          </cell>
          <cell r="I1922" t="str">
            <v>Debbie Barnes</v>
          </cell>
          <cell r="J1922" t="str">
            <v>20100111</v>
          </cell>
          <cell r="K1922" t="str">
            <v>0000003110</v>
          </cell>
          <cell r="L1922" t="str">
            <v>20100113</v>
          </cell>
          <cell r="M1922" t="str">
            <v>P0050308</v>
          </cell>
          <cell r="N1922" t="str">
            <v>UG- E9315 JOHN TABOR NT47M3 UG REHAB (PH</v>
          </cell>
          <cell r="O1922" t="str">
            <v>311014161</v>
          </cell>
          <cell r="P1922" t="str">
            <v>P0050306</v>
          </cell>
          <cell r="Q1922" t="str">
            <v>E9315 JOHN TABOR NT47M3 UG Rehab (Ph2)</v>
          </cell>
          <cell r="R1922" t="str">
            <v>311014161</v>
          </cell>
          <cell r="S1922" t="str">
            <v>20091221</v>
          </cell>
          <cell r="T1922" t="str">
            <v/>
          </cell>
        </row>
        <row r="1923">
          <cell r="A1923" t="str">
            <v>00237226</v>
          </cell>
          <cell r="B1923" t="str">
            <v>0001</v>
          </cell>
          <cell r="C1923" t="str">
            <v>3110</v>
          </cell>
          <cell r="D1923" t="str">
            <v>00237226</v>
          </cell>
          <cell r="E1923" t="str">
            <v>UG - Cable Installation (WO)</v>
          </cell>
          <cell r="F1923" t="str">
            <v>311010220</v>
          </cell>
          <cell r="G1923" t="str">
            <v>20090127</v>
          </cell>
          <cell r="H1923" t="str">
            <v>0000007135</v>
          </cell>
          <cell r="I1923" t="str">
            <v>Debbie Barnes</v>
          </cell>
          <cell r="J1923" t="str">
            <v/>
          </cell>
          <cell r="K1923" t="str">
            <v/>
          </cell>
          <cell r="L1923" t="str">
            <v>20100329</v>
          </cell>
          <cell r="M1923" t="str">
            <v>P0050308</v>
          </cell>
          <cell r="N1923" t="str">
            <v>UG- E9315 JOHN TABOR NT47M3 UG REHAB (PH</v>
          </cell>
          <cell r="O1923" t="str">
            <v>311014161</v>
          </cell>
          <cell r="P1923" t="str">
            <v>P0050306</v>
          </cell>
          <cell r="Q1923" t="str">
            <v>E9315 JOHN TABOR NT47M3 UG Rehab (Ph2)</v>
          </cell>
          <cell r="R1923" t="str">
            <v>311014161</v>
          </cell>
          <cell r="S1923" t="str">
            <v>20091221</v>
          </cell>
          <cell r="T1923" t="str">
            <v/>
          </cell>
        </row>
        <row r="1924">
          <cell r="A1924" t="str">
            <v>00237227</v>
          </cell>
          <cell r="B1924" t="str">
            <v>0001</v>
          </cell>
          <cell r="C1924" t="str">
            <v>3110</v>
          </cell>
          <cell r="D1924" t="str">
            <v>00237227</v>
          </cell>
          <cell r="E1924" t="str">
            <v>UG - Terminations/Joints/Splices (WO)</v>
          </cell>
          <cell r="F1924" t="str">
            <v>311010220</v>
          </cell>
          <cell r="G1924" t="str">
            <v>20090127</v>
          </cell>
          <cell r="H1924" t="str">
            <v>0000007135</v>
          </cell>
          <cell r="I1924" t="str">
            <v>Debbie Barnes</v>
          </cell>
          <cell r="J1924" t="str">
            <v>20100111</v>
          </cell>
          <cell r="K1924" t="str">
            <v>0000003110</v>
          </cell>
          <cell r="L1924" t="str">
            <v>20100129</v>
          </cell>
          <cell r="M1924" t="str">
            <v>P0050308</v>
          </cell>
          <cell r="N1924" t="str">
            <v>UG- E9315 JOHN TABOR NT47M3 UG REHAB (PH</v>
          </cell>
          <cell r="O1924" t="str">
            <v>311014161</v>
          </cell>
          <cell r="P1924" t="str">
            <v>P0050306</v>
          </cell>
          <cell r="Q1924" t="str">
            <v>E9315 JOHN TABOR NT47M3 UG Rehab (Ph2)</v>
          </cell>
          <cell r="R1924" t="str">
            <v>311014161</v>
          </cell>
          <cell r="S1924" t="str">
            <v>20091221</v>
          </cell>
          <cell r="T1924" t="str">
            <v/>
          </cell>
        </row>
        <row r="1925">
          <cell r="A1925" t="str">
            <v>00237228</v>
          </cell>
          <cell r="B1925" t="str">
            <v>0001</v>
          </cell>
          <cell r="C1925" t="str">
            <v>3110</v>
          </cell>
          <cell r="D1925" t="str">
            <v>00237228</v>
          </cell>
          <cell r="E1925" t="str">
            <v>UG - 1 PH Transformer (WO)</v>
          </cell>
          <cell r="F1925" t="str">
            <v>311010230</v>
          </cell>
          <cell r="G1925" t="str">
            <v>20090127</v>
          </cell>
          <cell r="H1925" t="str">
            <v>0000007135</v>
          </cell>
          <cell r="I1925" t="str">
            <v>Debbie Barnes</v>
          </cell>
          <cell r="J1925" t="str">
            <v>20100111</v>
          </cell>
          <cell r="K1925" t="str">
            <v>0000003110</v>
          </cell>
          <cell r="L1925" t="str">
            <v>20100113</v>
          </cell>
          <cell r="M1925" t="str">
            <v>P0050308</v>
          </cell>
          <cell r="N1925" t="str">
            <v>UG- E9315 JOHN TABOR NT47M3 UG REHAB (PH</v>
          </cell>
          <cell r="O1925" t="str">
            <v>311014161</v>
          </cell>
          <cell r="P1925" t="str">
            <v>P0050306</v>
          </cell>
          <cell r="Q1925" t="str">
            <v>E9315 JOHN TABOR NT47M3 UG Rehab (Ph2)</v>
          </cell>
          <cell r="R1925" t="str">
            <v>311014161</v>
          </cell>
          <cell r="S1925" t="str">
            <v>20091221</v>
          </cell>
          <cell r="T1925" t="str">
            <v/>
          </cell>
        </row>
        <row r="1926">
          <cell r="A1926" t="str">
            <v>00237229</v>
          </cell>
          <cell r="B1926" t="str">
            <v>0001</v>
          </cell>
          <cell r="C1926" t="str">
            <v>3110</v>
          </cell>
          <cell r="D1926" t="str">
            <v>00237229</v>
          </cell>
          <cell r="E1926" t="str">
            <v>Rem - Cable &amp; Equipment Removals (WO)</v>
          </cell>
          <cell r="F1926" t="str">
            <v>311010220</v>
          </cell>
          <cell r="G1926" t="str">
            <v>20090127</v>
          </cell>
          <cell r="H1926" t="str">
            <v>0000007135</v>
          </cell>
          <cell r="I1926" t="str">
            <v>Debbie Barnes</v>
          </cell>
          <cell r="J1926" t="str">
            <v>20100111</v>
          </cell>
          <cell r="K1926" t="str">
            <v>0000003110</v>
          </cell>
          <cell r="L1926" t="str">
            <v>20100113</v>
          </cell>
          <cell r="M1926" t="str">
            <v>P0050309</v>
          </cell>
          <cell r="N1926" t="str">
            <v>REM- E9315 JOHN TABOR NT47M3 UG REHAB (P</v>
          </cell>
          <cell r="O1926" t="str">
            <v>311014161</v>
          </cell>
          <cell r="P1926" t="str">
            <v>P0050306</v>
          </cell>
          <cell r="Q1926" t="str">
            <v>E9315 JOHN TABOR NT47M3 UG Rehab (Ph2)</v>
          </cell>
          <cell r="R1926" t="str">
            <v>311014161</v>
          </cell>
          <cell r="S1926" t="str">
            <v>20091221</v>
          </cell>
          <cell r="T1926" t="str">
            <v/>
          </cell>
        </row>
        <row r="1927">
          <cell r="A1927" t="str">
            <v>00237231</v>
          </cell>
          <cell r="B1927" t="str">
            <v>0001</v>
          </cell>
          <cell r="C1927" t="str">
            <v>3110</v>
          </cell>
          <cell r="D1927" t="str">
            <v>00237231</v>
          </cell>
          <cell r="E1927" t="str">
            <v>Civil (WO)</v>
          </cell>
          <cell r="F1927" t="str">
            <v>311010240</v>
          </cell>
          <cell r="G1927" t="str">
            <v>20090127</v>
          </cell>
          <cell r="H1927" t="str">
            <v>0000007135</v>
          </cell>
          <cell r="I1927" t="str">
            <v>Debbie Barnes</v>
          </cell>
          <cell r="J1927" t="str">
            <v>20100111</v>
          </cell>
          <cell r="K1927" t="str">
            <v>0000003110</v>
          </cell>
          <cell r="L1927" t="str">
            <v>20100212</v>
          </cell>
          <cell r="M1927" t="str">
            <v>P0050310</v>
          </cell>
          <cell r="N1927" t="str">
            <v>CRTR- E9315 JOHN TABOR NT47M3 UG REHAB (</v>
          </cell>
          <cell r="O1927" t="str">
            <v>311014161</v>
          </cell>
          <cell r="P1927" t="str">
            <v>P0050306</v>
          </cell>
          <cell r="Q1927" t="str">
            <v>E9315 JOHN TABOR NT47M3 UG Rehab (Ph2)</v>
          </cell>
          <cell r="R1927" t="str">
            <v>311014161</v>
          </cell>
          <cell r="S1927" t="str">
            <v>20091221</v>
          </cell>
          <cell r="T1927" t="str">
            <v/>
          </cell>
        </row>
        <row r="1928">
          <cell r="A1928" t="str">
            <v>00237266</v>
          </cell>
          <cell r="B1928" t="str">
            <v>0001</v>
          </cell>
          <cell r="C1928" t="str">
            <v>3720</v>
          </cell>
          <cell r="D1928" t="str">
            <v>00237266</v>
          </cell>
          <cell r="E1928" t="str">
            <v>YARMOUTH P38 9592 B1DU: REPL OH TX</v>
          </cell>
          <cell r="F1928" t="str">
            <v>372010210</v>
          </cell>
          <cell r="G1928" t="str">
            <v>20090128</v>
          </cell>
          <cell r="H1928" t="str">
            <v>0000003558</v>
          </cell>
          <cell r="I1928" t="str">
            <v>Barbara Farrar</v>
          </cell>
          <cell r="J1928" t="str">
            <v>20091230</v>
          </cell>
          <cell r="K1928" t="str">
            <v>0000003282</v>
          </cell>
          <cell r="L1928" t="str">
            <v>20100121</v>
          </cell>
          <cell r="M1928" t="str">
            <v>P0049503</v>
          </cell>
          <cell r="N1928" t="str">
            <v>CS 1-Phase Transf Bank Replace (Sub-Proj</v>
          </cell>
          <cell r="O1928" t="str">
            <v>372010210</v>
          </cell>
          <cell r="P1928" t="str">
            <v>P0049499</v>
          </cell>
          <cell r="Q1928" t="str">
            <v>CS 2009 CAPITAL REPLACE O/H EQUIP (West)</v>
          </cell>
          <cell r="R1928" t="str">
            <v>372017163</v>
          </cell>
          <cell r="S1928" t="str">
            <v/>
          </cell>
          <cell r="T1928" t="str">
            <v>0000003282</v>
          </cell>
        </row>
        <row r="1929">
          <cell r="A1929" t="str">
            <v>00237306</v>
          </cell>
          <cell r="B1929" t="str">
            <v>0001</v>
          </cell>
          <cell r="C1929" t="str">
            <v>1762</v>
          </cell>
          <cell r="D1929" t="str">
            <v>00237306</v>
          </cell>
          <cell r="E1929" t="str">
            <v>Asset Mgmt Decision Support - Lab&amp;Softw</v>
          </cell>
          <cell r="F1929" t="str">
            <v>176211361</v>
          </cell>
          <cell r="G1929" t="str">
            <v>20090128</v>
          </cell>
          <cell r="H1929" t="str">
            <v>0000007549</v>
          </cell>
          <cell r="I1929" t="str">
            <v>Branimir Davidovic</v>
          </cell>
          <cell r="J1929" t="str">
            <v/>
          </cell>
          <cell r="K1929" t="str">
            <v/>
          </cell>
          <cell r="L1929" t="str">
            <v/>
          </cell>
          <cell r="M1929" t="str">
            <v>P0050313</v>
          </cell>
          <cell r="N1929" t="str">
            <v>Asset Management Decision Support - SW</v>
          </cell>
          <cell r="O1929" t="str">
            <v>176211361</v>
          </cell>
          <cell r="P1929" t="str">
            <v>P0041655</v>
          </cell>
          <cell r="Q1929" t="str">
            <v>Business Intelligence Program</v>
          </cell>
          <cell r="R1929" t="str">
            <v>176211361</v>
          </cell>
          <cell r="S1929" t="str">
            <v/>
          </cell>
          <cell r="T1929" t="str">
            <v/>
          </cell>
        </row>
        <row r="1930">
          <cell r="A1930" t="str">
            <v>00237309</v>
          </cell>
          <cell r="B1930" t="str">
            <v>0001</v>
          </cell>
          <cell r="C1930" t="str">
            <v>4310</v>
          </cell>
          <cell r="D1930" t="str">
            <v>00237309</v>
          </cell>
          <cell r="E1930" t="str">
            <v>275 MERTON STREET / SERVICE UPGRADE</v>
          </cell>
          <cell r="F1930" t="str">
            <v>431010199</v>
          </cell>
          <cell r="G1930" t="str">
            <v>20090128</v>
          </cell>
          <cell r="H1930" t="str">
            <v>0000006330</v>
          </cell>
          <cell r="I1930" t="str">
            <v>Roger Pozzobon</v>
          </cell>
          <cell r="J1930" t="str">
            <v/>
          </cell>
          <cell r="K1930" t="str">
            <v/>
          </cell>
          <cell r="L1930" t="str">
            <v/>
          </cell>
          <cell r="M1930" t="str">
            <v>P0016658</v>
          </cell>
          <cell r="N1930" t="str">
            <v>Roger Pozzobon PRELIM DESIGN CAP</v>
          </cell>
          <cell r="O1930" t="str">
            <v>431010105</v>
          </cell>
          <cell r="P1930" t="str">
            <v>P0011851</v>
          </cell>
          <cell r="Q1930" t="str">
            <v>CCM-East PRELIM DESIGN - 500 Com/MILNER</v>
          </cell>
          <cell r="R1930" t="str">
            <v>431016105</v>
          </cell>
          <cell r="S1930" t="str">
            <v/>
          </cell>
          <cell r="T1930" t="str">
            <v/>
          </cell>
        </row>
        <row r="1931">
          <cell r="A1931" t="str">
            <v>00237345</v>
          </cell>
          <cell r="B1931" t="str">
            <v>0001</v>
          </cell>
          <cell r="C1931" t="str">
            <v>3310</v>
          </cell>
          <cell r="D1931" t="str">
            <v>00237345</v>
          </cell>
          <cell r="E1931" t="str">
            <v>Design (WO)</v>
          </cell>
          <cell r="F1931" t="str">
            <v>331011420</v>
          </cell>
          <cell r="G1931" t="str">
            <v>20090129</v>
          </cell>
          <cell r="H1931" t="str">
            <v>0000003126</v>
          </cell>
          <cell r="I1931" t="str">
            <v>Eric Wu</v>
          </cell>
          <cell r="J1931" t="str">
            <v/>
          </cell>
          <cell r="K1931" t="str">
            <v/>
          </cell>
          <cell r="L1931" t="str">
            <v/>
          </cell>
          <cell r="M1931" t="str">
            <v>P0050320</v>
          </cell>
          <cell r="N1931" t="str">
            <v>DES- S09244Sonet Improvement(RD  to PQ)</v>
          </cell>
          <cell r="O1931" t="str">
            <v>331014170</v>
          </cell>
          <cell r="P1931" t="str">
            <v>P0050319</v>
          </cell>
          <cell r="Q1931" t="str">
            <v>S09244 Sonet Improvement(RD  to PQ)</v>
          </cell>
          <cell r="R1931" t="str">
            <v>331014170</v>
          </cell>
          <cell r="S1931" t="str">
            <v>20091221</v>
          </cell>
          <cell r="T1931" t="str">
            <v/>
          </cell>
        </row>
        <row r="1932">
          <cell r="A1932" t="str">
            <v>00237346</v>
          </cell>
          <cell r="B1932" t="str">
            <v>0001</v>
          </cell>
          <cell r="C1932" t="str">
            <v>3310</v>
          </cell>
          <cell r="D1932" t="str">
            <v>00237346</v>
          </cell>
          <cell r="E1932" t="str">
            <v>Interstation / SONET (WO)</v>
          </cell>
          <cell r="F1932" t="str">
            <v>331011420</v>
          </cell>
          <cell r="G1932" t="str">
            <v>20090129</v>
          </cell>
          <cell r="H1932" t="str">
            <v>0000003126</v>
          </cell>
          <cell r="I1932" t="str">
            <v>Eric Wu</v>
          </cell>
          <cell r="J1932" t="str">
            <v/>
          </cell>
          <cell r="K1932" t="str">
            <v/>
          </cell>
          <cell r="L1932" t="str">
            <v/>
          </cell>
          <cell r="M1932" t="str">
            <v>P0050321</v>
          </cell>
          <cell r="N1932" t="str">
            <v>STN-S09244 Sonet Improvement(RD to PQ)</v>
          </cell>
          <cell r="O1932" t="str">
            <v>331014170</v>
          </cell>
          <cell r="P1932" t="str">
            <v>P0050319</v>
          </cell>
          <cell r="Q1932" t="str">
            <v>S09244 Sonet Improvement(RD  to PQ)</v>
          </cell>
          <cell r="R1932" t="str">
            <v>331014170</v>
          </cell>
          <cell r="S1932" t="str">
            <v>20091221</v>
          </cell>
          <cell r="T1932" t="str">
            <v/>
          </cell>
        </row>
        <row r="1933">
          <cell r="A1933" t="str">
            <v>00237347</v>
          </cell>
          <cell r="B1933" t="str">
            <v>0001</v>
          </cell>
          <cell r="C1933" t="str">
            <v>3310</v>
          </cell>
          <cell r="D1933" t="str">
            <v>00237347</v>
          </cell>
          <cell r="E1933" t="str">
            <v>Terms, Joints, Splices (WO)</v>
          </cell>
          <cell r="F1933" t="str">
            <v>331011420</v>
          </cell>
          <cell r="G1933" t="str">
            <v>20090129</v>
          </cell>
          <cell r="H1933" t="str">
            <v>0000003126</v>
          </cell>
          <cell r="I1933" t="str">
            <v>Eric Wu</v>
          </cell>
          <cell r="J1933" t="str">
            <v/>
          </cell>
          <cell r="K1933" t="str">
            <v/>
          </cell>
          <cell r="L1933" t="str">
            <v/>
          </cell>
          <cell r="M1933" t="str">
            <v>P0050321</v>
          </cell>
          <cell r="N1933" t="str">
            <v>STN-S09244 Sonet Improvement(RD to PQ)</v>
          </cell>
          <cell r="O1933" t="str">
            <v>331014170</v>
          </cell>
          <cell r="P1933" t="str">
            <v>P0050319</v>
          </cell>
          <cell r="Q1933" t="str">
            <v>S09244 Sonet Improvement(RD  to PQ)</v>
          </cell>
          <cell r="R1933" t="str">
            <v>331014170</v>
          </cell>
          <cell r="S1933" t="str">
            <v>20091221</v>
          </cell>
          <cell r="T1933" t="str">
            <v/>
          </cell>
        </row>
        <row r="1934">
          <cell r="A1934" t="str">
            <v>00237349</v>
          </cell>
          <cell r="B1934" t="str">
            <v>0001</v>
          </cell>
          <cell r="C1934" t="str">
            <v>3310</v>
          </cell>
          <cell r="D1934" t="str">
            <v>00237349</v>
          </cell>
          <cell r="E1934" t="str">
            <v>Ext. Cont't Electrical (WO)</v>
          </cell>
          <cell r="F1934" t="str">
            <v>331011420</v>
          </cell>
          <cell r="G1934" t="str">
            <v>20090129</v>
          </cell>
          <cell r="H1934" t="str">
            <v>0000003126</v>
          </cell>
          <cell r="I1934" t="str">
            <v>Eric Wu</v>
          </cell>
          <cell r="J1934" t="str">
            <v/>
          </cell>
          <cell r="K1934" t="str">
            <v/>
          </cell>
          <cell r="L1934" t="str">
            <v/>
          </cell>
          <cell r="M1934" t="str">
            <v>P0050322</v>
          </cell>
          <cell r="N1934" t="str">
            <v>CRTR- S09244 Sonet Improvement(RD to PQ)</v>
          </cell>
          <cell r="O1934" t="str">
            <v>331014170</v>
          </cell>
          <cell r="P1934" t="str">
            <v>P0050319</v>
          </cell>
          <cell r="Q1934" t="str">
            <v>S09244 Sonet Improvement(RD  to PQ)</v>
          </cell>
          <cell r="R1934" t="str">
            <v>331014170</v>
          </cell>
          <cell r="S1934" t="str">
            <v>20091221</v>
          </cell>
          <cell r="T1934" t="str">
            <v/>
          </cell>
        </row>
        <row r="1935">
          <cell r="A1935" t="str">
            <v>00237350</v>
          </cell>
          <cell r="B1935" t="str">
            <v>0001</v>
          </cell>
          <cell r="C1935" t="str">
            <v>3310</v>
          </cell>
          <cell r="D1935" t="str">
            <v>00237350</v>
          </cell>
          <cell r="E1935" t="str">
            <v>Design (WO)</v>
          </cell>
          <cell r="F1935" t="str">
            <v>331011420</v>
          </cell>
          <cell r="G1935" t="str">
            <v>20090129</v>
          </cell>
          <cell r="H1935" t="str">
            <v>0000003126</v>
          </cell>
          <cell r="I1935" t="str">
            <v>Eric Wu</v>
          </cell>
          <cell r="J1935" t="str">
            <v/>
          </cell>
          <cell r="K1935" t="str">
            <v/>
          </cell>
          <cell r="L1935" t="str">
            <v/>
          </cell>
          <cell r="M1935" t="str">
            <v>P0050324</v>
          </cell>
          <cell r="N1935" t="str">
            <v>DES- S09290 Scarborough Sonet Improv(SP)</v>
          </cell>
          <cell r="O1935" t="str">
            <v>331014170</v>
          </cell>
          <cell r="P1935" t="str">
            <v>P0050323</v>
          </cell>
          <cell r="Q1935" t="str">
            <v>S09243 SONET Node Improvement #1</v>
          </cell>
          <cell r="R1935" t="str">
            <v>331014170</v>
          </cell>
          <cell r="S1935" t="str">
            <v>20091221</v>
          </cell>
          <cell r="T1935" t="str">
            <v/>
          </cell>
        </row>
        <row r="1936">
          <cell r="A1936" t="str">
            <v>00237351</v>
          </cell>
          <cell r="B1936" t="str">
            <v>0001</v>
          </cell>
          <cell r="C1936" t="str">
            <v>3310</v>
          </cell>
          <cell r="D1936" t="str">
            <v>00237351</v>
          </cell>
          <cell r="E1936" t="str">
            <v>Interstation / SONET (WO)</v>
          </cell>
          <cell r="F1936" t="str">
            <v>331011420</v>
          </cell>
          <cell r="G1936" t="str">
            <v>20090129</v>
          </cell>
          <cell r="H1936" t="str">
            <v>0000003126</v>
          </cell>
          <cell r="I1936" t="str">
            <v>Eric Wu</v>
          </cell>
          <cell r="J1936" t="str">
            <v/>
          </cell>
          <cell r="K1936" t="str">
            <v/>
          </cell>
          <cell r="L1936" t="str">
            <v/>
          </cell>
          <cell r="M1936" t="str">
            <v>P0050325</v>
          </cell>
          <cell r="N1936" t="str">
            <v>STN-S09290 Scarborough Sonet Improv (SP)</v>
          </cell>
          <cell r="O1936" t="str">
            <v>331014170</v>
          </cell>
          <cell r="P1936" t="str">
            <v>P0050323</v>
          </cell>
          <cell r="Q1936" t="str">
            <v>S09243 SONET Node Improvement #1</v>
          </cell>
          <cell r="R1936" t="str">
            <v>331014170</v>
          </cell>
          <cell r="S1936" t="str">
            <v>20091221</v>
          </cell>
          <cell r="T1936" t="str">
            <v/>
          </cell>
        </row>
        <row r="1937">
          <cell r="A1937" t="str">
            <v>00237352</v>
          </cell>
          <cell r="B1937" t="str">
            <v>0001</v>
          </cell>
          <cell r="C1937" t="str">
            <v>3310</v>
          </cell>
          <cell r="D1937" t="str">
            <v>00237352</v>
          </cell>
          <cell r="E1937" t="str">
            <v>Testing &amp; Commissioning (WO)</v>
          </cell>
          <cell r="F1937" t="str">
            <v>331011420</v>
          </cell>
          <cell r="G1937" t="str">
            <v>20090129</v>
          </cell>
          <cell r="H1937" t="str">
            <v>0000003126</v>
          </cell>
          <cell r="I1937" t="str">
            <v>Eric Wu</v>
          </cell>
          <cell r="J1937" t="str">
            <v/>
          </cell>
          <cell r="K1937" t="str">
            <v/>
          </cell>
          <cell r="L1937" t="str">
            <v/>
          </cell>
          <cell r="M1937" t="str">
            <v>P0050325</v>
          </cell>
          <cell r="N1937" t="str">
            <v>STN-S09290 Scarborough Sonet Improv (SP)</v>
          </cell>
          <cell r="O1937" t="str">
            <v>331014170</v>
          </cell>
          <cell r="P1937" t="str">
            <v>P0050323</v>
          </cell>
          <cell r="Q1937" t="str">
            <v>S09243 SONET Node Improvement #1</v>
          </cell>
          <cell r="R1937" t="str">
            <v>331014170</v>
          </cell>
          <cell r="S1937" t="str">
            <v>20091221</v>
          </cell>
          <cell r="T1937" t="str">
            <v/>
          </cell>
        </row>
        <row r="1938">
          <cell r="A1938" t="str">
            <v>00237353</v>
          </cell>
          <cell r="B1938" t="str">
            <v>0001</v>
          </cell>
          <cell r="C1938" t="str">
            <v>3310</v>
          </cell>
          <cell r="D1938" t="str">
            <v>00237353</v>
          </cell>
          <cell r="E1938" t="str">
            <v>Stn Constr (WO)</v>
          </cell>
          <cell r="F1938" t="str">
            <v>331011420</v>
          </cell>
          <cell r="G1938" t="str">
            <v>20090129</v>
          </cell>
          <cell r="H1938" t="str">
            <v>0000003126</v>
          </cell>
          <cell r="I1938" t="str">
            <v>Eric Wu</v>
          </cell>
          <cell r="J1938" t="str">
            <v/>
          </cell>
          <cell r="K1938" t="str">
            <v/>
          </cell>
          <cell r="L1938" t="str">
            <v/>
          </cell>
          <cell r="M1938" t="str">
            <v>P0050325</v>
          </cell>
          <cell r="N1938" t="str">
            <v>STN-S09290 Scarborough Sonet Improv (SP)</v>
          </cell>
          <cell r="O1938" t="str">
            <v>331014170</v>
          </cell>
          <cell r="P1938" t="str">
            <v>P0050323</v>
          </cell>
          <cell r="Q1938" t="str">
            <v>S09243 SONET Node Improvement #1</v>
          </cell>
          <cell r="R1938" t="str">
            <v>331014170</v>
          </cell>
          <cell r="S1938" t="str">
            <v>20091221</v>
          </cell>
          <cell r="T1938" t="str">
            <v/>
          </cell>
        </row>
        <row r="1939">
          <cell r="A1939" t="str">
            <v>00237354</v>
          </cell>
          <cell r="B1939" t="str">
            <v>0001</v>
          </cell>
          <cell r="C1939" t="str">
            <v>3310</v>
          </cell>
          <cell r="D1939" t="str">
            <v>00237354</v>
          </cell>
          <cell r="E1939" t="str">
            <v>Ext. Cont't Electrical (WO)</v>
          </cell>
          <cell r="F1939" t="str">
            <v>331011420</v>
          </cell>
          <cell r="G1939" t="str">
            <v>20090129</v>
          </cell>
          <cell r="H1939" t="str">
            <v>0000003126</v>
          </cell>
          <cell r="I1939" t="str">
            <v>Eric Wu</v>
          </cell>
          <cell r="J1939" t="str">
            <v/>
          </cell>
          <cell r="K1939" t="str">
            <v/>
          </cell>
          <cell r="L1939" t="str">
            <v/>
          </cell>
          <cell r="M1939" t="str">
            <v>P0050326</v>
          </cell>
          <cell r="N1939" t="str">
            <v>CRTR- S09290 Scarborough Sonet Impr (SP)</v>
          </cell>
          <cell r="O1939" t="str">
            <v>331014170</v>
          </cell>
          <cell r="P1939" t="str">
            <v>P0050323</v>
          </cell>
          <cell r="Q1939" t="str">
            <v>S09243 SONET Node Improvement #1</v>
          </cell>
          <cell r="R1939" t="str">
            <v>331014170</v>
          </cell>
          <cell r="S1939" t="str">
            <v>20091221</v>
          </cell>
          <cell r="T1939" t="str">
            <v/>
          </cell>
        </row>
        <row r="1940">
          <cell r="A1940" t="str">
            <v>00237366</v>
          </cell>
          <cell r="B1940" t="str">
            <v>0001</v>
          </cell>
          <cell r="C1940" t="str">
            <v>1750</v>
          </cell>
          <cell r="D1940" t="str">
            <v>00237366</v>
          </cell>
          <cell r="E1940" t="str">
            <v>Office Refresh, Phase 1 - Hardware</v>
          </cell>
          <cell r="F1940" t="str">
            <v>175111360</v>
          </cell>
          <cell r="G1940" t="str">
            <v>20090129</v>
          </cell>
          <cell r="H1940" t="str">
            <v>0000007549</v>
          </cell>
          <cell r="I1940" t="str">
            <v>Branimir Davidovic</v>
          </cell>
          <cell r="J1940" t="str">
            <v>20091231</v>
          </cell>
          <cell r="K1940" t="str">
            <v>0000007549</v>
          </cell>
          <cell r="L1940" t="str">
            <v>20100106</v>
          </cell>
          <cell r="M1940" t="str">
            <v>P0044820</v>
          </cell>
          <cell r="N1940" t="str">
            <v>Office Refr. Ph-1 - HW</v>
          </cell>
          <cell r="O1940" t="str">
            <v>175111360</v>
          </cell>
          <cell r="P1940" t="str">
            <v>P0041725</v>
          </cell>
          <cell r="Q1940" t="str">
            <v>Infrastructure Maintenance Program</v>
          </cell>
          <cell r="R1940" t="str">
            <v>175011361</v>
          </cell>
          <cell r="S1940" t="str">
            <v>20091231</v>
          </cell>
          <cell r="T1940" t="str">
            <v/>
          </cell>
        </row>
        <row r="1941">
          <cell r="A1941" t="str">
            <v>00237398</v>
          </cell>
          <cell r="B1941" t="str">
            <v>0001</v>
          </cell>
          <cell r="C1941" t="str">
            <v>4310</v>
          </cell>
          <cell r="D1941" t="str">
            <v>00237398</v>
          </cell>
          <cell r="E1941" t="str">
            <v>270 DONLANDS DRIVE - NEW UG SUPPLY</v>
          </cell>
          <cell r="F1941" t="str">
            <v>431010199</v>
          </cell>
          <cell r="G1941" t="str">
            <v>20090129</v>
          </cell>
          <cell r="H1941" t="str">
            <v>0000006330</v>
          </cell>
          <cell r="I1941" t="str">
            <v>Roger Pozzobon</v>
          </cell>
          <cell r="J1941" t="str">
            <v/>
          </cell>
          <cell r="K1941" t="str">
            <v/>
          </cell>
          <cell r="L1941" t="str">
            <v/>
          </cell>
          <cell r="M1941" t="str">
            <v>P0016658</v>
          </cell>
          <cell r="N1941" t="str">
            <v>Roger Pozzobon PRELIM DESIGN CAP</v>
          </cell>
          <cell r="O1941" t="str">
            <v>431010105</v>
          </cell>
          <cell r="P1941" t="str">
            <v>P0011851</v>
          </cell>
          <cell r="Q1941" t="str">
            <v>CCM-East PRELIM DESIGN - 500 Com/MILNER</v>
          </cell>
          <cell r="R1941" t="str">
            <v>431016105</v>
          </cell>
          <cell r="S1941" t="str">
            <v/>
          </cell>
          <cell r="T1941" t="str">
            <v/>
          </cell>
        </row>
        <row r="1942">
          <cell r="A1942" t="str">
            <v>00237401</v>
          </cell>
          <cell r="B1942" t="str">
            <v>0001</v>
          </cell>
          <cell r="C1942" t="str">
            <v>3720</v>
          </cell>
          <cell r="D1942" t="str">
            <v>00237401</v>
          </cell>
          <cell r="E1942" t="str">
            <v>OSSINGTON C/C5677 B4DU: TEMP OH PRI</v>
          </cell>
          <cell r="F1942" t="str">
            <v>372010200</v>
          </cell>
          <cell r="G1942" t="str">
            <v>20090129</v>
          </cell>
          <cell r="H1942" t="str">
            <v>0000003558</v>
          </cell>
          <cell r="I1942" t="str">
            <v>Barbara Farrar</v>
          </cell>
          <cell r="J1942" t="str">
            <v>20091230</v>
          </cell>
          <cell r="K1942" t="str">
            <v>0000003282</v>
          </cell>
          <cell r="L1942" t="str">
            <v/>
          </cell>
          <cell r="M1942" t="str">
            <v>P0049501</v>
          </cell>
          <cell r="N1942" t="str">
            <v>CS Replace O/H Lines (Sub-Project)</v>
          </cell>
          <cell r="O1942" t="str">
            <v>372010200</v>
          </cell>
          <cell r="P1942" t="str">
            <v>P0049499</v>
          </cell>
          <cell r="Q1942" t="str">
            <v>CS 2009 CAPITAL REPLACE O/H EQUIP (West)</v>
          </cell>
          <cell r="R1942" t="str">
            <v>372017163</v>
          </cell>
          <cell r="S1942" t="str">
            <v/>
          </cell>
          <cell r="T1942" t="str">
            <v>0000003282</v>
          </cell>
        </row>
        <row r="1943">
          <cell r="A1943" t="str">
            <v>00237414</v>
          </cell>
          <cell r="B1943" t="str">
            <v>0001</v>
          </cell>
          <cell r="C1943" t="str">
            <v>3310</v>
          </cell>
          <cell r="D1943" t="str">
            <v>00237414</v>
          </cell>
          <cell r="E1943" t="str">
            <v>S10157 Glengrove Replace A5-A6GL (WO)</v>
          </cell>
          <cell r="F1943" t="str">
            <v>331014170</v>
          </cell>
          <cell r="G1943" t="str">
            <v>20090129</v>
          </cell>
          <cell r="H1943" t="str">
            <v>0000002909</v>
          </cell>
          <cell r="I1943" t="str">
            <v>Michael Culos</v>
          </cell>
          <cell r="J1943" t="str">
            <v/>
          </cell>
          <cell r="K1943" t="str">
            <v/>
          </cell>
          <cell r="L1943" t="str">
            <v/>
          </cell>
          <cell r="M1943" t="str">
            <v>P0049783</v>
          </cell>
          <cell r="N1943" t="str">
            <v>Station Design  SP</v>
          </cell>
          <cell r="O1943" t="str">
            <v>331014170</v>
          </cell>
          <cell r="P1943" t="str">
            <v>P0049782</v>
          </cell>
          <cell r="Q1943" t="str">
            <v>S09263: Station Design for 2010</v>
          </cell>
          <cell r="R1943" t="str">
            <v>331014170</v>
          </cell>
          <cell r="S1943" t="str">
            <v/>
          </cell>
          <cell r="T1943" t="str">
            <v/>
          </cell>
        </row>
        <row r="1944">
          <cell r="A1944" t="str">
            <v>00237415</v>
          </cell>
          <cell r="B1944" t="str">
            <v>0001</v>
          </cell>
          <cell r="C1944" t="str">
            <v>3310</v>
          </cell>
          <cell r="D1944" t="str">
            <v>00237415</v>
          </cell>
          <cell r="E1944" t="str">
            <v>S10147DanforthMS Repl existing OCB's (WO</v>
          </cell>
          <cell r="F1944" t="str">
            <v>331014170</v>
          </cell>
          <cell r="G1944" t="str">
            <v>20090129</v>
          </cell>
          <cell r="H1944" t="str">
            <v>0000002909</v>
          </cell>
          <cell r="I1944" t="str">
            <v>Michael Culos</v>
          </cell>
          <cell r="J1944" t="str">
            <v/>
          </cell>
          <cell r="K1944" t="str">
            <v/>
          </cell>
          <cell r="L1944" t="str">
            <v/>
          </cell>
          <cell r="M1944" t="str">
            <v>P0049783</v>
          </cell>
          <cell r="N1944" t="str">
            <v>Station Design  SP</v>
          </cell>
          <cell r="O1944" t="str">
            <v>331014170</v>
          </cell>
          <cell r="P1944" t="str">
            <v>P0049782</v>
          </cell>
          <cell r="Q1944" t="str">
            <v>S09263: Station Design for 2010</v>
          </cell>
          <cell r="R1944" t="str">
            <v>331014170</v>
          </cell>
          <cell r="S1944" t="str">
            <v/>
          </cell>
          <cell r="T1944" t="str">
            <v/>
          </cell>
        </row>
        <row r="1945">
          <cell r="A1945" t="str">
            <v>00237416</v>
          </cell>
          <cell r="B1945" t="str">
            <v>0001</v>
          </cell>
          <cell r="C1945" t="str">
            <v>3310</v>
          </cell>
          <cell r="D1945" t="str">
            <v>00237416</v>
          </cell>
          <cell r="E1945" t="str">
            <v>S10138 Gerrard TS Install FAS (WO)</v>
          </cell>
          <cell r="F1945" t="str">
            <v>331014170</v>
          </cell>
          <cell r="G1945" t="str">
            <v>20090129</v>
          </cell>
          <cell r="H1945" t="str">
            <v>0000002909</v>
          </cell>
          <cell r="I1945" t="str">
            <v>Michael Culos</v>
          </cell>
          <cell r="J1945" t="str">
            <v/>
          </cell>
          <cell r="K1945" t="str">
            <v/>
          </cell>
          <cell r="L1945" t="str">
            <v/>
          </cell>
          <cell r="M1945" t="str">
            <v>P0049783</v>
          </cell>
          <cell r="N1945" t="str">
            <v>Station Design  SP</v>
          </cell>
          <cell r="O1945" t="str">
            <v>331014170</v>
          </cell>
          <cell r="P1945" t="str">
            <v>P0049782</v>
          </cell>
          <cell r="Q1945" t="str">
            <v>S09263: Station Design for 2010</v>
          </cell>
          <cell r="R1945" t="str">
            <v>331014170</v>
          </cell>
          <cell r="S1945" t="str">
            <v/>
          </cell>
          <cell r="T1945" t="str">
            <v/>
          </cell>
        </row>
        <row r="1946">
          <cell r="A1946" t="str">
            <v>00237417</v>
          </cell>
          <cell r="B1946" t="str">
            <v>0001</v>
          </cell>
          <cell r="C1946" t="str">
            <v>4360</v>
          </cell>
          <cell r="D1946" t="str">
            <v>00237417</v>
          </cell>
          <cell r="E1946" t="str">
            <v>BLOOR ST W BRIDGE-U/G SUPPLY</v>
          </cell>
          <cell r="F1946" t="str">
            <v>436010199</v>
          </cell>
          <cell r="G1946" t="str">
            <v>20090129</v>
          </cell>
          <cell r="H1946" t="str">
            <v>0000007530</v>
          </cell>
          <cell r="I1946" t="str">
            <v>Ramon Jacela</v>
          </cell>
          <cell r="J1946" t="str">
            <v/>
          </cell>
          <cell r="K1946" t="str">
            <v/>
          </cell>
          <cell r="L1946" t="str">
            <v/>
          </cell>
          <cell r="M1946" t="str">
            <v>P0037402</v>
          </cell>
          <cell r="N1946" t="str">
            <v>R JACELA - Prelim Design CAPITAL</v>
          </cell>
          <cell r="O1946" t="str">
            <v>436010105</v>
          </cell>
          <cell r="P1946" t="str">
            <v>P0018756</v>
          </cell>
          <cell r="Q1946" t="str">
            <v>PRELIM DESIGN CCM-West  [CAPITAL]</v>
          </cell>
          <cell r="R1946" t="str">
            <v>436016105</v>
          </cell>
          <cell r="S1946" t="str">
            <v/>
          </cell>
          <cell r="T1946" t="str">
            <v>0000007530</v>
          </cell>
        </row>
        <row r="1947">
          <cell r="A1947" t="str">
            <v>00237421</v>
          </cell>
          <cell r="B1947" t="str">
            <v>0001</v>
          </cell>
          <cell r="C1947" t="str">
            <v>3310</v>
          </cell>
          <cell r="D1947" t="str">
            <v>00237421</v>
          </cell>
          <cell r="E1947" t="str">
            <v>S10123 MdlndHuntnwd Repl RTU &amp; OCB (WO)</v>
          </cell>
          <cell r="F1947" t="str">
            <v>331014170</v>
          </cell>
          <cell r="G1947" t="str">
            <v>20090129</v>
          </cell>
          <cell r="H1947" t="str">
            <v>0000002909</v>
          </cell>
          <cell r="I1947" t="str">
            <v>Michael Culos</v>
          </cell>
          <cell r="J1947" t="str">
            <v/>
          </cell>
          <cell r="K1947" t="str">
            <v/>
          </cell>
          <cell r="L1947" t="str">
            <v/>
          </cell>
          <cell r="M1947" t="str">
            <v>P0049783</v>
          </cell>
          <cell r="N1947" t="str">
            <v>Station Design  SP</v>
          </cell>
          <cell r="O1947" t="str">
            <v>331014170</v>
          </cell>
          <cell r="P1947" t="str">
            <v>P0049782</v>
          </cell>
          <cell r="Q1947" t="str">
            <v>S09263: Station Design for 2010</v>
          </cell>
          <cell r="R1947" t="str">
            <v>331014170</v>
          </cell>
          <cell r="S1947" t="str">
            <v/>
          </cell>
          <cell r="T1947" t="str">
            <v/>
          </cell>
        </row>
        <row r="1948">
          <cell r="A1948" t="str">
            <v>00237435</v>
          </cell>
          <cell r="B1948" t="str">
            <v>0001</v>
          </cell>
          <cell r="C1948" t="str">
            <v>4360</v>
          </cell>
          <cell r="D1948" t="str">
            <v>00237435</v>
          </cell>
          <cell r="E1948" t="str">
            <v>Replacement tools -Truck 461 [WO]</v>
          </cell>
          <cell r="F1948" t="str">
            <v>436011381</v>
          </cell>
          <cell r="G1948" t="str">
            <v>20090129</v>
          </cell>
          <cell r="H1948" t="str">
            <v>0000003641</v>
          </cell>
          <cell r="I1948" t="str">
            <v>Donald Leong</v>
          </cell>
          <cell r="J1948" t="str">
            <v>20090331</v>
          </cell>
          <cell r="K1948" t="str">
            <v>0000003641</v>
          </cell>
          <cell r="L1948" t="str">
            <v>20090423</v>
          </cell>
          <cell r="M1948" t="str">
            <v>P0049972</v>
          </cell>
          <cell r="N1948" t="str">
            <v>MAJOR TOOLS 2009 CCM West</v>
          </cell>
          <cell r="O1948" t="str">
            <v>436011381</v>
          </cell>
          <cell r="P1948" t="str">
            <v>P0049972</v>
          </cell>
          <cell r="Q1948" t="str">
            <v>MAJOR TOOLS 2009 CCM West</v>
          </cell>
          <cell r="R1948" t="str">
            <v>436011381</v>
          </cell>
          <cell r="S1948" t="str">
            <v/>
          </cell>
          <cell r="T1948" t="str">
            <v/>
          </cell>
        </row>
        <row r="1949">
          <cell r="A1949" t="str">
            <v>00237465</v>
          </cell>
          <cell r="B1949" t="str">
            <v>0001</v>
          </cell>
          <cell r="C1949" t="str">
            <v>3310</v>
          </cell>
          <cell r="D1949" t="str">
            <v>00237465</v>
          </cell>
          <cell r="E1949" t="str">
            <v>S10164Rem Friable Asbestos Vari locn (WO</v>
          </cell>
          <cell r="F1949" t="str">
            <v>331014170</v>
          </cell>
          <cell r="G1949" t="str">
            <v>20090130</v>
          </cell>
          <cell r="H1949" t="str">
            <v>0000002909</v>
          </cell>
          <cell r="I1949" t="str">
            <v>Michael Culos</v>
          </cell>
          <cell r="J1949" t="str">
            <v/>
          </cell>
          <cell r="K1949" t="str">
            <v/>
          </cell>
          <cell r="L1949" t="str">
            <v/>
          </cell>
          <cell r="M1949" t="str">
            <v>P0049783</v>
          </cell>
          <cell r="N1949" t="str">
            <v>Station Design  SP</v>
          </cell>
          <cell r="O1949" t="str">
            <v>331014170</v>
          </cell>
          <cell r="P1949" t="str">
            <v>P0049782</v>
          </cell>
          <cell r="Q1949" t="str">
            <v>S09263: Station Design for 2010</v>
          </cell>
          <cell r="R1949" t="str">
            <v>331014170</v>
          </cell>
          <cell r="S1949" t="str">
            <v/>
          </cell>
          <cell r="T1949" t="str">
            <v/>
          </cell>
        </row>
        <row r="1950">
          <cell r="A1950" t="str">
            <v>00237466</v>
          </cell>
          <cell r="B1950" t="str">
            <v>0001</v>
          </cell>
          <cell r="C1950" t="str">
            <v>3310</v>
          </cell>
          <cell r="D1950" t="str">
            <v>00237466</v>
          </cell>
          <cell r="E1950" t="str">
            <v>S10163 PalmdaleShepp Repl DATRAC RTU (WO</v>
          </cell>
          <cell r="F1950" t="str">
            <v>331014170</v>
          </cell>
          <cell r="G1950" t="str">
            <v>20090130</v>
          </cell>
          <cell r="H1950" t="str">
            <v>0000002909</v>
          </cell>
          <cell r="I1950" t="str">
            <v>Michael Culos</v>
          </cell>
          <cell r="J1950" t="str">
            <v/>
          </cell>
          <cell r="K1950" t="str">
            <v/>
          </cell>
          <cell r="L1950" t="str">
            <v/>
          </cell>
          <cell r="M1950" t="str">
            <v>P0049783</v>
          </cell>
          <cell r="N1950" t="str">
            <v>Station Design  SP</v>
          </cell>
          <cell r="O1950" t="str">
            <v>331014170</v>
          </cell>
          <cell r="P1950" t="str">
            <v>P0049782</v>
          </cell>
          <cell r="Q1950" t="str">
            <v>S09263: Station Design for 2010</v>
          </cell>
          <cell r="R1950" t="str">
            <v>331014170</v>
          </cell>
          <cell r="S1950" t="str">
            <v/>
          </cell>
          <cell r="T1950" t="str">
            <v/>
          </cell>
        </row>
        <row r="1951">
          <cell r="A1951" t="str">
            <v>00237467</v>
          </cell>
          <cell r="B1951" t="str">
            <v>0001</v>
          </cell>
          <cell r="C1951" t="str">
            <v>3310</v>
          </cell>
          <cell r="D1951" t="str">
            <v>00237467</v>
          </cell>
          <cell r="E1951" t="str">
            <v>S10188 RoscownPharm Repl Battery(WO)</v>
          </cell>
          <cell r="F1951" t="str">
            <v>331014170</v>
          </cell>
          <cell r="G1951" t="str">
            <v>20090130</v>
          </cell>
          <cell r="H1951" t="str">
            <v>0000002909</v>
          </cell>
          <cell r="I1951" t="str">
            <v>Michael Culos</v>
          </cell>
          <cell r="J1951" t="str">
            <v/>
          </cell>
          <cell r="K1951" t="str">
            <v/>
          </cell>
          <cell r="L1951" t="str">
            <v/>
          </cell>
          <cell r="M1951" t="str">
            <v>P0049783</v>
          </cell>
          <cell r="N1951" t="str">
            <v>Station Design  SP</v>
          </cell>
          <cell r="O1951" t="str">
            <v>331014170</v>
          </cell>
          <cell r="P1951" t="str">
            <v>P0049782</v>
          </cell>
          <cell r="Q1951" t="str">
            <v>S09263: Station Design for 2010</v>
          </cell>
          <cell r="R1951" t="str">
            <v>331014170</v>
          </cell>
          <cell r="S1951" t="str">
            <v/>
          </cell>
          <cell r="T1951" t="str">
            <v/>
          </cell>
        </row>
        <row r="1952">
          <cell r="A1952" t="str">
            <v>00237468</v>
          </cell>
          <cell r="B1952" t="str">
            <v>0001</v>
          </cell>
          <cell r="C1952" t="str">
            <v>3310</v>
          </cell>
          <cell r="D1952" t="str">
            <v>00237468</v>
          </cell>
          <cell r="E1952" t="str">
            <v>S10187 Bermondsey Repl KSO OCB's (WO)</v>
          </cell>
          <cell r="F1952" t="str">
            <v>331014170</v>
          </cell>
          <cell r="G1952" t="str">
            <v>20090130</v>
          </cell>
          <cell r="H1952" t="str">
            <v>0000002909</v>
          </cell>
          <cell r="I1952" t="str">
            <v>Michael Culos</v>
          </cell>
          <cell r="J1952" t="str">
            <v/>
          </cell>
          <cell r="K1952" t="str">
            <v/>
          </cell>
          <cell r="L1952" t="str">
            <v/>
          </cell>
          <cell r="M1952" t="str">
            <v>P0049783</v>
          </cell>
          <cell r="N1952" t="str">
            <v>Station Design  SP</v>
          </cell>
          <cell r="O1952" t="str">
            <v>331014170</v>
          </cell>
          <cell r="P1952" t="str">
            <v>P0049782</v>
          </cell>
          <cell r="Q1952" t="str">
            <v>S09263: Station Design for 2010</v>
          </cell>
          <cell r="R1952" t="str">
            <v>331014170</v>
          </cell>
          <cell r="S1952" t="str">
            <v/>
          </cell>
          <cell r="T1952" t="str">
            <v/>
          </cell>
        </row>
        <row r="1953">
          <cell r="A1953" t="str">
            <v>00237470</v>
          </cell>
          <cell r="B1953" t="str">
            <v>0001</v>
          </cell>
          <cell r="C1953" t="str">
            <v>3310</v>
          </cell>
          <cell r="D1953" t="str">
            <v>00237470</v>
          </cell>
          <cell r="E1953" t="str">
            <v>S10186 Brian-Elinor Repl Battery (WO)</v>
          </cell>
          <cell r="F1953" t="str">
            <v>331014170</v>
          </cell>
          <cell r="G1953" t="str">
            <v>20090130</v>
          </cell>
          <cell r="H1953" t="str">
            <v>0000002909</v>
          </cell>
          <cell r="I1953" t="str">
            <v>Michael Culos</v>
          </cell>
          <cell r="J1953" t="str">
            <v/>
          </cell>
          <cell r="K1953" t="str">
            <v/>
          </cell>
          <cell r="L1953" t="str">
            <v/>
          </cell>
          <cell r="M1953" t="str">
            <v>P0049783</v>
          </cell>
          <cell r="N1953" t="str">
            <v>Station Design  SP</v>
          </cell>
          <cell r="O1953" t="str">
            <v>331014170</v>
          </cell>
          <cell r="P1953" t="str">
            <v>P0049782</v>
          </cell>
          <cell r="Q1953" t="str">
            <v>S09263: Station Design for 2010</v>
          </cell>
          <cell r="R1953" t="str">
            <v>331014170</v>
          </cell>
          <cell r="S1953" t="str">
            <v/>
          </cell>
          <cell r="T1953" t="str">
            <v/>
          </cell>
        </row>
        <row r="1954">
          <cell r="A1954" t="str">
            <v>00237472</v>
          </cell>
          <cell r="B1954" t="str">
            <v>0001</v>
          </cell>
          <cell r="C1954" t="str">
            <v>3310</v>
          </cell>
          <cell r="D1954" t="str">
            <v>00237472</v>
          </cell>
          <cell r="E1954" t="str">
            <v>S10184EastAvTudrGlen Repl Batt&amp;Chrgr(WO</v>
          </cell>
          <cell r="F1954" t="str">
            <v>331014170</v>
          </cell>
          <cell r="G1954" t="str">
            <v>20090130</v>
          </cell>
          <cell r="H1954" t="str">
            <v>0000002909</v>
          </cell>
          <cell r="I1954" t="str">
            <v>Michael Culos</v>
          </cell>
          <cell r="J1954" t="str">
            <v/>
          </cell>
          <cell r="K1954" t="str">
            <v/>
          </cell>
          <cell r="L1954" t="str">
            <v/>
          </cell>
          <cell r="M1954" t="str">
            <v>P0049783</v>
          </cell>
          <cell r="N1954" t="str">
            <v>Station Design  SP</v>
          </cell>
          <cell r="O1954" t="str">
            <v>331014170</v>
          </cell>
          <cell r="P1954" t="str">
            <v>P0049782</v>
          </cell>
          <cell r="Q1954" t="str">
            <v>S09263: Station Design for 2010</v>
          </cell>
          <cell r="R1954" t="str">
            <v>331014170</v>
          </cell>
          <cell r="S1954" t="str">
            <v/>
          </cell>
          <cell r="T1954" t="str">
            <v/>
          </cell>
        </row>
        <row r="1955">
          <cell r="A1955" t="str">
            <v>00237475</v>
          </cell>
          <cell r="B1955" t="str">
            <v>0001</v>
          </cell>
          <cell r="C1955" t="str">
            <v>3310</v>
          </cell>
          <cell r="D1955" t="str">
            <v>00237475</v>
          </cell>
          <cell r="E1955" t="str">
            <v>S10191 Goulding Repl Battery (WO)</v>
          </cell>
          <cell r="F1955" t="str">
            <v>331014170</v>
          </cell>
          <cell r="G1955" t="str">
            <v>20090130</v>
          </cell>
          <cell r="H1955" t="str">
            <v>0000002909</v>
          </cell>
          <cell r="I1955" t="str">
            <v>Michael Culos</v>
          </cell>
          <cell r="J1955" t="str">
            <v/>
          </cell>
          <cell r="K1955" t="str">
            <v/>
          </cell>
          <cell r="L1955" t="str">
            <v/>
          </cell>
          <cell r="M1955" t="str">
            <v>P0049783</v>
          </cell>
          <cell r="N1955" t="str">
            <v>Station Design  SP</v>
          </cell>
          <cell r="O1955" t="str">
            <v>331014170</v>
          </cell>
          <cell r="P1955" t="str">
            <v>P0049782</v>
          </cell>
          <cell r="Q1955" t="str">
            <v>S09263: Station Design for 2010</v>
          </cell>
          <cell r="R1955" t="str">
            <v>331014170</v>
          </cell>
          <cell r="S1955" t="str">
            <v/>
          </cell>
          <cell r="T1955" t="str">
            <v/>
          </cell>
        </row>
        <row r="1956">
          <cell r="A1956" t="str">
            <v>00237476</v>
          </cell>
          <cell r="B1956" t="str">
            <v>0001</v>
          </cell>
          <cell r="C1956" t="str">
            <v>3310</v>
          </cell>
          <cell r="D1956" t="str">
            <v>00237476</v>
          </cell>
          <cell r="E1956" t="str">
            <v>S10160 WiltshireTS A1-2W Swgr Repl (WO)</v>
          </cell>
          <cell r="F1956" t="str">
            <v>331014170</v>
          </cell>
          <cell r="G1956" t="str">
            <v>20090130</v>
          </cell>
          <cell r="H1956" t="str">
            <v>0000002909</v>
          </cell>
          <cell r="I1956" t="str">
            <v>Michael Culos</v>
          </cell>
          <cell r="J1956" t="str">
            <v/>
          </cell>
          <cell r="K1956" t="str">
            <v/>
          </cell>
          <cell r="L1956" t="str">
            <v/>
          </cell>
          <cell r="M1956" t="str">
            <v>P0049783</v>
          </cell>
          <cell r="N1956" t="str">
            <v>Station Design  SP</v>
          </cell>
          <cell r="O1956" t="str">
            <v>331014170</v>
          </cell>
          <cell r="P1956" t="str">
            <v>P0049782</v>
          </cell>
          <cell r="Q1956" t="str">
            <v>S09263: Station Design for 2010</v>
          </cell>
          <cell r="R1956" t="str">
            <v>331014170</v>
          </cell>
          <cell r="S1956" t="str">
            <v/>
          </cell>
          <cell r="T1956" t="str">
            <v/>
          </cell>
        </row>
        <row r="1957">
          <cell r="A1957" t="str">
            <v>00237477</v>
          </cell>
          <cell r="B1957" t="str">
            <v>0001</v>
          </cell>
          <cell r="C1957" t="str">
            <v>3310</v>
          </cell>
          <cell r="D1957" t="str">
            <v>00237477</v>
          </cell>
          <cell r="E1957" t="str">
            <v>S10100 Reid Manor MS Repl Stn Tx (WO)</v>
          </cell>
          <cell r="F1957" t="str">
            <v>331014170</v>
          </cell>
          <cell r="G1957" t="str">
            <v>20090130</v>
          </cell>
          <cell r="H1957" t="str">
            <v>0000002909</v>
          </cell>
          <cell r="I1957" t="str">
            <v>Michael Culos</v>
          </cell>
          <cell r="J1957" t="str">
            <v/>
          </cell>
          <cell r="K1957" t="str">
            <v/>
          </cell>
          <cell r="L1957" t="str">
            <v/>
          </cell>
          <cell r="M1957" t="str">
            <v>P0049783</v>
          </cell>
          <cell r="N1957" t="str">
            <v>Station Design  SP</v>
          </cell>
          <cell r="O1957" t="str">
            <v>331014170</v>
          </cell>
          <cell r="P1957" t="str">
            <v>P0049782</v>
          </cell>
          <cell r="Q1957" t="str">
            <v>S09263: Station Design for 2010</v>
          </cell>
          <cell r="R1957" t="str">
            <v>331014170</v>
          </cell>
          <cell r="S1957" t="str">
            <v/>
          </cell>
          <cell r="T1957" t="str">
            <v/>
          </cell>
        </row>
        <row r="1958">
          <cell r="A1958" t="str">
            <v>00237478</v>
          </cell>
          <cell r="B1958" t="str">
            <v>0001</v>
          </cell>
          <cell r="C1958" t="str">
            <v>3310</v>
          </cell>
          <cell r="D1958" t="str">
            <v>00237478</v>
          </cell>
          <cell r="E1958" t="str">
            <v xml:space="preserve"> S10111 Walney MS Repl Stn Tx (WO)</v>
          </cell>
          <cell r="F1958" t="str">
            <v>331014170</v>
          </cell>
          <cell r="G1958" t="str">
            <v>20090130</v>
          </cell>
          <cell r="H1958" t="str">
            <v>0000002909</v>
          </cell>
          <cell r="I1958" t="str">
            <v>Michael Culos</v>
          </cell>
          <cell r="J1958" t="str">
            <v/>
          </cell>
          <cell r="K1958" t="str">
            <v/>
          </cell>
          <cell r="L1958" t="str">
            <v/>
          </cell>
          <cell r="M1958" t="str">
            <v>P0049783</v>
          </cell>
          <cell r="N1958" t="str">
            <v>Station Design  SP</v>
          </cell>
          <cell r="O1958" t="str">
            <v>331014170</v>
          </cell>
          <cell r="P1958" t="str">
            <v>P0049782</v>
          </cell>
          <cell r="Q1958" t="str">
            <v>S09263: Station Design for 2010</v>
          </cell>
          <cell r="R1958" t="str">
            <v>331014170</v>
          </cell>
          <cell r="S1958" t="str">
            <v/>
          </cell>
          <cell r="T1958" t="str">
            <v/>
          </cell>
        </row>
        <row r="1959">
          <cell r="A1959" t="str">
            <v>00238332</v>
          </cell>
          <cell r="B1959" t="str">
            <v>0001</v>
          </cell>
          <cell r="C1959" t="str">
            <v>3110</v>
          </cell>
          <cell r="D1959" t="str">
            <v>00238332</v>
          </cell>
          <cell r="E1959" t="str">
            <v>E10195 - Wakunda 53M5 TX Repl-- DESIGN</v>
          </cell>
          <cell r="F1959" t="str">
            <v>311010199</v>
          </cell>
          <cell r="G1959" t="str">
            <v>20090202</v>
          </cell>
          <cell r="H1959" t="str">
            <v>0000003441</v>
          </cell>
          <cell r="I1959" t="str">
            <v>Helene Maikawa</v>
          </cell>
          <cell r="J1959" t="str">
            <v/>
          </cell>
          <cell r="K1959" t="str">
            <v/>
          </cell>
          <cell r="L1959" t="str">
            <v/>
          </cell>
          <cell r="M1959" t="str">
            <v>P0047705</v>
          </cell>
          <cell r="N1959" t="str">
            <v>Design for 2010 Const Project</v>
          </cell>
          <cell r="O1959" t="str">
            <v>311010180</v>
          </cell>
          <cell r="P1959" t="str">
            <v>P0047702</v>
          </cell>
          <cell r="Q1959" t="str">
            <v>Design Projects For 2010 &amp; 2011</v>
          </cell>
          <cell r="R1959" t="str">
            <v>311014181</v>
          </cell>
          <cell r="S1959" t="str">
            <v/>
          </cell>
          <cell r="T1959" t="str">
            <v/>
          </cell>
        </row>
        <row r="1960">
          <cell r="A1960" t="str">
            <v>00238333</v>
          </cell>
          <cell r="B1960" t="str">
            <v>0001</v>
          </cell>
          <cell r="C1960" t="str">
            <v>3110</v>
          </cell>
          <cell r="D1960" t="str">
            <v>00238333</v>
          </cell>
          <cell r="E1960" t="str">
            <v>E10194 ST. DENNIS SS5E-F3 UG RE-- DESIGN</v>
          </cell>
          <cell r="F1960" t="str">
            <v>311010199</v>
          </cell>
          <cell r="G1960" t="str">
            <v>20090202</v>
          </cell>
          <cell r="H1960" t="str">
            <v>0000003441</v>
          </cell>
          <cell r="I1960" t="str">
            <v>Helene Maikawa</v>
          </cell>
          <cell r="J1960" t="str">
            <v>20100112</v>
          </cell>
          <cell r="K1960" t="str">
            <v>0000002818</v>
          </cell>
          <cell r="L1960" t="str">
            <v>20100112</v>
          </cell>
          <cell r="M1960" t="str">
            <v>P0047705</v>
          </cell>
          <cell r="N1960" t="str">
            <v>Design for 2010 Const Project</v>
          </cell>
          <cell r="O1960" t="str">
            <v>311010180</v>
          </cell>
          <cell r="P1960" t="str">
            <v>P0047702</v>
          </cell>
          <cell r="Q1960" t="str">
            <v>Design Projects For 2010 &amp; 2011</v>
          </cell>
          <cell r="R1960" t="str">
            <v>311014181</v>
          </cell>
          <cell r="S1960" t="str">
            <v/>
          </cell>
          <cell r="T1960" t="str">
            <v/>
          </cell>
        </row>
        <row r="1961">
          <cell r="A1961" t="str">
            <v>00238359</v>
          </cell>
          <cell r="B1961" t="str">
            <v>0001</v>
          </cell>
          <cell r="C1961" t="str">
            <v>3160</v>
          </cell>
          <cell r="D1961" t="str">
            <v>00238359</v>
          </cell>
          <cell r="E1961" t="str">
            <v>W10148 STRACHAN FEEDER UPGRADE TOA54T</v>
          </cell>
          <cell r="F1961" t="str">
            <v>316010199</v>
          </cell>
          <cell r="G1961" t="str">
            <v>20090202</v>
          </cell>
          <cell r="H1961" t="str">
            <v>0000003445</v>
          </cell>
          <cell r="I1961" t="str">
            <v>John Trybel</v>
          </cell>
          <cell r="J1961" t="str">
            <v>20100211</v>
          </cell>
          <cell r="K1961" t="str">
            <v>0000003445</v>
          </cell>
          <cell r="L1961" t="str">
            <v>20100211</v>
          </cell>
          <cell r="M1961" t="str">
            <v>P0049294</v>
          </cell>
          <cell r="N1961" t="str">
            <v>Design - DPW 2010 (Sub-Project)</v>
          </cell>
          <cell r="O1961" t="str">
            <v>316014182</v>
          </cell>
          <cell r="P1961" t="str">
            <v>P0049293</v>
          </cell>
          <cell r="Q1961" t="str">
            <v>W09145 Design for 2010 Const.Project</v>
          </cell>
          <cell r="R1961" t="str">
            <v>316014162</v>
          </cell>
          <cell r="S1961" t="str">
            <v/>
          </cell>
          <cell r="T1961" t="str">
            <v/>
          </cell>
        </row>
        <row r="1962">
          <cell r="A1962" t="str">
            <v>00238360</v>
          </cell>
          <cell r="B1962" t="str">
            <v>0001</v>
          </cell>
          <cell r="C1962" t="str">
            <v>3160</v>
          </cell>
          <cell r="D1962" t="str">
            <v>00238360</v>
          </cell>
          <cell r="E1962" t="str">
            <v>W10193 SCADA RTU Commission/ET &amp; TO</v>
          </cell>
          <cell r="F1962" t="str">
            <v>316010180</v>
          </cell>
          <cell r="G1962" t="str">
            <v>20090202</v>
          </cell>
          <cell r="H1962" t="str">
            <v>0000003445</v>
          </cell>
          <cell r="I1962" t="str">
            <v>John Trybel</v>
          </cell>
          <cell r="J1962" t="str">
            <v/>
          </cell>
          <cell r="K1962" t="str">
            <v/>
          </cell>
          <cell r="L1962" t="str">
            <v/>
          </cell>
          <cell r="M1962" t="str">
            <v>P0049294</v>
          </cell>
          <cell r="N1962" t="str">
            <v>Design - DPW 2010 (Sub-Project)</v>
          </cell>
          <cell r="O1962" t="str">
            <v>316014182</v>
          </cell>
          <cell r="P1962" t="str">
            <v>P0049293</v>
          </cell>
          <cell r="Q1962" t="str">
            <v>W09145 Design for 2010 Const.Project</v>
          </cell>
          <cell r="R1962" t="str">
            <v>316014162</v>
          </cell>
          <cell r="S1962" t="str">
            <v/>
          </cell>
          <cell r="T1962" t="str">
            <v/>
          </cell>
        </row>
        <row r="1963">
          <cell r="A1963" t="str">
            <v>00238425</v>
          </cell>
          <cell r="B1963" t="str">
            <v>0001</v>
          </cell>
          <cell r="C1963" t="str">
            <v>4100</v>
          </cell>
          <cell r="D1963" t="str">
            <v>00238425</v>
          </cell>
          <cell r="E1963" t="str">
            <v>Suite Meter Materials Dervock Building A</v>
          </cell>
          <cell r="F1963" t="str">
            <v>410011340</v>
          </cell>
          <cell r="G1963" t="str">
            <v>20090203</v>
          </cell>
          <cell r="H1963" t="str">
            <v>0000002216</v>
          </cell>
          <cell r="I1963" t="str">
            <v>Steve Macdonald</v>
          </cell>
          <cell r="J1963" t="str">
            <v>20091231</v>
          </cell>
          <cell r="K1963" t="str">
            <v>0000002216</v>
          </cell>
          <cell r="L1963" t="str">
            <v>20100630</v>
          </cell>
          <cell r="M1963" t="str">
            <v>P0044524</v>
          </cell>
          <cell r="N1963" t="str">
            <v>Installation of Suite Metering</v>
          </cell>
          <cell r="O1963" t="str">
            <v>410011342</v>
          </cell>
          <cell r="P1963" t="str">
            <v>P0044524</v>
          </cell>
          <cell r="Q1963" t="str">
            <v>Installation of Suite Metering</v>
          </cell>
          <cell r="R1963" t="str">
            <v>410011342</v>
          </cell>
          <cell r="S1963" t="str">
            <v/>
          </cell>
          <cell r="T1963" t="str">
            <v>0000002216</v>
          </cell>
        </row>
        <row r="1964">
          <cell r="A1964" t="str">
            <v>00238427</v>
          </cell>
          <cell r="B1964" t="str">
            <v>0001</v>
          </cell>
          <cell r="C1964" t="str">
            <v>4100</v>
          </cell>
          <cell r="D1964" t="str">
            <v>00238427</v>
          </cell>
          <cell r="E1964" t="str">
            <v>Suite Meter Installs Dervock A</v>
          </cell>
          <cell r="F1964" t="str">
            <v>410011340</v>
          </cell>
          <cell r="G1964" t="str">
            <v>20090203</v>
          </cell>
          <cell r="H1964" t="str">
            <v>0000002216</v>
          </cell>
          <cell r="I1964" t="str">
            <v>Steve Macdonald</v>
          </cell>
          <cell r="J1964" t="str">
            <v>20091231</v>
          </cell>
          <cell r="K1964" t="str">
            <v>0000002216</v>
          </cell>
          <cell r="L1964" t="str">
            <v>20100630</v>
          </cell>
          <cell r="M1964" t="str">
            <v>P0044524</v>
          </cell>
          <cell r="N1964" t="str">
            <v>Installation of Suite Metering</v>
          </cell>
          <cell r="O1964" t="str">
            <v>410011342</v>
          </cell>
          <cell r="P1964" t="str">
            <v>P0044524</v>
          </cell>
          <cell r="Q1964" t="str">
            <v>Installation of Suite Metering</v>
          </cell>
          <cell r="R1964" t="str">
            <v>410011342</v>
          </cell>
          <cell r="S1964" t="str">
            <v/>
          </cell>
          <cell r="T1964" t="str">
            <v>0000002216</v>
          </cell>
        </row>
        <row r="1965">
          <cell r="A1965" t="str">
            <v>00238428</v>
          </cell>
          <cell r="B1965" t="str">
            <v>0001</v>
          </cell>
          <cell r="C1965" t="str">
            <v>3720</v>
          </cell>
          <cell r="D1965" t="str">
            <v>00238428</v>
          </cell>
          <cell r="E1965" t="str">
            <v>AVENUE P342: REPL BROKEN POLE</v>
          </cell>
          <cell r="F1965" t="str">
            <v>372010250</v>
          </cell>
          <cell r="G1965" t="str">
            <v>20090203</v>
          </cell>
          <cell r="H1965" t="str">
            <v>0000003558</v>
          </cell>
          <cell r="I1965" t="str">
            <v>Barbara Farrar</v>
          </cell>
          <cell r="J1965" t="str">
            <v>20091230</v>
          </cell>
          <cell r="K1965" t="str">
            <v>0000003282</v>
          </cell>
          <cell r="L1965" t="str">
            <v>20100118</v>
          </cell>
          <cell r="M1965" t="str">
            <v>P0049500</v>
          </cell>
          <cell r="N1965" t="str">
            <v>CS Replace Poles (Sub-Project)</v>
          </cell>
          <cell r="O1965" t="str">
            <v>372010250</v>
          </cell>
          <cell r="P1965" t="str">
            <v>P0049499</v>
          </cell>
          <cell r="Q1965" t="str">
            <v>CS 2009 CAPITAL REPLACE O/H EQUIP (West)</v>
          </cell>
          <cell r="R1965" t="str">
            <v>372017163</v>
          </cell>
          <cell r="S1965" t="str">
            <v/>
          </cell>
          <cell r="T1965" t="str">
            <v>0000003282</v>
          </cell>
        </row>
        <row r="1966">
          <cell r="A1966" t="str">
            <v>00238476</v>
          </cell>
          <cell r="B1966" t="str">
            <v>0001</v>
          </cell>
          <cell r="C1966" t="str">
            <v>3720</v>
          </cell>
          <cell r="D1966" t="str">
            <v>00238476</v>
          </cell>
          <cell r="E1966" t="str">
            <v>MILLWOOD P190 8750: REPL OH TX</v>
          </cell>
          <cell r="F1966" t="str">
            <v>372010210</v>
          </cell>
          <cell r="G1966" t="str">
            <v>20090204</v>
          </cell>
          <cell r="H1966" t="str">
            <v>0000003558</v>
          </cell>
          <cell r="I1966" t="str">
            <v>Barbara Farrar</v>
          </cell>
          <cell r="J1966" t="str">
            <v>20091230</v>
          </cell>
          <cell r="K1966" t="str">
            <v>0000003282</v>
          </cell>
          <cell r="L1966" t="str">
            <v>20100121</v>
          </cell>
          <cell r="M1966" t="str">
            <v>P0049503</v>
          </cell>
          <cell r="N1966" t="str">
            <v>CS 1-Phase Transf Bank Replace (Sub-Proj</v>
          </cell>
          <cell r="O1966" t="str">
            <v>372010210</v>
          </cell>
          <cell r="P1966" t="str">
            <v>P0049499</v>
          </cell>
          <cell r="Q1966" t="str">
            <v>CS 2009 CAPITAL REPLACE O/H EQUIP (West)</v>
          </cell>
          <cell r="R1966" t="str">
            <v>372017163</v>
          </cell>
          <cell r="S1966" t="str">
            <v/>
          </cell>
          <cell r="T1966" t="str">
            <v>0000003282</v>
          </cell>
        </row>
        <row r="1967">
          <cell r="A1967" t="str">
            <v>00238712</v>
          </cell>
          <cell r="B1967" t="str">
            <v>0001</v>
          </cell>
          <cell r="C1967" t="str">
            <v>5200</v>
          </cell>
          <cell r="D1967" t="str">
            <v>00238712</v>
          </cell>
          <cell r="E1967" t="str">
            <v>6 MONO - CONSTRUCT MEDICAL OFFICE</v>
          </cell>
          <cell r="F1967" t="str">
            <v>520011331</v>
          </cell>
          <cell r="G1967" t="str">
            <v>20090209</v>
          </cell>
          <cell r="H1967" t="str">
            <v>0000002571</v>
          </cell>
          <cell r="I1967" t="str">
            <v>Daniel Domagala</v>
          </cell>
          <cell r="J1967" t="str">
            <v/>
          </cell>
          <cell r="K1967" t="str">
            <v/>
          </cell>
          <cell r="L1967" t="str">
            <v>20091231</v>
          </cell>
          <cell r="M1967" t="str">
            <v>P0050367</v>
          </cell>
          <cell r="N1967" t="str">
            <v>6 MONO - CONSTRUCT MEDICAL OFFICE</v>
          </cell>
          <cell r="O1967" t="str">
            <v>520011331</v>
          </cell>
          <cell r="P1967" t="str">
            <v>P0050366</v>
          </cell>
          <cell r="Q1967" t="str">
            <v>EMERGING CAPEX PROJ LEASEHOLD BLD- 2009</v>
          </cell>
          <cell r="R1967" t="str">
            <v>520011331</v>
          </cell>
          <cell r="S1967" t="str">
            <v/>
          </cell>
          <cell r="T1967" t="str">
            <v/>
          </cell>
        </row>
        <row r="1968">
          <cell r="A1968" t="str">
            <v>00238713</v>
          </cell>
          <cell r="B1968" t="str">
            <v>0001</v>
          </cell>
          <cell r="C1968" t="str">
            <v>5200</v>
          </cell>
          <cell r="D1968" t="str">
            <v>00238713</v>
          </cell>
          <cell r="E1968" t="str">
            <v>601 MILN - CONSTRUCT MEDICAL OFFICE</v>
          </cell>
          <cell r="F1968" t="str">
            <v>520011331</v>
          </cell>
          <cell r="G1968" t="str">
            <v>20090209</v>
          </cell>
          <cell r="H1968" t="str">
            <v>0000002571</v>
          </cell>
          <cell r="I1968" t="str">
            <v>Daniel Domagala</v>
          </cell>
          <cell r="J1968" t="str">
            <v/>
          </cell>
          <cell r="K1968" t="str">
            <v/>
          </cell>
          <cell r="L1968" t="str">
            <v>20090710</v>
          </cell>
          <cell r="M1968" t="str">
            <v>P0050368</v>
          </cell>
          <cell r="N1968" t="str">
            <v>601 MILN - CONSTRUCT MEDICAL OFFICE</v>
          </cell>
          <cell r="O1968" t="str">
            <v>520011331</v>
          </cell>
          <cell r="P1968" t="str">
            <v>P0050366</v>
          </cell>
          <cell r="Q1968" t="str">
            <v>EMERGING CAPEX PROJ LEASEHOLD BLD- 2009</v>
          </cell>
          <cell r="R1968" t="str">
            <v>520011331</v>
          </cell>
          <cell r="S1968" t="str">
            <v/>
          </cell>
          <cell r="T1968" t="str">
            <v/>
          </cell>
        </row>
        <row r="1969">
          <cell r="A1969" t="str">
            <v>00238799</v>
          </cell>
          <cell r="B1969" t="str">
            <v>0001</v>
          </cell>
          <cell r="C1969" t="str">
            <v>3720</v>
          </cell>
          <cell r="D1969" t="str">
            <v>00238799</v>
          </cell>
          <cell r="E1969" t="str">
            <v>WPF HILLDOWNTREE P12 - REPLACE POLE</v>
          </cell>
          <cell r="F1969" t="str">
            <v>372017163</v>
          </cell>
          <cell r="G1969" t="str">
            <v>20090210</v>
          </cell>
          <cell r="H1969" t="str">
            <v>0000003282</v>
          </cell>
          <cell r="I1969" t="str">
            <v>William Robinson</v>
          </cell>
          <cell r="J1969" t="str">
            <v>20091230</v>
          </cell>
          <cell r="K1969" t="str">
            <v>0000003282</v>
          </cell>
          <cell r="L1969" t="str">
            <v>20091231</v>
          </cell>
          <cell r="M1969" t="str">
            <v>P0049500</v>
          </cell>
          <cell r="N1969" t="str">
            <v>CS Replace Poles (Sub-Project)</v>
          </cell>
          <cell r="O1969" t="str">
            <v>372010250</v>
          </cell>
          <cell r="P1969" t="str">
            <v>P0049499</v>
          </cell>
          <cell r="Q1969" t="str">
            <v>CS 2009 CAPITAL REPLACE O/H EQUIP (West)</v>
          </cell>
          <cell r="R1969" t="str">
            <v>372017163</v>
          </cell>
          <cell r="S1969" t="str">
            <v/>
          </cell>
          <cell r="T1969" t="str">
            <v>0000003282</v>
          </cell>
        </row>
        <row r="1970">
          <cell r="A1970" t="str">
            <v>00238800</v>
          </cell>
          <cell r="B1970" t="str">
            <v>0001</v>
          </cell>
          <cell r="C1970" t="str">
            <v>3720</v>
          </cell>
          <cell r="D1970" t="str">
            <v>00238800</v>
          </cell>
          <cell r="E1970" t="str">
            <v>CARLINGVIEW OSL5226: REPL ARRESTERS</v>
          </cell>
          <cell r="F1970" t="str">
            <v>372017163</v>
          </cell>
          <cell r="G1970" t="str">
            <v>20090210</v>
          </cell>
          <cell r="H1970" t="str">
            <v>0000003558</v>
          </cell>
          <cell r="I1970" t="str">
            <v>Barbara Farrar</v>
          </cell>
          <cell r="J1970" t="str">
            <v>20091230</v>
          </cell>
          <cell r="K1970" t="str">
            <v>0000003282</v>
          </cell>
          <cell r="L1970" t="str">
            <v/>
          </cell>
          <cell r="M1970" t="str">
            <v>P0049501</v>
          </cell>
          <cell r="N1970" t="str">
            <v>CS Replace O/H Lines (Sub-Project)</v>
          </cell>
          <cell r="O1970" t="str">
            <v>372010200</v>
          </cell>
          <cell r="P1970" t="str">
            <v>P0049499</v>
          </cell>
          <cell r="Q1970" t="str">
            <v>CS 2009 CAPITAL REPLACE O/H EQUIP (West)</v>
          </cell>
          <cell r="R1970" t="str">
            <v>372017163</v>
          </cell>
          <cell r="S1970" t="str">
            <v/>
          </cell>
          <cell r="T1970" t="str">
            <v>0000003282</v>
          </cell>
        </row>
        <row r="1971">
          <cell r="A1971" t="str">
            <v>00238818</v>
          </cell>
          <cell r="B1971" t="str">
            <v>0001</v>
          </cell>
          <cell r="C1971" t="str">
            <v>3720</v>
          </cell>
          <cell r="D1971" t="str">
            <v>00238818</v>
          </cell>
          <cell r="E1971" t="str">
            <v>BURBANK 61 P57: REPLACE POLE</v>
          </cell>
          <cell r="F1971" t="str">
            <v>372017163</v>
          </cell>
          <cell r="G1971" t="str">
            <v>20090210</v>
          </cell>
          <cell r="H1971" t="str">
            <v>0000008049</v>
          </cell>
          <cell r="I1971" t="str">
            <v>Doug Elliott</v>
          </cell>
          <cell r="J1971" t="str">
            <v>20091230</v>
          </cell>
          <cell r="K1971" t="str">
            <v>0000003282</v>
          </cell>
          <cell r="L1971" t="str">
            <v>20091231</v>
          </cell>
          <cell r="M1971" t="str">
            <v>P0049500</v>
          </cell>
          <cell r="N1971" t="str">
            <v>CS Replace Poles (Sub-Project)</v>
          </cell>
          <cell r="O1971" t="str">
            <v>372010250</v>
          </cell>
          <cell r="P1971" t="str">
            <v>P0049499</v>
          </cell>
          <cell r="Q1971" t="str">
            <v>CS 2009 CAPITAL REPLACE O/H EQUIP (West)</v>
          </cell>
          <cell r="R1971" t="str">
            <v>372017163</v>
          </cell>
          <cell r="S1971" t="str">
            <v/>
          </cell>
          <cell r="T1971" t="str">
            <v>0000003282</v>
          </cell>
        </row>
        <row r="1972">
          <cell r="A1972" t="str">
            <v>00238831</v>
          </cell>
          <cell r="B1972" t="str">
            <v>0001</v>
          </cell>
          <cell r="C1972" t="str">
            <v>3720</v>
          </cell>
          <cell r="D1972" t="str">
            <v>00238831</v>
          </cell>
          <cell r="E1972" t="str">
            <v>ST CLAIR AVE E. P3165 - REPLACE POLE</v>
          </cell>
          <cell r="F1972" t="str">
            <v>372017163</v>
          </cell>
          <cell r="G1972" t="str">
            <v>20090210</v>
          </cell>
          <cell r="H1972" t="str">
            <v>0000008049</v>
          </cell>
          <cell r="I1972" t="str">
            <v>Doug Elliott</v>
          </cell>
          <cell r="J1972" t="str">
            <v>20091230</v>
          </cell>
          <cell r="K1972" t="str">
            <v>0000003282</v>
          </cell>
          <cell r="L1972" t="str">
            <v>20100118</v>
          </cell>
          <cell r="M1972" t="str">
            <v>P0049500</v>
          </cell>
          <cell r="N1972" t="str">
            <v>CS Replace Poles (Sub-Project)</v>
          </cell>
          <cell r="O1972" t="str">
            <v>372010250</v>
          </cell>
          <cell r="P1972" t="str">
            <v>P0049499</v>
          </cell>
          <cell r="Q1972" t="str">
            <v>CS 2009 CAPITAL REPLACE O/H EQUIP (West)</v>
          </cell>
          <cell r="R1972" t="str">
            <v>372017163</v>
          </cell>
          <cell r="S1972" t="str">
            <v/>
          </cell>
          <cell r="T1972" t="str">
            <v>0000003282</v>
          </cell>
        </row>
        <row r="1973">
          <cell r="A1973" t="str">
            <v>00238832</v>
          </cell>
          <cell r="B1973" t="str">
            <v>0001</v>
          </cell>
          <cell r="C1973" t="str">
            <v>3720</v>
          </cell>
          <cell r="D1973" t="str">
            <v>00238832</v>
          </cell>
          <cell r="E1973" t="str">
            <v>ST CLAIR AVE E. P3159 - REPLACE POLE</v>
          </cell>
          <cell r="F1973" t="str">
            <v>372017163</v>
          </cell>
          <cell r="G1973" t="str">
            <v>20090210</v>
          </cell>
          <cell r="H1973" t="str">
            <v>0000008049</v>
          </cell>
          <cell r="I1973" t="str">
            <v>Doug Elliott</v>
          </cell>
          <cell r="J1973" t="str">
            <v>20091230</v>
          </cell>
          <cell r="K1973" t="str">
            <v>0000003282</v>
          </cell>
          <cell r="L1973" t="str">
            <v>20100118</v>
          </cell>
          <cell r="M1973" t="str">
            <v>P0049500</v>
          </cell>
          <cell r="N1973" t="str">
            <v>CS Replace Poles (Sub-Project)</v>
          </cell>
          <cell r="O1973" t="str">
            <v>372010250</v>
          </cell>
          <cell r="P1973" t="str">
            <v>P0049499</v>
          </cell>
          <cell r="Q1973" t="str">
            <v>CS 2009 CAPITAL REPLACE O/H EQUIP (West)</v>
          </cell>
          <cell r="R1973" t="str">
            <v>372017163</v>
          </cell>
          <cell r="S1973" t="str">
            <v/>
          </cell>
          <cell r="T1973" t="str">
            <v>0000003282</v>
          </cell>
        </row>
        <row r="1974">
          <cell r="A1974" t="str">
            <v>00238844</v>
          </cell>
          <cell r="B1974" t="str">
            <v>0001</v>
          </cell>
          <cell r="C1974" t="str">
            <v>3720</v>
          </cell>
          <cell r="D1974" t="str">
            <v>00238844</v>
          </cell>
          <cell r="E1974" t="str">
            <v>EGLINTON E 1900 PT4778: REPL PAD TX</v>
          </cell>
          <cell r="F1974" t="str">
            <v>372010230</v>
          </cell>
          <cell r="G1974" t="str">
            <v>20090210</v>
          </cell>
          <cell r="H1974" t="str">
            <v>0000003558</v>
          </cell>
          <cell r="I1974" t="str">
            <v>Barbara Farrar</v>
          </cell>
          <cell r="J1974" t="str">
            <v>20091230</v>
          </cell>
          <cell r="K1974" t="str">
            <v>0000003282</v>
          </cell>
          <cell r="L1974" t="str">
            <v>20100121</v>
          </cell>
          <cell r="M1974" t="str">
            <v>P0049527</v>
          </cell>
          <cell r="N1974" t="str">
            <v>CS 1-Phase U/G Transf Replace (Sub-Proj)</v>
          </cell>
          <cell r="O1974" t="str">
            <v>372010230</v>
          </cell>
          <cell r="P1974" t="str">
            <v>P0049524</v>
          </cell>
          <cell r="Q1974" t="str">
            <v>CS 2009 CAPITAL REPLACEMENT UG (West)</v>
          </cell>
          <cell r="R1974" t="str">
            <v>372017164</v>
          </cell>
          <cell r="S1974" t="str">
            <v/>
          </cell>
          <cell r="T1974" t="str">
            <v>0000003282</v>
          </cell>
        </row>
        <row r="1975">
          <cell r="A1975" t="str">
            <v>00238930</v>
          </cell>
          <cell r="B1975" t="str">
            <v>0001</v>
          </cell>
          <cell r="C1975" t="str">
            <v>3720</v>
          </cell>
          <cell r="D1975" t="str">
            <v>00238930</v>
          </cell>
          <cell r="E1975" t="str">
            <v>ABERFOYLE P14 LC4290: REPL ARRESTERS</v>
          </cell>
          <cell r="F1975" t="str">
            <v>372017163</v>
          </cell>
          <cell r="G1975" t="str">
            <v>20090211</v>
          </cell>
          <cell r="H1975" t="str">
            <v>0000003558</v>
          </cell>
          <cell r="I1975" t="str">
            <v>Barbara Farrar</v>
          </cell>
          <cell r="J1975" t="str">
            <v>20091230</v>
          </cell>
          <cell r="K1975" t="str">
            <v>0000003282</v>
          </cell>
          <cell r="L1975" t="str">
            <v/>
          </cell>
          <cell r="M1975" t="str">
            <v>P0049501</v>
          </cell>
          <cell r="N1975" t="str">
            <v>CS Replace O/H Lines (Sub-Project)</v>
          </cell>
          <cell r="O1975" t="str">
            <v>372010200</v>
          </cell>
          <cell r="P1975" t="str">
            <v>P0049499</v>
          </cell>
          <cell r="Q1975" t="str">
            <v>CS 2009 CAPITAL REPLACE O/H EQUIP (West)</v>
          </cell>
          <cell r="R1975" t="str">
            <v>372017163</v>
          </cell>
          <cell r="S1975" t="str">
            <v/>
          </cell>
          <cell r="T1975" t="str">
            <v>0000003282</v>
          </cell>
        </row>
        <row r="1976">
          <cell r="A1976" t="str">
            <v>00239386</v>
          </cell>
          <cell r="B1976" t="str">
            <v>0001</v>
          </cell>
          <cell r="C1976" t="str">
            <v>4310</v>
          </cell>
          <cell r="D1976" t="str">
            <v>00239386</v>
          </cell>
          <cell r="E1976" t="str">
            <v>Rogers Joint Use (WO)</v>
          </cell>
          <cell r="F1976" t="str">
            <v>431010130</v>
          </cell>
          <cell r="G1976" t="str">
            <v>20090212</v>
          </cell>
          <cell r="H1976" t="str">
            <v>0000002278</v>
          </cell>
          <cell r="I1976" t="str">
            <v>Audre Bowers</v>
          </cell>
          <cell r="J1976" t="str">
            <v>20090626</v>
          </cell>
          <cell r="K1976" t="str">
            <v>0000002895</v>
          </cell>
          <cell r="L1976" t="str">
            <v>20091231</v>
          </cell>
          <cell r="M1976" t="str">
            <v>P0050380</v>
          </cell>
          <cell r="N1976" t="str">
            <v>CONTRACT- 2996-3004 BAYVIEW AVE T/HOUSES</v>
          </cell>
          <cell r="O1976" t="str">
            <v>431016130</v>
          </cell>
          <cell r="P1976" t="str">
            <v>P0050379</v>
          </cell>
          <cell r="Q1976" t="str">
            <v>2996-3004 BAYVIEW AVE T/HOUSES</v>
          </cell>
          <cell r="R1976" t="str">
            <v>431016130</v>
          </cell>
          <cell r="S1976" t="str">
            <v>20090626</v>
          </cell>
          <cell r="T1976" t="str">
            <v/>
          </cell>
        </row>
        <row r="1977">
          <cell r="A1977" t="str">
            <v>00239805</v>
          </cell>
          <cell r="B1977" t="str">
            <v>0001</v>
          </cell>
          <cell r="C1977" t="str">
            <v>3720</v>
          </cell>
          <cell r="D1977" t="str">
            <v>00239805</v>
          </cell>
          <cell r="E1977" t="str">
            <v>BERGAMOT 72: REPL UG SERV</v>
          </cell>
          <cell r="F1977" t="str">
            <v>372010220</v>
          </cell>
          <cell r="G1977" t="str">
            <v>20090218</v>
          </cell>
          <cell r="H1977" t="str">
            <v>0000003558</v>
          </cell>
          <cell r="I1977" t="str">
            <v>Barbara Farrar</v>
          </cell>
          <cell r="J1977" t="str">
            <v>20091230</v>
          </cell>
          <cell r="K1977" t="str">
            <v>0000003282</v>
          </cell>
          <cell r="L1977" t="str">
            <v>20100121</v>
          </cell>
          <cell r="M1977" t="str">
            <v>P0049525</v>
          </cell>
          <cell r="N1977" t="str">
            <v>CS Cable Replacement (Sub-Project)</v>
          </cell>
          <cell r="O1977" t="str">
            <v>372010220</v>
          </cell>
          <cell r="P1977" t="str">
            <v>P0049524</v>
          </cell>
          <cell r="Q1977" t="str">
            <v>CS 2009 CAPITAL REPLACEMENT UG (West)</v>
          </cell>
          <cell r="R1977" t="str">
            <v>372017164</v>
          </cell>
          <cell r="S1977" t="str">
            <v/>
          </cell>
          <cell r="T1977" t="str">
            <v>0000003282</v>
          </cell>
        </row>
        <row r="1978">
          <cell r="A1978" t="str">
            <v>00239975</v>
          </cell>
          <cell r="B1978" t="str">
            <v>0001</v>
          </cell>
          <cell r="C1978" t="str">
            <v>3310</v>
          </cell>
          <cell r="D1978" t="str">
            <v>00239975</v>
          </cell>
          <cell r="E1978" t="str">
            <v>Project Mgmt &amp; Design Enhance (WO)</v>
          </cell>
          <cell r="F1978" t="str">
            <v>331010170</v>
          </cell>
          <cell r="G1978" t="str">
            <v>20090219</v>
          </cell>
          <cell r="H1978" t="str">
            <v>0000003845</v>
          </cell>
          <cell r="I1978" t="str">
            <v>Frank Pignataro</v>
          </cell>
          <cell r="J1978" t="str">
            <v>20091110</v>
          </cell>
          <cell r="K1978" t="str">
            <v>0000003110</v>
          </cell>
          <cell r="L1978" t="str">
            <v>20091231</v>
          </cell>
          <cell r="M1978" t="str">
            <v>P0050402</v>
          </cell>
          <cell r="N1978" t="str">
            <v>PMDE-S08149-Repl.OIL CBsSCARB.CIV/Ct(SP)</v>
          </cell>
          <cell r="O1978" t="str">
            <v>331014170</v>
          </cell>
          <cell r="P1978" t="str">
            <v>P0050397</v>
          </cell>
          <cell r="Q1978" t="str">
            <v>S09276 Scarb. .Civic Centre Repl.OIL CBs</v>
          </cell>
          <cell r="R1978" t="str">
            <v>331014170</v>
          </cell>
          <cell r="S1978" t="str">
            <v>20091022</v>
          </cell>
          <cell r="T1978" t="str">
            <v/>
          </cell>
        </row>
        <row r="1979">
          <cell r="A1979" t="str">
            <v>00239989</v>
          </cell>
          <cell r="B1979" t="str">
            <v>0001</v>
          </cell>
          <cell r="C1979" t="str">
            <v>5200</v>
          </cell>
          <cell r="D1979" t="str">
            <v>00239989</v>
          </cell>
          <cell r="E1979" t="str">
            <v>601 MILN-SUP/INSTL EHS OFFICE EQUIP-I.T.</v>
          </cell>
          <cell r="F1979" t="str">
            <v>520011350</v>
          </cell>
          <cell r="G1979" t="str">
            <v>20090219</v>
          </cell>
          <cell r="H1979" t="str">
            <v>0000002571</v>
          </cell>
          <cell r="I1979" t="str">
            <v>Daniel Domagala</v>
          </cell>
          <cell r="J1979" t="str">
            <v/>
          </cell>
          <cell r="K1979" t="str">
            <v/>
          </cell>
          <cell r="L1979" t="str">
            <v>20090630</v>
          </cell>
          <cell r="M1979" t="str">
            <v>P0049866</v>
          </cell>
          <cell r="N1979" t="str">
            <v>FAMD - NEW EQUIPMENT - 2009</v>
          </cell>
          <cell r="O1979" t="str">
            <v>520011350</v>
          </cell>
          <cell r="P1979" t="str">
            <v>P0049865</v>
          </cell>
          <cell r="Q1979" t="str">
            <v>FAMD - NEW FURNITURE/EQUIPMENT-2009</v>
          </cell>
          <cell r="R1979" t="str">
            <v>520011350</v>
          </cell>
          <cell r="S1979" t="str">
            <v/>
          </cell>
          <cell r="T1979" t="str">
            <v/>
          </cell>
        </row>
        <row r="1980">
          <cell r="A1980" t="str">
            <v>00240064</v>
          </cell>
          <cell r="B1980" t="str">
            <v>0001</v>
          </cell>
          <cell r="C1980" t="str">
            <v>3720</v>
          </cell>
          <cell r="D1980" t="str">
            <v>00240064</v>
          </cell>
          <cell r="E1980" t="str">
            <v>DIXONOPPP970-REPL DEF POLE</v>
          </cell>
          <cell r="F1980" t="str">
            <v>372017163</v>
          </cell>
          <cell r="G1980" t="str">
            <v>20090220</v>
          </cell>
          <cell r="H1980" t="str">
            <v>0000003021</v>
          </cell>
          <cell r="I1980" t="str">
            <v>Linda Doyle</v>
          </cell>
          <cell r="J1980" t="str">
            <v>20091230</v>
          </cell>
          <cell r="K1980" t="str">
            <v>0000003282</v>
          </cell>
          <cell r="L1980" t="str">
            <v>20100120</v>
          </cell>
          <cell r="M1980" t="str">
            <v>P0049500</v>
          </cell>
          <cell r="N1980" t="str">
            <v>CS Replace Poles (Sub-Project)</v>
          </cell>
          <cell r="O1980" t="str">
            <v>372010250</v>
          </cell>
          <cell r="P1980" t="str">
            <v>P0049499</v>
          </cell>
          <cell r="Q1980" t="str">
            <v>CS 2009 CAPITAL REPLACE O/H EQUIP (West)</v>
          </cell>
          <cell r="R1980" t="str">
            <v>372017163</v>
          </cell>
          <cell r="S1980" t="str">
            <v/>
          </cell>
          <cell r="T1980" t="str">
            <v>0000003282</v>
          </cell>
        </row>
        <row r="1981">
          <cell r="A1981" t="str">
            <v>00240087</v>
          </cell>
          <cell r="B1981" t="str">
            <v>0001</v>
          </cell>
          <cell r="C1981" t="str">
            <v>5000</v>
          </cell>
          <cell r="D1981" t="str">
            <v>00240087</v>
          </cell>
          <cell r="E1981" t="str">
            <v>SM - WEB Presentment -In-House Anita Lab</v>
          </cell>
          <cell r="F1981" t="str">
            <v>500011361</v>
          </cell>
          <cell r="G1981" t="str">
            <v>20090223</v>
          </cell>
          <cell r="H1981" t="str">
            <v>0000007549</v>
          </cell>
          <cell r="I1981" t="str">
            <v>Branimir Davidovic</v>
          </cell>
          <cell r="J1981" t="str">
            <v>20091231</v>
          </cell>
          <cell r="K1981" t="str">
            <v>0000007549</v>
          </cell>
          <cell r="L1981" t="str">
            <v>20100104</v>
          </cell>
          <cell r="M1981" t="str">
            <v>P0051970</v>
          </cell>
          <cell r="N1981" t="str">
            <v>SM - Smart Meters - SW</v>
          </cell>
          <cell r="O1981" t="str">
            <v>500011361</v>
          </cell>
          <cell r="P1981" t="str">
            <v>P0029966</v>
          </cell>
          <cell r="Q1981" t="str">
            <v>2006 SMART METER - TECHNOLOGY</v>
          </cell>
          <cell r="R1981" t="str">
            <v>500011342</v>
          </cell>
          <cell r="S1981" t="str">
            <v/>
          </cell>
          <cell r="T1981" t="str">
            <v/>
          </cell>
        </row>
        <row r="1982">
          <cell r="A1982" t="str">
            <v>00240110</v>
          </cell>
          <cell r="B1982" t="str">
            <v>0001</v>
          </cell>
          <cell r="C1982" t="str">
            <v>3720</v>
          </cell>
          <cell r="D1982" t="str">
            <v>00240110</v>
          </cell>
          <cell r="E1982" t="str">
            <v>STEELES 3381/3389: REPL TAPBOX</v>
          </cell>
          <cell r="F1982" t="str">
            <v>372010240</v>
          </cell>
          <cell r="G1982" t="str">
            <v>20090223</v>
          </cell>
          <cell r="H1982" t="str">
            <v>0000003558</v>
          </cell>
          <cell r="I1982" t="str">
            <v>Barbara Farrar</v>
          </cell>
          <cell r="J1982" t="str">
            <v>20091230</v>
          </cell>
          <cell r="K1982" t="str">
            <v>0000003282</v>
          </cell>
          <cell r="L1982" t="str">
            <v/>
          </cell>
          <cell r="M1982" t="str">
            <v>P0049530</v>
          </cell>
          <cell r="N1982" t="str">
            <v>CS Civil-Other-Vault/CC/HW/TB (Sub-Proj)</v>
          </cell>
          <cell r="O1982" t="str">
            <v>372010240</v>
          </cell>
          <cell r="P1982" t="str">
            <v>P0049524</v>
          </cell>
          <cell r="Q1982" t="str">
            <v>CS 2009 CAPITAL REPLACEMENT UG (West)</v>
          </cell>
          <cell r="R1982" t="str">
            <v>372017164</v>
          </cell>
          <cell r="S1982" t="str">
            <v/>
          </cell>
          <cell r="T1982" t="str">
            <v>0000003282</v>
          </cell>
        </row>
        <row r="1983">
          <cell r="A1983" t="str">
            <v>00240112</v>
          </cell>
          <cell r="B1983" t="str">
            <v>0001</v>
          </cell>
          <cell r="C1983" t="str">
            <v>5200</v>
          </cell>
          <cell r="D1983" t="str">
            <v>00240112</v>
          </cell>
          <cell r="E1983" t="str">
            <v>6 MONO - NEW MEDICAL OFFICE FURNITURE</v>
          </cell>
          <cell r="F1983" t="str">
            <v>520011350</v>
          </cell>
          <cell r="G1983" t="str">
            <v>20090223</v>
          </cell>
          <cell r="H1983" t="str">
            <v>0000002571</v>
          </cell>
          <cell r="I1983" t="str">
            <v>Daniel Domagala</v>
          </cell>
          <cell r="J1983" t="str">
            <v/>
          </cell>
          <cell r="K1983" t="str">
            <v/>
          </cell>
          <cell r="L1983" t="str">
            <v>20091130</v>
          </cell>
          <cell r="M1983" t="str">
            <v>P0049867</v>
          </cell>
          <cell r="N1983" t="str">
            <v>FAMD - NEW FURNITURE - 2009</v>
          </cell>
          <cell r="O1983" t="str">
            <v>520011350</v>
          </cell>
          <cell r="P1983" t="str">
            <v>P0049865</v>
          </cell>
          <cell r="Q1983" t="str">
            <v>FAMD - NEW FURNITURE/EQUIPMENT-2009</v>
          </cell>
          <cell r="R1983" t="str">
            <v>520011350</v>
          </cell>
          <cell r="S1983" t="str">
            <v/>
          </cell>
          <cell r="T1983" t="str">
            <v/>
          </cell>
        </row>
        <row r="1984">
          <cell r="A1984" t="str">
            <v>00240164</v>
          </cell>
          <cell r="B1984" t="str">
            <v>0001</v>
          </cell>
          <cell r="C1984" t="str">
            <v>4310</v>
          </cell>
          <cell r="D1984" t="str">
            <v>00240164</v>
          </cell>
          <cell r="E1984" t="str">
            <v>125 QUEENS'S QUAY EAST CAPITAL CONTRIBUT</v>
          </cell>
          <cell r="F1984" t="str">
            <v>431013240</v>
          </cell>
          <cell r="G1984" t="str">
            <v>20090224</v>
          </cell>
          <cell r="H1984" t="str">
            <v>0000003369</v>
          </cell>
          <cell r="I1984" t="str">
            <v>Carrie Matthew</v>
          </cell>
          <cell r="J1984" t="str">
            <v/>
          </cell>
          <cell r="K1984" t="str">
            <v/>
          </cell>
          <cell r="L1984" t="str">
            <v/>
          </cell>
          <cell r="M1984" t="str">
            <v>P0047140</v>
          </cell>
          <cell r="N1984" t="str">
            <v>CONTRIB$-EAST BAYFRONT</v>
          </cell>
          <cell r="O1984" t="str">
            <v>431016105</v>
          </cell>
          <cell r="P1984" t="str">
            <v>P0047136</v>
          </cell>
          <cell r="Q1984" t="str">
            <v>EAST BAYFRONT</v>
          </cell>
          <cell r="R1984" t="str">
            <v>431016105</v>
          </cell>
          <cell r="S1984" t="str">
            <v>20100115</v>
          </cell>
          <cell r="T1984" t="str">
            <v/>
          </cell>
        </row>
        <row r="1985">
          <cell r="A1985" t="str">
            <v>00240175</v>
          </cell>
          <cell r="B1985" t="str">
            <v>0001</v>
          </cell>
          <cell r="C1985" t="str">
            <v>3720</v>
          </cell>
          <cell r="D1985" t="str">
            <v>00240175</v>
          </cell>
          <cell r="E1985" t="str">
            <v>THICKET 57 BAF4: UG PRI FLT</v>
          </cell>
          <cell r="F1985" t="str">
            <v>372010220</v>
          </cell>
          <cell r="G1985" t="str">
            <v>20090224</v>
          </cell>
          <cell r="H1985" t="str">
            <v>0000003558</v>
          </cell>
          <cell r="I1985" t="str">
            <v>Barbara Farrar</v>
          </cell>
          <cell r="J1985" t="str">
            <v>20091230</v>
          </cell>
          <cell r="K1985" t="str">
            <v>0000003282</v>
          </cell>
          <cell r="L1985" t="str">
            <v>20100121</v>
          </cell>
          <cell r="M1985" t="str">
            <v>P0049525</v>
          </cell>
          <cell r="N1985" t="str">
            <v>CS Cable Replacement (Sub-Project)</v>
          </cell>
          <cell r="O1985" t="str">
            <v>372010220</v>
          </cell>
          <cell r="P1985" t="str">
            <v>P0049524</v>
          </cell>
          <cell r="Q1985" t="str">
            <v>CS 2009 CAPITAL REPLACEMENT UG (West)</v>
          </cell>
          <cell r="R1985" t="str">
            <v>372017164</v>
          </cell>
          <cell r="S1985" t="str">
            <v/>
          </cell>
          <cell r="T1985" t="str">
            <v>0000003282</v>
          </cell>
        </row>
        <row r="1986">
          <cell r="A1986" t="str">
            <v>00240242</v>
          </cell>
          <cell r="B1986" t="str">
            <v>0001</v>
          </cell>
          <cell r="C1986" t="str">
            <v>4310</v>
          </cell>
          <cell r="D1986" t="str">
            <v>00240242</v>
          </cell>
          <cell r="E1986" t="str">
            <v>REGENT PARK BLK 11</v>
          </cell>
          <cell r="F1986" t="str">
            <v>431010105</v>
          </cell>
          <cell r="G1986" t="str">
            <v>20090225</v>
          </cell>
          <cell r="H1986" t="str">
            <v>0000002648</v>
          </cell>
          <cell r="I1986" t="str">
            <v>Dan Stanoev</v>
          </cell>
          <cell r="J1986" t="str">
            <v/>
          </cell>
          <cell r="K1986" t="str">
            <v/>
          </cell>
          <cell r="L1986" t="str">
            <v/>
          </cell>
          <cell r="M1986" t="str">
            <v>P0052678</v>
          </cell>
          <cell r="N1986" t="str">
            <v>DSGN-REGENT PARK BLK 11 TOWNHOMES</v>
          </cell>
          <cell r="O1986" t="str">
            <v>431016105</v>
          </cell>
          <cell r="P1986" t="str">
            <v>P0052675</v>
          </cell>
          <cell r="Q1986" t="str">
            <v>REGENT PARK BLK 11 TOWNHOMES</v>
          </cell>
          <cell r="R1986" t="str">
            <v>431016105</v>
          </cell>
          <cell r="S1986" t="str">
            <v/>
          </cell>
          <cell r="T1986" t="str">
            <v/>
          </cell>
        </row>
        <row r="1987">
          <cell r="A1987" t="str">
            <v>00240259</v>
          </cell>
          <cell r="B1987" t="str">
            <v>0001</v>
          </cell>
          <cell r="C1987" t="str">
            <v>4310</v>
          </cell>
          <cell r="D1987" t="str">
            <v>00240259</v>
          </cell>
          <cell r="E1987" t="str">
            <v>CHIAVATTI DEVELOPMENTS - ST. MAGNUS DR.</v>
          </cell>
          <cell r="F1987" t="str">
            <v>431010199</v>
          </cell>
          <cell r="G1987" t="str">
            <v>20090225</v>
          </cell>
          <cell r="H1987" t="str">
            <v>0000007172</v>
          </cell>
          <cell r="I1987" t="str">
            <v>Larry Christie</v>
          </cell>
          <cell r="J1987" t="str">
            <v/>
          </cell>
          <cell r="K1987" t="str">
            <v/>
          </cell>
          <cell r="L1987" t="str">
            <v/>
          </cell>
          <cell r="M1987" t="str">
            <v>P0028539</v>
          </cell>
          <cell r="N1987" t="str">
            <v>Larry Christie PRELIM DESIGN CAP</v>
          </cell>
          <cell r="O1987" t="str">
            <v>431010105</v>
          </cell>
          <cell r="P1987" t="str">
            <v>P0011853</v>
          </cell>
          <cell r="Q1987" t="str">
            <v>CCM-East PRELIM DESIGN - UNDRW/MILNER</v>
          </cell>
          <cell r="R1987" t="str">
            <v>431016130</v>
          </cell>
          <cell r="S1987" t="str">
            <v/>
          </cell>
          <cell r="T1987" t="str">
            <v/>
          </cell>
        </row>
        <row r="1988">
          <cell r="A1988" t="str">
            <v>00240334</v>
          </cell>
          <cell r="B1988" t="str">
            <v>0001</v>
          </cell>
          <cell r="C1988" t="str">
            <v>4360</v>
          </cell>
          <cell r="D1988" t="str">
            <v>00240334</v>
          </cell>
          <cell r="E1988" t="str">
            <v>2533 KIPLING AVE DESIGN</v>
          </cell>
          <cell r="F1988" t="str">
            <v>436016105</v>
          </cell>
          <cell r="G1988" t="str">
            <v>20090226</v>
          </cell>
          <cell r="H1988" t="str">
            <v>0000003237</v>
          </cell>
          <cell r="I1988" t="str">
            <v>John Aspro</v>
          </cell>
          <cell r="J1988" t="str">
            <v/>
          </cell>
          <cell r="K1988" t="str">
            <v/>
          </cell>
          <cell r="L1988" t="str">
            <v/>
          </cell>
          <cell r="M1988" t="str">
            <v>P0053383</v>
          </cell>
          <cell r="N1988" t="str">
            <v>DSGN-2533 KIPLING AVE</v>
          </cell>
          <cell r="O1988" t="str">
            <v>436016105</v>
          </cell>
          <cell r="P1988" t="str">
            <v>P0053378</v>
          </cell>
          <cell r="Q1988" t="str">
            <v>2533 KIPLING AVE</v>
          </cell>
          <cell r="R1988" t="str">
            <v>436016105</v>
          </cell>
          <cell r="S1988" t="str">
            <v/>
          </cell>
          <cell r="T1988" t="str">
            <v/>
          </cell>
        </row>
        <row r="1989">
          <cell r="A1989" t="str">
            <v>00240335</v>
          </cell>
          <cell r="B1989" t="str">
            <v>0001</v>
          </cell>
          <cell r="C1989" t="str">
            <v>4360</v>
          </cell>
          <cell r="D1989" t="str">
            <v>00240335</v>
          </cell>
          <cell r="E1989" t="str">
            <v>2533 KIPLING AVE CAP CONTR</v>
          </cell>
          <cell r="F1989" t="str">
            <v>436016105</v>
          </cell>
          <cell r="G1989" t="str">
            <v>20090226</v>
          </cell>
          <cell r="H1989" t="str">
            <v>0000003237</v>
          </cell>
          <cell r="I1989" t="str">
            <v>John Aspro</v>
          </cell>
          <cell r="J1989" t="str">
            <v/>
          </cell>
          <cell r="K1989" t="str">
            <v/>
          </cell>
          <cell r="L1989" t="str">
            <v/>
          </cell>
          <cell r="M1989" t="str">
            <v>P0053384</v>
          </cell>
          <cell r="N1989" t="str">
            <v>CONTRIB$-</v>
          </cell>
          <cell r="O1989" t="str">
            <v>436016105</v>
          </cell>
          <cell r="P1989" t="str">
            <v>P0053378</v>
          </cell>
          <cell r="Q1989" t="str">
            <v>2533 KIPLING AVE</v>
          </cell>
          <cell r="R1989" t="str">
            <v>436016105</v>
          </cell>
          <cell r="S1989" t="str">
            <v/>
          </cell>
          <cell r="T1989" t="str">
            <v/>
          </cell>
        </row>
        <row r="1990">
          <cell r="A1990" t="str">
            <v>00240366</v>
          </cell>
          <cell r="B1990" t="str">
            <v>0001</v>
          </cell>
          <cell r="C1990" t="str">
            <v>5000</v>
          </cell>
          <cell r="D1990" t="str">
            <v>00240366</v>
          </cell>
          <cell r="E1990" t="str">
            <v>SM - WEB Presentment -In-House Anita SW</v>
          </cell>
          <cell r="F1990" t="str">
            <v>500011361</v>
          </cell>
          <cell r="G1990" t="str">
            <v>20090227</v>
          </cell>
          <cell r="H1990" t="str">
            <v>0000007549</v>
          </cell>
          <cell r="I1990" t="str">
            <v>Branimir Davidovic</v>
          </cell>
          <cell r="J1990" t="str">
            <v>20091231</v>
          </cell>
          <cell r="K1990" t="str">
            <v>0000007549</v>
          </cell>
          <cell r="L1990" t="str">
            <v>20100104</v>
          </cell>
          <cell r="M1990" t="str">
            <v>P0051970</v>
          </cell>
          <cell r="N1990" t="str">
            <v>SM - Smart Meters - SW</v>
          </cell>
          <cell r="O1990" t="str">
            <v>500011361</v>
          </cell>
          <cell r="P1990" t="str">
            <v>P0029966</v>
          </cell>
          <cell r="Q1990" t="str">
            <v>2006 SMART METER - TECHNOLOGY</v>
          </cell>
          <cell r="R1990" t="str">
            <v>500011342</v>
          </cell>
          <cell r="S1990" t="str">
            <v/>
          </cell>
          <cell r="T1990" t="str">
            <v/>
          </cell>
        </row>
        <row r="1991">
          <cell r="A1991" t="str">
            <v>00240371</v>
          </cell>
          <cell r="B1991" t="str">
            <v>0001</v>
          </cell>
          <cell r="C1991" t="str">
            <v>3160</v>
          </cell>
          <cell r="D1991" t="str">
            <v>00240371</v>
          </cell>
          <cell r="E1991" t="str">
            <v>Major Tools 2009 DS-West-D. George (WO)</v>
          </cell>
          <cell r="F1991" t="str">
            <v>316010180</v>
          </cell>
          <cell r="G1991" t="str">
            <v>20090227</v>
          </cell>
          <cell r="H1991" t="str">
            <v>0000003445</v>
          </cell>
          <cell r="I1991" t="str">
            <v>John Trybel</v>
          </cell>
          <cell r="J1991" t="str">
            <v/>
          </cell>
          <cell r="K1991" t="str">
            <v/>
          </cell>
          <cell r="L1991" t="str">
            <v/>
          </cell>
          <cell r="M1991" t="str">
            <v>P0050615</v>
          </cell>
          <cell r="N1991" t="str">
            <v>Major Tools 2009 DS-West (Sub-Proj)</v>
          </cell>
          <cell r="O1991" t="str">
            <v>316010180</v>
          </cell>
          <cell r="P1991" t="str">
            <v>P0050614</v>
          </cell>
          <cell r="Q1991" t="str">
            <v>Major Tools 2009 DS-West (Proj)</v>
          </cell>
          <cell r="R1991" t="str">
            <v>316011381</v>
          </cell>
          <cell r="S1991" t="str">
            <v>20091222</v>
          </cell>
          <cell r="T1991" t="str">
            <v/>
          </cell>
        </row>
        <row r="1992">
          <cell r="A1992" t="str">
            <v>00240374</v>
          </cell>
          <cell r="B1992" t="str">
            <v>0001</v>
          </cell>
          <cell r="C1992" t="str">
            <v>3160</v>
          </cell>
          <cell r="D1992" t="str">
            <v>00240374</v>
          </cell>
          <cell r="E1992" t="str">
            <v>Major Tools 2009 DS-West-G. Atkinson(WO)</v>
          </cell>
          <cell r="F1992" t="str">
            <v>316010180</v>
          </cell>
          <cell r="G1992" t="str">
            <v>20090227</v>
          </cell>
          <cell r="H1992" t="str">
            <v>0000003445</v>
          </cell>
          <cell r="I1992" t="str">
            <v>John Trybel</v>
          </cell>
          <cell r="J1992" t="str">
            <v/>
          </cell>
          <cell r="K1992" t="str">
            <v/>
          </cell>
          <cell r="L1992" t="str">
            <v/>
          </cell>
          <cell r="M1992" t="str">
            <v>P0050615</v>
          </cell>
          <cell r="N1992" t="str">
            <v>Major Tools 2009 DS-West (Sub-Proj)</v>
          </cell>
          <cell r="O1992" t="str">
            <v>316010180</v>
          </cell>
          <cell r="P1992" t="str">
            <v>P0050614</v>
          </cell>
          <cell r="Q1992" t="str">
            <v>Major Tools 2009 DS-West (Proj)</v>
          </cell>
          <cell r="R1992" t="str">
            <v>316011381</v>
          </cell>
          <cell r="S1992" t="str">
            <v>20091222</v>
          </cell>
          <cell r="T1992" t="str">
            <v/>
          </cell>
        </row>
        <row r="1993">
          <cell r="A1993" t="str">
            <v>00240394</v>
          </cell>
          <cell r="B1993" t="str">
            <v>0001</v>
          </cell>
          <cell r="C1993" t="str">
            <v>5205</v>
          </cell>
          <cell r="D1993" t="str">
            <v>00240394</v>
          </cell>
          <cell r="E1993" t="str">
            <v>INVEST- RECOV-TOOLS/EQUIP - 2009</v>
          </cell>
          <cell r="F1993" t="str">
            <v>520511381</v>
          </cell>
          <cell r="G1993" t="str">
            <v>20090227</v>
          </cell>
          <cell r="H1993" t="str">
            <v>0000002571</v>
          </cell>
          <cell r="I1993" t="str">
            <v>Daniel Domagala</v>
          </cell>
          <cell r="J1993" t="str">
            <v/>
          </cell>
          <cell r="K1993" t="str">
            <v/>
          </cell>
          <cell r="L1993" t="str">
            <v>20091231</v>
          </cell>
          <cell r="M1993" t="str">
            <v>P0050635</v>
          </cell>
          <cell r="N1993" t="str">
            <v>INVEST- RECOV-TOOLS/EQUIP - 2009</v>
          </cell>
          <cell r="O1993" t="str">
            <v>520511381</v>
          </cell>
          <cell r="P1993" t="str">
            <v>P0050634</v>
          </cell>
          <cell r="Q1993" t="str">
            <v>INVEST- RECOV-TOOLS/EQUIP - 2009</v>
          </cell>
          <cell r="R1993" t="str">
            <v>520511381</v>
          </cell>
          <cell r="S1993" t="str">
            <v/>
          </cell>
          <cell r="T1993" t="str">
            <v/>
          </cell>
        </row>
        <row r="1994">
          <cell r="A1994" t="str">
            <v>00240406</v>
          </cell>
          <cell r="B1994" t="str">
            <v>0001</v>
          </cell>
          <cell r="C1994" t="str">
            <v>3720</v>
          </cell>
          <cell r="D1994" t="str">
            <v>00240406</v>
          </cell>
          <cell r="E1994" t="str">
            <v>KENNEDY/ANTRIM N/E/COR-REPL TAPBOX</v>
          </cell>
          <cell r="F1994" t="str">
            <v>372010240</v>
          </cell>
          <cell r="G1994" t="str">
            <v>20090227</v>
          </cell>
          <cell r="H1994" t="str">
            <v>0000003021</v>
          </cell>
          <cell r="I1994" t="str">
            <v>Linda Doyle</v>
          </cell>
          <cell r="J1994" t="str">
            <v>20091230</v>
          </cell>
          <cell r="K1994" t="str">
            <v>0000003282</v>
          </cell>
          <cell r="L1994" t="str">
            <v/>
          </cell>
          <cell r="M1994" t="str">
            <v>P0049530</v>
          </cell>
          <cell r="N1994" t="str">
            <v>CS Civil-Other-Vault/CC/HW/TB (Sub-Proj)</v>
          </cell>
          <cell r="O1994" t="str">
            <v>372010240</v>
          </cell>
          <cell r="P1994" t="str">
            <v>P0049524</v>
          </cell>
          <cell r="Q1994" t="str">
            <v>CS 2009 CAPITAL REPLACEMENT UG (West)</v>
          </cell>
          <cell r="R1994" t="str">
            <v>372017164</v>
          </cell>
          <cell r="S1994" t="str">
            <v/>
          </cell>
          <cell r="T1994" t="str">
            <v>0000003282</v>
          </cell>
        </row>
        <row r="1995">
          <cell r="A1995" t="str">
            <v>00240407</v>
          </cell>
          <cell r="B1995" t="str">
            <v>0001</v>
          </cell>
          <cell r="C1995" t="str">
            <v>4360</v>
          </cell>
          <cell r="D1995" t="str">
            <v>00240407</v>
          </cell>
          <cell r="E1995" t="str">
            <v>UG - Switching / Arrange Outages (WO)</v>
          </cell>
          <cell r="F1995" t="str">
            <v>436010230</v>
          </cell>
          <cell r="G1995" t="str">
            <v>20090227</v>
          </cell>
          <cell r="H1995" t="str">
            <v>0000003170</v>
          </cell>
          <cell r="I1995" t="str">
            <v>Reginald Seibel</v>
          </cell>
          <cell r="J1995" t="str">
            <v/>
          </cell>
          <cell r="K1995" t="str">
            <v/>
          </cell>
          <cell r="L1995" t="str">
            <v/>
          </cell>
          <cell r="M1995" t="str">
            <v>P0050637</v>
          </cell>
          <cell r="N1995" t="str">
            <v>UG-N_W09323-22 TX- Wellesly -adj 240</v>
          </cell>
          <cell r="O1995" t="str">
            <v>436014183</v>
          </cell>
          <cell r="P1995" t="str">
            <v>P0050636</v>
          </cell>
          <cell r="Q1995" t="str">
            <v>N_W09323-22 TX- Wellesly -adj 240</v>
          </cell>
          <cell r="R1995" t="str">
            <v>436014183</v>
          </cell>
          <cell r="S1995" t="str">
            <v/>
          </cell>
          <cell r="T1995" t="str">
            <v/>
          </cell>
        </row>
        <row r="1996">
          <cell r="A1996" t="str">
            <v>00240408</v>
          </cell>
          <cell r="B1996" t="str">
            <v>0001</v>
          </cell>
          <cell r="C1996" t="str">
            <v>4360</v>
          </cell>
          <cell r="D1996" t="str">
            <v>00240408</v>
          </cell>
          <cell r="E1996" t="str">
            <v>UG - Network Transformer (WO)</v>
          </cell>
          <cell r="F1996" t="str">
            <v>436010230</v>
          </cell>
          <cell r="G1996" t="str">
            <v>20090227</v>
          </cell>
          <cell r="H1996" t="str">
            <v>0000003170</v>
          </cell>
          <cell r="I1996" t="str">
            <v>Reginald Seibel</v>
          </cell>
          <cell r="J1996" t="str">
            <v/>
          </cell>
          <cell r="K1996" t="str">
            <v/>
          </cell>
          <cell r="L1996" t="str">
            <v/>
          </cell>
          <cell r="M1996" t="str">
            <v>P0050637</v>
          </cell>
          <cell r="N1996" t="str">
            <v>UG-N_W09323-22 TX- Wellesly -adj 240</v>
          </cell>
          <cell r="O1996" t="str">
            <v>436014183</v>
          </cell>
          <cell r="P1996" t="str">
            <v>P0050636</v>
          </cell>
          <cell r="Q1996" t="str">
            <v>N_W09323-22 TX- Wellesly -adj 240</v>
          </cell>
          <cell r="R1996" t="str">
            <v>436014183</v>
          </cell>
          <cell r="S1996" t="str">
            <v/>
          </cell>
          <cell r="T1996" t="str">
            <v/>
          </cell>
        </row>
        <row r="1997">
          <cell r="A1997" t="str">
            <v>00240410</v>
          </cell>
          <cell r="B1997" t="str">
            <v>0001</v>
          </cell>
          <cell r="C1997" t="str">
            <v>4360</v>
          </cell>
          <cell r="D1997" t="str">
            <v>00240410</v>
          </cell>
          <cell r="E1997" t="str">
            <v>UG - Civil Internal Resources (WO)</v>
          </cell>
          <cell r="F1997" t="str">
            <v>436010230</v>
          </cell>
          <cell r="G1997" t="str">
            <v>20090227</v>
          </cell>
          <cell r="H1997" t="str">
            <v>0000003170</v>
          </cell>
          <cell r="I1997" t="str">
            <v>Reginald Seibel</v>
          </cell>
          <cell r="J1997" t="str">
            <v/>
          </cell>
          <cell r="K1997" t="str">
            <v/>
          </cell>
          <cell r="L1997" t="str">
            <v/>
          </cell>
          <cell r="M1997" t="str">
            <v>P0050637</v>
          </cell>
          <cell r="N1997" t="str">
            <v>UG-N_W09323-22 TX- Wellesly -adj 240</v>
          </cell>
          <cell r="O1997" t="str">
            <v>436014183</v>
          </cell>
          <cell r="P1997" t="str">
            <v>P0050636</v>
          </cell>
          <cell r="Q1997" t="str">
            <v>N_W09323-22 TX- Wellesly -adj 240</v>
          </cell>
          <cell r="R1997" t="str">
            <v>436014183</v>
          </cell>
          <cell r="S1997" t="str">
            <v/>
          </cell>
          <cell r="T1997" t="str">
            <v/>
          </cell>
        </row>
        <row r="1998">
          <cell r="A1998" t="str">
            <v>00240411</v>
          </cell>
          <cell r="B1998" t="str">
            <v>0001</v>
          </cell>
          <cell r="C1998" t="str">
            <v>4360</v>
          </cell>
          <cell r="D1998" t="str">
            <v>00240411</v>
          </cell>
          <cell r="E1998" t="str">
            <v>External Services (WO)</v>
          </cell>
          <cell r="F1998" t="str">
            <v>436010230</v>
          </cell>
          <cell r="G1998" t="str">
            <v>20090227</v>
          </cell>
          <cell r="H1998" t="str">
            <v>0000003170</v>
          </cell>
          <cell r="I1998" t="str">
            <v>Reginald Seibel</v>
          </cell>
          <cell r="J1998" t="str">
            <v/>
          </cell>
          <cell r="K1998" t="str">
            <v/>
          </cell>
          <cell r="L1998" t="str">
            <v/>
          </cell>
          <cell r="M1998" t="str">
            <v>P0050638</v>
          </cell>
          <cell r="N1998" t="str">
            <v>CRTR-N_W09323-22 TX- Wellesly -adj 240</v>
          </cell>
          <cell r="O1998" t="str">
            <v>436014183</v>
          </cell>
          <cell r="P1998" t="str">
            <v>P0050636</v>
          </cell>
          <cell r="Q1998" t="str">
            <v>N_W09323-22 TX- Wellesly -adj 240</v>
          </cell>
          <cell r="R1998" t="str">
            <v>436014183</v>
          </cell>
          <cell r="S1998" t="str">
            <v/>
          </cell>
          <cell r="T1998" t="str">
            <v/>
          </cell>
        </row>
        <row r="1999">
          <cell r="A1999" t="str">
            <v>00240491</v>
          </cell>
          <cell r="B1999" t="str">
            <v>0001</v>
          </cell>
          <cell r="C1999" t="str">
            <v>3720</v>
          </cell>
          <cell r="D1999" t="str">
            <v>00240491</v>
          </cell>
          <cell r="E1999" t="str">
            <v>KINGSTON 2949 - REPL POLE</v>
          </cell>
          <cell r="F1999" t="str">
            <v>372017163</v>
          </cell>
          <cell r="G1999" t="str">
            <v>20090302</v>
          </cell>
          <cell r="H1999" t="str">
            <v>0000008049</v>
          </cell>
          <cell r="I1999" t="str">
            <v>Doug Elliott</v>
          </cell>
          <cell r="J1999" t="str">
            <v>20091230</v>
          </cell>
          <cell r="K1999" t="str">
            <v>0000003282</v>
          </cell>
          <cell r="L1999" t="str">
            <v>20091231</v>
          </cell>
          <cell r="M1999" t="str">
            <v>P0049500</v>
          </cell>
          <cell r="N1999" t="str">
            <v>CS Replace Poles (Sub-Project)</v>
          </cell>
          <cell r="O1999" t="str">
            <v>372010250</v>
          </cell>
          <cell r="P1999" t="str">
            <v>P0049499</v>
          </cell>
          <cell r="Q1999" t="str">
            <v>CS 2009 CAPITAL REPLACE O/H EQUIP (West)</v>
          </cell>
          <cell r="R1999" t="str">
            <v>372017163</v>
          </cell>
          <cell r="S1999" t="str">
            <v/>
          </cell>
          <cell r="T1999" t="str">
            <v>0000003282</v>
          </cell>
        </row>
        <row r="2000">
          <cell r="A2000" t="str">
            <v>00240494</v>
          </cell>
          <cell r="B2000" t="str">
            <v>0001</v>
          </cell>
          <cell r="C2000" t="str">
            <v>3720</v>
          </cell>
          <cell r="D2000" t="str">
            <v>00240494</v>
          </cell>
          <cell r="E2000" t="str">
            <v>KINGSTON 2913 - REPL POLE</v>
          </cell>
          <cell r="F2000" t="str">
            <v>372017163</v>
          </cell>
          <cell r="G2000" t="str">
            <v>20090302</v>
          </cell>
          <cell r="H2000" t="str">
            <v>0000008049</v>
          </cell>
          <cell r="I2000" t="str">
            <v>Doug Elliott</v>
          </cell>
          <cell r="J2000" t="str">
            <v>20091230</v>
          </cell>
          <cell r="K2000" t="str">
            <v>0000003282</v>
          </cell>
          <cell r="L2000" t="str">
            <v>20091231</v>
          </cell>
          <cell r="M2000" t="str">
            <v>P0049500</v>
          </cell>
          <cell r="N2000" t="str">
            <v>CS Replace Poles (Sub-Project)</v>
          </cell>
          <cell r="O2000" t="str">
            <v>372010250</v>
          </cell>
          <cell r="P2000" t="str">
            <v>P0049499</v>
          </cell>
          <cell r="Q2000" t="str">
            <v>CS 2009 CAPITAL REPLACE O/H EQUIP (West)</v>
          </cell>
          <cell r="R2000" t="str">
            <v>372017163</v>
          </cell>
          <cell r="S2000" t="str">
            <v/>
          </cell>
          <cell r="T2000" t="str">
            <v>0000003282</v>
          </cell>
        </row>
        <row r="2001">
          <cell r="A2001" t="str">
            <v>00240507</v>
          </cell>
          <cell r="B2001" t="str">
            <v>0001</v>
          </cell>
          <cell r="C2001" t="str">
            <v>1750</v>
          </cell>
          <cell r="D2001" t="str">
            <v>00240507</v>
          </cell>
          <cell r="E2001" t="str">
            <v>Active Directory Migration - HW</v>
          </cell>
          <cell r="F2001" t="str">
            <v>175511360</v>
          </cell>
          <cell r="G2001" t="str">
            <v>20090302</v>
          </cell>
          <cell r="H2001" t="str">
            <v>0000007549</v>
          </cell>
          <cell r="I2001" t="str">
            <v>Branimir Davidovic</v>
          </cell>
          <cell r="J2001" t="str">
            <v>20091231</v>
          </cell>
          <cell r="K2001" t="str">
            <v>0000007549</v>
          </cell>
          <cell r="L2001" t="str">
            <v>20100107</v>
          </cell>
          <cell r="M2001" t="str">
            <v>P0050617</v>
          </cell>
          <cell r="N2001" t="str">
            <v>Active Directory Migration - HW</v>
          </cell>
          <cell r="O2001" t="str">
            <v>175511360</v>
          </cell>
          <cell r="P2001" t="str">
            <v>P0043924</v>
          </cell>
          <cell r="Q2001" t="str">
            <v>Infrastructure Productivity Program</v>
          </cell>
          <cell r="R2001" t="str">
            <v>175011361</v>
          </cell>
          <cell r="S2001" t="str">
            <v>20091231</v>
          </cell>
          <cell r="T2001" t="str">
            <v/>
          </cell>
        </row>
        <row r="2002">
          <cell r="A2002" t="str">
            <v>00240509</v>
          </cell>
          <cell r="B2002" t="str">
            <v>0001</v>
          </cell>
          <cell r="C2002" t="str">
            <v>1750</v>
          </cell>
          <cell r="D2002" t="str">
            <v>00240509</v>
          </cell>
          <cell r="E2002" t="str">
            <v>Active Directory Migration - Lab&amp;SW</v>
          </cell>
          <cell r="F2002" t="str">
            <v>175511361</v>
          </cell>
          <cell r="G2002" t="str">
            <v>20090302</v>
          </cell>
          <cell r="H2002" t="str">
            <v>0000007549</v>
          </cell>
          <cell r="I2002" t="str">
            <v>Branimir Davidovic</v>
          </cell>
          <cell r="J2002" t="str">
            <v>20091231</v>
          </cell>
          <cell r="K2002" t="str">
            <v>0000007549</v>
          </cell>
          <cell r="L2002" t="str">
            <v>20100107</v>
          </cell>
          <cell r="M2002" t="str">
            <v>P0050618</v>
          </cell>
          <cell r="N2002" t="str">
            <v>Active Directory Migration - SW</v>
          </cell>
          <cell r="O2002" t="str">
            <v>175511361</v>
          </cell>
          <cell r="P2002" t="str">
            <v>P0043924</v>
          </cell>
          <cell r="Q2002" t="str">
            <v>Infrastructure Productivity Program</v>
          </cell>
          <cell r="R2002" t="str">
            <v>175011361</v>
          </cell>
          <cell r="S2002" t="str">
            <v>20091231</v>
          </cell>
          <cell r="T2002" t="str">
            <v/>
          </cell>
        </row>
        <row r="2003">
          <cell r="A2003" t="str">
            <v>00240510</v>
          </cell>
          <cell r="B2003" t="str">
            <v>0001</v>
          </cell>
          <cell r="C2003" t="str">
            <v>1750</v>
          </cell>
          <cell r="D2003" t="str">
            <v>00240510</v>
          </cell>
          <cell r="E2003" t="str">
            <v>File Services Reorganization - HW</v>
          </cell>
          <cell r="F2003" t="str">
            <v>175511360</v>
          </cell>
          <cell r="G2003" t="str">
            <v>20090302</v>
          </cell>
          <cell r="H2003" t="str">
            <v>0000007549</v>
          </cell>
          <cell r="I2003" t="str">
            <v>Branimir Davidovic</v>
          </cell>
          <cell r="J2003" t="str">
            <v>20091231</v>
          </cell>
          <cell r="K2003" t="str">
            <v>0000007549</v>
          </cell>
          <cell r="L2003" t="str">
            <v>20100107</v>
          </cell>
          <cell r="M2003" t="str">
            <v>P0050620</v>
          </cell>
          <cell r="N2003" t="str">
            <v>File Services Reorganization - HW</v>
          </cell>
          <cell r="O2003" t="str">
            <v>175511360</v>
          </cell>
          <cell r="P2003" t="str">
            <v>P0043924</v>
          </cell>
          <cell r="Q2003" t="str">
            <v>Infrastructure Productivity Program</v>
          </cell>
          <cell r="R2003" t="str">
            <v>175011361</v>
          </cell>
          <cell r="S2003" t="str">
            <v>20091231</v>
          </cell>
          <cell r="T2003" t="str">
            <v/>
          </cell>
        </row>
        <row r="2004">
          <cell r="A2004" t="str">
            <v>00240512</v>
          </cell>
          <cell r="B2004" t="str">
            <v>0001</v>
          </cell>
          <cell r="C2004" t="str">
            <v>1750</v>
          </cell>
          <cell r="D2004" t="str">
            <v>00240512</v>
          </cell>
          <cell r="E2004" t="str">
            <v>File Services Reorganization - Lab&amp;SW</v>
          </cell>
          <cell r="F2004" t="str">
            <v>175511361</v>
          </cell>
          <cell r="G2004" t="str">
            <v>20090302</v>
          </cell>
          <cell r="H2004" t="str">
            <v>0000007549</v>
          </cell>
          <cell r="I2004" t="str">
            <v>Branimir Davidovic</v>
          </cell>
          <cell r="J2004" t="str">
            <v>20091231</v>
          </cell>
          <cell r="K2004" t="str">
            <v>0000007549</v>
          </cell>
          <cell r="L2004" t="str">
            <v>20100107</v>
          </cell>
          <cell r="M2004" t="str">
            <v>P0050621</v>
          </cell>
          <cell r="N2004" t="str">
            <v>File Services Reorganization - SW</v>
          </cell>
          <cell r="O2004" t="str">
            <v>175511361</v>
          </cell>
          <cell r="P2004" t="str">
            <v>P0043924</v>
          </cell>
          <cell r="Q2004" t="str">
            <v>Infrastructure Productivity Program</v>
          </cell>
          <cell r="R2004" t="str">
            <v>175011361</v>
          </cell>
          <cell r="S2004" t="str">
            <v>20091231</v>
          </cell>
          <cell r="T2004" t="str">
            <v/>
          </cell>
        </row>
        <row r="2005">
          <cell r="A2005" t="str">
            <v>00240514</v>
          </cell>
          <cell r="B2005" t="str">
            <v>0001</v>
          </cell>
          <cell r="C2005" t="str">
            <v>1750</v>
          </cell>
          <cell r="D2005" t="str">
            <v>00240514</v>
          </cell>
          <cell r="E2005" t="str">
            <v>Microsoft Exchange Conversion - Lab&amp;SW</v>
          </cell>
          <cell r="F2005" t="str">
            <v>175511361</v>
          </cell>
          <cell r="G2005" t="str">
            <v>20090302</v>
          </cell>
          <cell r="H2005" t="str">
            <v>0000007549</v>
          </cell>
          <cell r="I2005" t="str">
            <v>Branimir Davidovic</v>
          </cell>
          <cell r="J2005" t="str">
            <v>20091231</v>
          </cell>
          <cell r="K2005" t="str">
            <v>0000007549</v>
          </cell>
          <cell r="L2005" t="str">
            <v>20100107</v>
          </cell>
          <cell r="M2005" t="str">
            <v>P0050624</v>
          </cell>
          <cell r="N2005" t="str">
            <v>Microsoft Exchange Conversion - SW</v>
          </cell>
          <cell r="O2005" t="str">
            <v>175511361</v>
          </cell>
          <cell r="P2005" t="str">
            <v>P0043924</v>
          </cell>
          <cell r="Q2005" t="str">
            <v>Infrastructure Productivity Program</v>
          </cell>
          <cell r="R2005" t="str">
            <v>175011361</v>
          </cell>
          <cell r="S2005" t="str">
            <v>20091231</v>
          </cell>
          <cell r="T2005" t="str">
            <v/>
          </cell>
        </row>
        <row r="2006">
          <cell r="A2006" t="str">
            <v>00240515</v>
          </cell>
          <cell r="B2006" t="str">
            <v>0001</v>
          </cell>
          <cell r="C2006" t="str">
            <v>1750</v>
          </cell>
          <cell r="D2006" t="str">
            <v>00240515</v>
          </cell>
          <cell r="E2006" t="str">
            <v>Virtual Server Platform- HW</v>
          </cell>
          <cell r="F2006" t="str">
            <v>175511360</v>
          </cell>
          <cell r="G2006" t="str">
            <v>20090302</v>
          </cell>
          <cell r="H2006" t="str">
            <v>0000007549</v>
          </cell>
          <cell r="I2006" t="str">
            <v>Branimir Davidovic</v>
          </cell>
          <cell r="J2006" t="str">
            <v>20091231</v>
          </cell>
          <cell r="K2006" t="str">
            <v>0000007549</v>
          </cell>
          <cell r="L2006" t="str">
            <v>20100107</v>
          </cell>
          <cell r="M2006" t="str">
            <v>P0050631</v>
          </cell>
          <cell r="N2006" t="str">
            <v>Virtual Server Platform - HW</v>
          </cell>
          <cell r="O2006" t="str">
            <v>175511360</v>
          </cell>
          <cell r="P2006" t="str">
            <v>P0043924</v>
          </cell>
          <cell r="Q2006" t="str">
            <v>Infrastructure Productivity Program</v>
          </cell>
          <cell r="R2006" t="str">
            <v>175011361</v>
          </cell>
          <cell r="S2006" t="str">
            <v>20091231</v>
          </cell>
          <cell r="T2006" t="str">
            <v/>
          </cell>
        </row>
        <row r="2007">
          <cell r="A2007" t="str">
            <v>00240516</v>
          </cell>
          <cell r="B2007" t="str">
            <v>0001</v>
          </cell>
          <cell r="C2007" t="str">
            <v>1750</v>
          </cell>
          <cell r="D2007" t="str">
            <v>00240516</v>
          </cell>
          <cell r="E2007" t="str">
            <v>Virtual Server Platform - Lab&amp;SW</v>
          </cell>
          <cell r="F2007" t="str">
            <v>175511361</v>
          </cell>
          <cell r="G2007" t="str">
            <v>20090302</v>
          </cell>
          <cell r="H2007" t="str">
            <v>0000007549</v>
          </cell>
          <cell r="I2007" t="str">
            <v>Branimir Davidovic</v>
          </cell>
          <cell r="J2007" t="str">
            <v>20091231</v>
          </cell>
          <cell r="K2007" t="str">
            <v>0000007549</v>
          </cell>
          <cell r="L2007" t="str">
            <v>20100107</v>
          </cell>
          <cell r="M2007" t="str">
            <v>P0050632</v>
          </cell>
          <cell r="N2007" t="str">
            <v>Virtual Server Platform - SW</v>
          </cell>
          <cell r="O2007" t="str">
            <v>175511361</v>
          </cell>
          <cell r="P2007" t="str">
            <v>P0043924</v>
          </cell>
          <cell r="Q2007" t="str">
            <v>Infrastructure Productivity Program</v>
          </cell>
          <cell r="R2007" t="str">
            <v>175011361</v>
          </cell>
          <cell r="S2007" t="str">
            <v>20091231</v>
          </cell>
          <cell r="T2007" t="str">
            <v/>
          </cell>
        </row>
        <row r="2008">
          <cell r="A2008" t="str">
            <v>00240541</v>
          </cell>
          <cell r="B2008" t="str">
            <v>0001</v>
          </cell>
          <cell r="C2008" t="str">
            <v>5100</v>
          </cell>
          <cell r="D2008" t="str">
            <v>00240541</v>
          </cell>
          <cell r="E2008" t="str">
            <v>Purchase System Radios</v>
          </cell>
          <cell r="F2008" t="str">
            <v>510011421</v>
          </cell>
          <cell r="G2008" t="str">
            <v>20090302</v>
          </cell>
          <cell r="H2008" t="str">
            <v>0000006171</v>
          </cell>
          <cell r="I2008" t="str">
            <v>Renzo Cacciotti</v>
          </cell>
          <cell r="J2008" t="str">
            <v/>
          </cell>
          <cell r="K2008" t="str">
            <v/>
          </cell>
          <cell r="L2008" t="str">
            <v/>
          </cell>
          <cell r="M2008" t="str">
            <v>P0050665</v>
          </cell>
          <cell r="N2008" t="str">
            <v>Replace System Radios</v>
          </cell>
          <cell r="O2008" t="str">
            <v>510011421</v>
          </cell>
          <cell r="P2008" t="str">
            <v>P0049372</v>
          </cell>
          <cell r="Q2008" t="str">
            <v>2009 Capital Vehicle Budget</v>
          </cell>
          <cell r="R2008" t="str">
            <v>510011421</v>
          </cell>
          <cell r="S2008" t="str">
            <v/>
          </cell>
          <cell r="T2008" t="str">
            <v/>
          </cell>
        </row>
        <row r="2009">
          <cell r="A2009" t="str">
            <v>00240542</v>
          </cell>
          <cell r="B2009" t="str">
            <v>0001</v>
          </cell>
          <cell r="C2009" t="str">
            <v>1790</v>
          </cell>
          <cell r="D2009" t="str">
            <v>00240542</v>
          </cell>
          <cell r="E2009" t="str">
            <v>Disk Encryption - HW</v>
          </cell>
          <cell r="F2009" t="str">
            <v>179011360</v>
          </cell>
          <cell r="G2009" t="str">
            <v>20090302</v>
          </cell>
          <cell r="H2009" t="str">
            <v>0000007549</v>
          </cell>
          <cell r="I2009" t="str">
            <v>Branimir Davidovic</v>
          </cell>
          <cell r="J2009" t="str">
            <v>20091231</v>
          </cell>
          <cell r="K2009" t="str">
            <v>0000007549</v>
          </cell>
          <cell r="L2009" t="str">
            <v>20100107</v>
          </cell>
          <cell r="M2009" t="str">
            <v>P0050663</v>
          </cell>
          <cell r="N2009" t="str">
            <v>Disk Encryption - HW</v>
          </cell>
          <cell r="O2009" t="str">
            <v>179011360</v>
          </cell>
          <cell r="P2009" t="str">
            <v>P0041698</v>
          </cell>
          <cell r="Q2009" t="str">
            <v>Secur, Disast Recov &amp; Continuity Program</v>
          </cell>
          <cell r="R2009" t="str">
            <v>179011361</v>
          </cell>
          <cell r="S2009" t="str">
            <v>20091231</v>
          </cell>
          <cell r="T2009" t="str">
            <v/>
          </cell>
        </row>
        <row r="2010">
          <cell r="A2010" t="str">
            <v>00240543</v>
          </cell>
          <cell r="B2010" t="str">
            <v>0001</v>
          </cell>
          <cell r="C2010" t="str">
            <v>1790</v>
          </cell>
          <cell r="D2010" t="str">
            <v>00240543</v>
          </cell>
          <cell r="E2010" t="str">
            <v>Disk Encryption - Lab&amp;SW</v>
          </cell>
          <cell r="F2010" t="str">
            <v>179011360</v>
          </cell>
          <cell r="G2010" t="str">
            <v>20090302</v>
          </cell>
          <cell r="H2010" t="str">
            <v>0000007549</v>
          </cell>
          <cell r="I2010" t="str">
            <v>Branimir Davidovic</v>
          </cell>
          <cell r="J2010" t="str">
            <v>20091231</v>
          </cell>
          <cell r="K2010" t="str">
            <v>0000007549</v>
          </cell>
          <cell r="L2010" t="str">
            <v>20100107</v>
          </cell>
          <cell r="M2010" t="str">
            <v>P0050664</v>
          </cell>
          <cell r="N2010" t="str">
            <v>Disk Encryption - Lab&amp;SW</v>
          </cell>
          <cell r="O2010" t="str">
            <v>179011370</v>
          </cell>
          <cell r="P2010" t="str">
            <v>P0041698</v>
          </cell>
          <cell r="Q2010" t="str">
            <v>Secur, Disast Recov &amp; Continuity Program</v>
          </cell>
          <cell r="R2010" t="str">
            <v>179011361</v>
          </cell>
          <cell r="S2010" t="str">
            <v>20091231</v>
          </cell>
          <cell r="T2010" t="str">
            <v>0000007549</v>
          </cell>
        </row>
        <row r="2011">
          <cell r="A2011" t="str">
            <v>00240544</v>
          </cell>
          <cell r="B2011" t="str">
            <v>0001</v>
          </cell>
          <cell r="C2011" t="str">
            <v>4310</v>
          </cell>
          <cell r="D2011" t="str">
            <v>00240544</v>
          </cell>
          <cell r="E2011" t="str">
            <v>9 NORMANDALE CRESCENT 120/240V,200A U/G</v>
          </cell>
          <cell r="F2011" t="str">
            <v>431010199</v>
          </cell>
          <cell r="G2011" t="str">
            <v>20090302</v>
          </cell>
          <cell r="H2011" t="str">
            <v>0000003261</v>
          </cell>
          <cell r="I2011" t="str">
            <v>Wayne Perry</v>
          </cell>
          <cell r="J2011" t="str">
            <v/>
          </cell>
          <cell r="K2011" t="str">
            <v/>
          </cell>
          <cell r="L2011" t="str">
            <v/>
          </cell>
          <cell r="M2011" t="str">
            <v>P0053717</v>
          </cell>
          <cell r="N2011" t="str">
            <v>DSGN-9 NORMANDALE CRES. 120/240V, 200A U</v>
          </cell>
          <cell r="O2011" t="str">
            <v>431016101</v>
          </cell>
          <cell r="P2011" t="str">
            <v>P0053714</v>
          </cell>
          <cell r="Q2011" t="str">
            <v>EV5-9 NORMANDALE CRES. 120/240V, 200A U.</v>
          </cell>
          <cell r="R2011" t="str">
            <v>431016101</v>
          </cell>
          <cell r="S2011" t="str">
            <v/>
          </cell>
          <cell r="T2011" t="str">
            <v/>
          </cell>
        </row>
        <row r="2012">
          <cell r="A2012" t="str">
            <v>00240548</v>
          </cell>
          <cell r="B2012" t="str">
            <v>0001</v>
          </cell>
          <cell r="C2012" t="str">
            <v>4360</v>
          </cell>
          <cell r="D2012" t="str">
            <v>00240548</v>
          </cell>
          <cell r="E2012" t="str">
            <v>91-99 FINCH AVE. W-DESIGN DEPOSIT</v>
          </cell>
          <cell r="F2012" t="str">
            <v>436013220</v>
          </cell>
          <cell r="G2012" t="str">
            <v>20090302</v>
          </cell>
          <cell r="H2012" t="str">
            <v>0000003083</v>
          </cell>
          <cell r="I2012" t="str">
            <v>Graziano Marinelli</v>
          </cell>
          <cell r="J2012" t="str">
            <v>20091229</v>
          </cell>
          <cell r="K2012" t="str">
            <v>0000002895</v>
          </cell>
          <cell r="L2012" t="str">
            <v>20100212</v>
          </cell>
          <cell r="M2012" t="str">
            <v>P0050169</v>
          </cell>
          <cell r="N2012" t="str">
            <v>CONTRIB$-91-99 Finch Ave. W. 25 Townhous</v>
          </cell>
          <cell r="O2012" t="str">
            <v>436016101</v>
          </cell>
          <cell r="P2012" t="str">
            <v>P0050165</v>
          </cell>
          <cell r="Q2012" t="str">
            <v>91-99 Finch Ave. W. 25 Townhouses</v>
          </cell>
          <cell r="R2012" t="str">
            <v>436016101</v>
          </cell>
          <cell r="S2012" t="str">
            <v>20091229</v>
          </cell>
          <cell r="T2012" t="str">
            <v/>
          </cell>
        </row>
        <row r="2013">
          <cell r="A2013" t="str">
            <v>00240568</v>
          </cell>
          <cell r="B2013" t="str">
            <v>0001</v>
          </cell>
          <cell r="C2013" t="str">
            <v>3720</v>
          </cell>
          <cell r="D2013" t="str">
            <v>00240568</v>
          </cell>
          <cell r="E2013" t="str">
            <v>HAZELTON-SCOLLARD N/E/C 4852 - REPL PUMP</v>
          </cell>
          <cell r="F2013" t="str">
            <v>372017164</v>
          </cell>
          <cell r="G2013" t="str">
            <v>20090302</v>
          </cell>
          <cell r="H2013" t="str">
            <v>0000008049</v>
          </cell>
          <cell r="I2013" t="str">
            <v>Doug Elliott</v>
          </cell>
          <cell r="J2013" t="str">
            <v>20091230</v>
          </cell>
          <cell r="K2013" t="str">
            <v>0000003282</v>
          </cell>
          <cell r="L2013" t="str">
            <v>20100121</v>
          </cell>
          <cell r="M2013" t="str">
            <v>P0049530</v>
          </cell>
          <cell r="N2013" t="str">
            <v>CS Civil-Other-Vault/CC/HW/TB (Sub-Proj)</v>
          </cell>
          <cell r="O2013" t="str">
            <v>372010240</v>
          </cell>
          <cell r="P2013" t="str">
            <v>P0049524</v>
          </cell>
          <cell r="Q2013" t="str">
            <v>CS 2009 CAPITAL REPLACEMENT UG (West)</v>
          </cell>
          <cell r="R2013" t="str">
            <v>372017164</v>
          </cell>
          <cell r="S2013" t="str">
            <v/>
          </cell>
          <cell r="T2013" t="str">
            <v>0000003282</v>
          </cell>
        </row>
        <row r="2014">
          <cell r="A2014" t="str">
            <v>00240606</v>
          </cell>
          <cell r="B2014" t="str">
            <v>0001</v>
          </cell>
          <cell r="C2014" t="str">
            <v>3720</v>
          </cell>
          <cell r="D2014" t="str">
            <v>00240606</v>
          </cell>
          <cell r="E2014" t="str">
            <v>TAPSCOTT PS43885-REPL PME10 SW</v>
          </cell>
          <cell r="F2014" t="str">
            <v>372010220</v>
          </cell>
          <cell r="G2014" t="str">
            <v>20090302</v>
          </cell>
          <cell r="H2014" t="str">
            <v>0000003021</v>
          </cell>
          <cell r="I2014" t="str">
            <v>Linda Doyle</v>
          </cell>
          <cell r="J2014" t="str">
            <v>20091230</v>
          </cell>
          <cell r="K2014" t="str">
            <v>0000003282</v>
          </cell>
          <cell r="L2014" t="str">
            <v>20100121</v>
          </cell>
          <cell r="M2014" t="str">
            <v>P0049526</v>
          </cell>
          <cell r="N2014" t="str">
            <v>CS U/G Switch Replacement (Sub-Project)</v>
          </cell>
          <cell r="O2014" t="str">
            <v>372010220</v>
          </cell>
          <cell r="P2014" t="str">
            <v>P0049524</v>
          </cell>
          <cell r="Q2014" t="str">
            <v>CS 2009 CAPITAL REPLACEMENT UG (West)</v>
          </cell>
          <cell r="R2014" t="str">
            <v>372017164</v>
          </cell>
          <cell r="S2014" t="str">
            <v/>
          </cell>
          <cell r="T2014" t="str">
            <v>0000003282</v>
          </cell>
        </row>
        <row r="2015">
          <cell r="A2015" t="str">
            <v>00240635</v>
          </cell>
          <cell r="B2015" t="str">
            <v>0001</v>
          </cell>
          <cell r="C2015" t="str">
            <v>4310</v>
          </cell>
          <cell r="D2015" t="str">
            <v>00240635</v>
          </cell>
          <cell r="E2015" t="str">
            <v>26 LOWRY SQUARE 120/240V,200A U/G</v>
          </cell>
          <cell r="F2015" t="str">
            <v>431010199</v>
          </cell>
          <cell r="G2015" t="str">
            <v>20090303</v>
          </cell>
          <cell r="H2015" t="str">
            <v>0000003261</v>
          </cell>
          <cell r="I2015" t="str">
            <v>Wayne Perry</v>
          </cell>
          <cell r="J2015" t="str">
            <v/>
          </cell>
          <cell r="K2015" t="str">
            <v/>
          </cell>
          <cell r="L2015" t="str">
            <v/>
          </cell>
          <cell r="M2015" t="str">
            <v>P0044735</v>
          </cell>
          <cell r="N2015" t="str">
            <v>Wayne Perry PRELIM DESIGN CAPEX</v>
          </cell>
          <cell r="O2015" t="str">
            <v>431010105</v>
          </cell>
          <cell r="P2015" t="str">
            <v>P0011851</v>
          </cell>
          <cell r="Q2015" t="str">
            <v>CCM-East PRELIM DESIGN - 500 Com/MILNER</v>
          </cell>
          <cell r="R2015" t="str">
            <v>431016105</v>
          </cell>
          <cell r="S2015" t="str">
            <v/>
          </cell>
          <cell r="T2015" t="str">
            <v/>
          </cell>
        </row>
        <row r="2016">
          <cell r="A2016" t="str">
            <v>00240650</v>
          </cell>
          <cell r="B2016" t="str">
            <v>0001</v>
          </cell>
          <cell r="C2016" t="str">
            <v>3720</v>
          </cell>
          <cell r="D2016" t="str">
            <v>00240650</v>
          </cell>
          <cell r="E2016" t="str">
            <v>GERALDINE CRT37 T15583-REPL SUBM TX</v>
          </cell>
          <cell r="F2016" t="str">
            <v>372010230</v>
          </cell>
          <cell r="G2016" t="str">
            <v>20090303</v>
          </cell>
          <cell r="H2016" t="str">
            <v>0000003021</v>
          </cell>
          <cell r="I2016" t="str">
            <v>Linda Doyle</v>
          </cell>
          <cell r="J2016" t="str">
            <v>20091230</v>
          </cell>
          <cell r="K2016" t="str">
            <v>0000003282</v>
          </cell>
          <cell r="L2016" t="str">
            <v>20100121</v>
          </cell>
          <cell r="M2016" t="str">
            <v>P0049527</v>
          </cell>
          <cell r="N2016" t="str">
            <v>CS 1-Phase U/G Transf Replace (Sub-Proj)</v>
          </cell>
          <cell r="O2016" t="str">
            <v>372010230</v>
          </cell>
          <cell r="P2016" t="str">
            <v>P0049524</v>
          </cell>
          <cell r="Q2016" t="str">
            <v>CS 2009 CAPITAL REPLACEMENT UG (West)</v>
          </cell>
          <cell r="R2016" t="str">
            <v>372017164</v>
          </cell>
          <cell r="S2016" t="str">
            <v/>
          </cell>
          <cell r="T2016" t="str">
            <v>0000003282</v>
          </cell>
        </row>
        <row r="2017">
          <cell r="A2017" t="str">
            <v>00240714</v>
          </cell>
          <cell r="B2017" t="str">
            <v>0001</v>
          </cell>
          <cell r="C2017" t="str">
            <v>4360</v>
          </cell>
          <cell r="D2017" t="str">
            <v>00240714</v>
          </cell>
          <cell r="E2017" t="str">
            <v>UG - Metering (WO)</v>
          </cell>
          <cell r="F2017" t="str">
            <v>436016105</v>
          </cell>
          <cell r="G2017" t="str">
            <v>20090304</v>
          </cell>
          <cell r="H2017" t="str">
            <v>0000002330</v>
          </cell>
          <cell r="I2017" t="str">
            <v>Frank Francis</v>
          </cell>
          <cell r="J2017" t="str">
            <v/>
          </cell>
          <cell r="K2017" t="str">
            <v/>
          </cell>
          <cell r="L2017" t="str">
            <v/>
          </cell>
          <cell r="M2017" t="str">
            <v>P0046651</v>
          </cell>
          <cell r="N2017" t="str">
            <v>35 Vanley Cres</v>
          </cell>
          <cell r="O2017" t="str">
            <v>436016105</v>
          </cell>
          <cell r="P2017" t="str">
            <v>P0046648</v>
          </cell>
          <cell r="Q2017" t="str">
            <v>35 Vanley Cres 150VA Pad</v>
          </cell>
          <cell r="R2017" t="str">
            <v>436016105</v>
          </cell>
          <cell r="S2017" t="str">
            <v/>
          </cell>
          <cell r="T2017" t="str">
            <v/>
          </cell>
        </row>
        <row r="2018">
          <cell r="A2018" t="str">
            <v>00240731</v>
          </cell>
          <cell r="B2018" t="str">
            <v>0001</v>
          </cell>
          <cell r="C2018" t="str">
            <v>3720</v>
          </cell>
          <cell r="D2018" t="str">
            <v>00240731</v>
          </cell>
          <cell r="E2018" t="str">
            <v>DIXON P916-REPL DEF POLE</v>
          </cell>
          <cell r="F2018" t="str">
            <v>372017163</v>
          </cell>
          <cell r="G2018" t="str">
            <v>20090304</v>
          </cell>
          <cell r="H2018" t="str">
            <v>0000003021</v>
          </cell>
          <cell r="I2018" t="str">
            <v>Linda Doyle</v>
          </cell>
          <cell r="J2018" t="str">
            <v>20091230</v>
          </cell>
          <cell r="K2018" t="str">
            <v>0000003282</v>
          </cell>
          <cell r="L2018" t="str">
            <v>20100120</v>
          </cell>
          <cell r="M2018" t="str">
            <v>P0049500</v>
          </cell>
          <cell r="N2018" t="str">
            <v>CS Replace Poles (Sub-Project)</v>
          </cell>
          <cell r="O2018" t="str">
            <v>372010250</v>
          </cell>
          <cell r="P2018" t="str">
            <v>P0049499</v>
          </cell>
          <cell r="Q2018" t="str">
            <v>CS 2009 CAPITAL REPLACE O/H EQUIP (West)</v>
          </cell>
          <cell r="R2018" t="str">
            <v>372017163</v>
          </cell>
          <cell r="S2018" t="str">
            <v/>
          </cell>
          <cell r="T2018" t="str">
            <v>0000003282</v>
          </cell>
        </row>
        <row r="2019">
          <cell r="A2019" t="str">
            <v>00240732</v>
          </cell>
          <cell r="B2019" t="str">
            <v>0001</v>
          </cell>
          <cell r="C2019" t="str">
            <v>3720</v>
          </cell>
          <cell r="D2019" t="str">
            <v>00240732</v>
          </cell>
          <cell r="E2019" t="str">
            <v>YONGE5754 T9704-REPL UG TX 1OF3</v>
          </cell>
          <cell r="F2019" t="str">
            <v>372010230</v>
          </cell>
          <cell r="G2019" t="str">
            <v>20090304</v>
          </cell>
          <cell r="H2019" t="str">
            <v>0000003021</v>
          </cell>
          <cell r="I2019" t="str">
            <v>Linda Doyle</v>
          </cell>
          <cell r="J2019" t="str">
            <v>20091230</v>
          </cell>
          <cell r="K2019" t="str">
            <v>0000003282</v>
          </cell>
          <cell r="L2019" t="str">
            <v>20100121</v>
          </cell>
          <cell r="M2019" t="str">
            <v>P0049527</v>
          </cell>
          <cell r="N2019" t="str">
            <v>CS 1-Phase U/G Transf Replace (Sub-Proj)</v>
          </cell>
          <cell r="O2019" t="str">
            <v>372010230</v>
          </cell>
          <cell r="P2019" t="str">
            <v>P0049524</v>
          </cell>
          <cell r="Q2019" t="str">
            <v>CS 2009 CAPITAL REPLACEMENT UG (West)</v>
          </cell>
          <cell r="R2019" t="str">
            <v>372017164</v>
          </cell>
          <cell r="S2019" t="str">
            <v/>
          </cell>
          <cell r="T2019" t="str">
            <v>0000003282</v>
          </cell>
        </row>
        <row r="2020">
          <cell r="A2020" t="str">
            <v>00240746</v>
          </cell>
          <cell r="B2020" t="str">
            <v>0001</v>
          </cell>
          <cell r="C2020" t="str">
            <v>4360</v>
          </cell>
          <cell r="D2020" t="str">
            <v>00240746</v>
          </cell>
          <cell r="E2020" t="str">
            <v>49/51 TOUCHSTONE DRIVE</v>
          </cell>
          <cell r="F2020" t="str">
            <v>436010199</v>
          </cell>
          <cell r="G2020" t="str">
            <v>20090304</v>
          </cell>
          <cell r="H2020" t="str">
            <v>0000002330</v>
          </cell>
          <cell r="I2020" t="str">
            <v>Frank Francis</v>
          </cell>
          <cell r="J2020" t="str">
            <v/>
          </cell>
          <cell r="K2020" t="str">
            <v/>
          </cell>
          <cell r="L2020" t="str">
            <v/>
          </cell>
          <cell r="M2020" t="str">
            <v>P0018762</v>
          </cell>
          <cell r="N2020" t="str">
            <v>F FRANCIS - Prelim Design CAPITAL</v>
          </cell>
          <cell r="O2020" t="str">
            <v>436010105</v>
          </cell>
          <cell r="P2020" t="str">
            <v>P0018756</v>
          </cell>
          <cell r="Q2020" t="str">
            <v>PRELIM DESIGN CCM-West  [CAPITAL]</v>
          </cell>
          <cell r="R2020" t="str">
            <v>436016105</v>
          </cell>
          <cell r="S2020" t="str">
            <v/>
          </cell>
          <cell r="T2020" t="str">
            <v>0000002330</v>
          </cell>
        </row>
        <row r="2021">
          <cell r="A2021" t="str">
            <v>00240802</v>
          </cell>
          <cell r="B2021" t="str">
            <v>0001</v>
          </cell>
          <cell r="C2021" t="str">
            <v>3720</v>
          </cell>
          <cell r="D2021" t="str">
            <v>00240802</v>
          </cell>
          <cell r="E2021" t="str">
            <v>CAVELL AVE 125 - REPL TAP BOX</v>
          </cell>
          <cell r="F2021" t="str">
            <v>372010240</v>
          </cell>
          <cell r="G2021" t="str">
            <v>20090305</v>
          </cell>
          <cell r="H2021" t="str">
            <v>0000008049</v>
          </cell>
          <cell r="I2021" t="str">
            <v>Doug Elliott</v>
          </cell>
          <cell r="J2021" t="str">
            <v>20091230</v>
          </cell>
          <cell r="K2021" t="str">
            <v>0000003282</v>
          </cell>
          <cell r="L2021" t="str">
            <v/>
          </cell>
          <cell r="M2021" t="str">
            <v>P0049530</v>
          </cell>
          <cell r="N2021" t="str">
            <v>CS Civil-Other-Vault/CC/HW/TB (Sub-Proj)</v>
          </cell>
          <cell r="O2021" t="str">
            <v>372010240</v>
          </cell>
          <cell r="P2021" t="str">
            <v>P0049524</v>
          </cell>
          <cell r="Q2021" t="str">
            <v>CS 2009 CAPITAL REPLACEMENT UG (West)</v>
          </cell>
          <cell r="R2021" t="str">
            <v>372017164</v>
          </cell>
          <cell r="S2021" t="str">
            <v/>
          </cell>
          <cell r="T2021" t="str">
            <v>0000003282</v>
          </cell>
        </row>
        <row r="2022">
          <cell r="A2022" t="str">
            <v>00240827</v>
          </cell>
          <cell r="B2022" t="str">
            <v>0001</v>
          </cell>
          <cell r="C2022" t="str">
            <v>3720</v>
          </cell>
          <cell r="D2022" t="str">
            <v>00240827</v>
          </cell>
          <cell r="E2022" t="str">
            <v>HILLCROFT P85: REPLACE POLE</v>
          </cell>
          <cell r="F2022" t="str">
            <v>372017163</v>
          </cell>
          <cell r="G2022" t="str">
            <v>20090305</v>
          </cell>
          <cell r="H2022" t="str">
            <v>0000008049</v>
          </cell>
          <cell r="I2022" t="str">
            <v>Doug Elliott</v>
          </cell>
          <cell r="J2022" t="str">
            <v>20091230</v>
          </cell>
          <cell r="K2022" t="str">
            <v>0000003282</v>
          </cell>
          <cell r="L2022" t="str">
            <v>20100120</v>
          </cell>
          <cell r="M2022" t="str">
            <v>P0049500</v>
          </cell>
          <cell r="N2022" t="str">
            <v>CS Replace Poles (Sub-Project)</v>
          </cell>
          <cell r="O2022" t="str">
            <v>372010250</v>
          </cell>
          <cell r="P2022" t="str">
            <v>P0049499</v>
          </cell>
          <cell r="Q2022" t="str">
            <v>CS 2009 CAPITAL REPLACE O/H EQUIP (West)</v>
          </cell>
          <cell r="R2022" t="str">
            <v>372017163</v>
          </cell>
          <cell r="S2022" t="str">
            <v/>
          </cell>
          <cell r="T2022" t="str">
            <v>0000003282</v>
          </cell>
        </row>
        <row r="2023">
          <cell r="A2023" t="str">
            <v>00240834</v>
          </cell>
          <cell r="B2023" t="str">
            <v>0001</v>
          </cell>
          <cell r="C2023" t="str">
            <v>3720</v>
          </cell>
          <cell r="D2023" t="str">
            <v>00240834</v>
          </cell>
          <cell r="E2023" t="str">
            <v>Bishop Ave. 83/REPLACE DANGER POLE</v>
          </cell>
          <cell r="F2023" t="str">
            <v>372017163</v>
          </cell>
          <cell r="G2023" t="str">
            <v>20090305</v>
          </cell>
          <cell r="H2023" t="str">
            <v>0000003863</v>
          </cell>
          <cell r="I2023" t="str">
            <v>Barry Conrad</v>
          </cell>
          <cell r="J2023" t="str">
            <v>20091230</v>
          </cell>
          <cell r="K2023" t="str">
            <v>0000003282</v>
          </cell>
          <cell r="L2023" t="str">
            <v>20091231</v>
          </cell>
          <cell r="M2023" t="str">
            <v>P0049500</v>
          </cell>
          <cell r="N2023" t="str">
            <v>CS Replace Poles (Sub-Project)</v>
          </cell>
          <cell r="O2023" t="str">
            <v>372010250</v>
          </cell>
          <cell r="P2023" t="str">
            <v>P0049499</v>
          </cell>
          <cell r="Q2023" t="str">
            <v>CS 2009 CAPITAL REPLACE O/H EQUIP (West)</v>
          </cell>
          <cell r="R2023" t="str">
            <v>372017163</v>
          </cell>
          <cell r="S2023" t="str">
            <v/>
          </cell>
          <cell r="T2023" t="str">
            <v>0000003282</v>
          </cell>
        </row>
        <row r="2024">
          <cell r="A2024" t="str">
            <v>00240835</v>
          </cell>
          <cell r="B2024" t="str">
            <v>0001</v>
          </cell>
          <cell r="C2024" t="str">
            <v>3720</v>
          </cell>
          <cell r="D2024" t="str">
            <v>00240835</v>
          </cell>
          <cell r="E2024" t="str">
            <v>GREENWOOD 629 P137: REPLACE POLE</v>
          </cell>
          <cell r="F2024" t="str">
            <v>372017163</v>
          </cell>
          <cell r="G2024" t="str">
            <v>20090305</v>
          </cell>
          <cell r="H2024" t="str">
            <v>0000008049</v>
          </cell>
          <cell r="I2024" t="str">
            <v>Doug Elliott</v>
          </cell>
          <cell r="J2024" t="str">
            <v>20091230</v>
          </cell>
          <cell r="K2024" t="str">
            <v>0000003282</v>
          </cell>
          <cell r="L2024" t="str">
            <v>20100111</v>
          </cell>
          <cell r="M2024" t="str">
            <v>P0049500</v>
          </cell>
          <cell r="N2024" t="str">
            <v>CS Replace Poles (Sub-Project)</v>
          </cell>
          <cell r="O2024" t="str">
            <v>372010250</v>
          </cell>
          <cell r="P2024" t="str">
            <v>P0049499</v>
          </cell>
          <cell r="Q2024" t="str">
            <v>CS 2009 CAPITAL REPLACE O/H EQUIP (West)</v>
          </cell>
          <cell r="R2024" t="str">
            <v>372017163</v>
          </cell>
          <cell r="S2024" t="str">
            <v/>
          </cell>
          <cell r="T2024" t="str">
            <v>0000003282</v>
          </cell>
        </row>
        <row r="2025">
          <cell r="A2025" t="str">
            <v>00240840</v>
          </cell>
          <cell r="B2025" t="str">
            <v>0001</v>
          </cell>
          <cell r="C2025" t="str">
            <v>3720</v>
          </cell>
          <cell r="D2025" t="str">
            <v>00240840</v>
          </cell>
          <cell r="E2025" t="str">
            <v>EMERSON N/0 WALLACE: REPLACE POLE</v>
          </cell>
          <cell r="F2025" t="str">
            <v>372017163</v>
          </cell>
          <cell r="G2025" t="str">
            <v>20090305</v>
          </cell>
          <cell r="H2025" t="str">
            <v>0000008049</v>
          </cell>
          <cell r="I2025" t="str">
            <v>Doug Elliott</v>
          </cell>
          <cell r="J2025" t="str">
            <v>20091213</v>
          </cell>
          <cell r="K2025" t="str">
            <v>0000008049</v>
          </cell>
          <cell r="L2025" t="str">
            <v>20091231</v>
          </cell>
          <cell r="M2025" t="str">
            <v>P0049500</v>
          </cell>
          <cell r="N2025" t="str">
            <v>CS Replace Poles (Sub-Project)</v>
          </cell>
          <cell r="O2025" t="str">
            <v>372010250</v>
          </cell>
          <cell r="P2025" t="str">
            <v>P0049499</v>
          </cell>
          <cell r="Q2025" t="str">
            <v>CS 2009 CAPITAL REPLACE O/H EQUIP (West)</v>
          </cell>
          <cell r="R2025" t="str">
            <v>372017163</v>
          </cell>
          <cell r="S2025" t="str">
            <v/>
          </cell>
          <cell r="T2025" t="str">
            <v>0000003282</v>
          </cell>
        </row>
        <row r="2026">
          <cell r="A2026" t="str">
            <v>00240843</v>
          </cell>
          <cell r="B2026" t="str">
            <v>0001</v>
          </cell>
          <cell r="C2026" t="str">
            <v>3720</v>
          </cell>
          <cell r="D2026" t="str">
            <v>00240843</v>
          </cell>
          <cell r="E2026" t="str">
            <v>Otonabee Ave. 92/REPL DANGER POLE</v>
          </cell>
          <cell r="F2026" t="str">
            <v>372017163</v>
          </cell>
          <cell r="G2026" t="str">
            <v>20090305</v>
          </cell>
          <cell r="H2026" t="str">
            <v>0000003863</v>
          </cell>
          <cell r="I2026" t="str">
            <v>Barry Conrad</v>
          </cell>
          <cell r="J2026" t="str">
            <v>20091230</v>
          </cell>
          <cell r="K2026" t="str">
            <v>0000003282</v>
          </cell>
          <cell r="L2026" t="str">
            <v>20100108</v>
          </cell>
          <cell r="M2026" t="str">
            <v>P0049500</v>
          </cell>
          <cell r="N2026" t="str">
            <v>CS Replace Poles (Sub-Project)</v>
          </cell>
          <cell r="O2026" t="str">
            <v>372010250</v>
          </cell>
          <cell r="P2026" t="str">
            <v>P0049499</v>
          </cell>
          <cell r="Q2026" t="str">
            <v>CS 2009 CAPITAL REPLACE O/H EQUIP (West)</v>
          </cell>
          <cell r="R2026" t="str">
            <v>372017163</v>
          </cell>
          <cell r="S2026" t="str">
            <v/>
          </cell>
          <cell r="T2026" t="str">
            <v>0000003282</v>
          </cell>
        </row>
        <row r="2027">
          <cell r="A2027" t="str">
            <v>00240847</v>
          </cell>
          <cell r="B2027" t="str">
            <v>0001</v>
          </cell>
          <cell r="C2027" t="str">
            <v>3720</v>
          </cell>
          <cell r="D2027" t="str">
            <v>00240847</v>
          </cell>
          <cell r="E2027" t="str">
            <v xml:space="preserve"> Bishop Ave. 135/REPL DANGER POLE</v>
          </cell>
          <cell r="F2027" t="str">
            <v>372017163</v>
          </cell>
          <cell r="G2027" t="str">
            <v>20090305</v>
          </cell>
          <cell r="H2027" t="str">
            <v>0000003863</v>
          </cell>
          <cell r="I2027" t="str">
            <v>Barry Conrad</v>
          </cell>
          <cell r="J2027" t="str">
            <v>20091230</v>
          </cell>
          <cell r="K2027" t="str">
            <v>0000003282</v>
          </cell>
          <cell r="L2027" t="str">
            <v>20091231</v>
          </cell>
          <cell r="M2027" t="str">
            <v>P0049500</v>
          </cell>
          <cell r="N2027" t="str">
            <v>CS Replace Poles (Sub-Project)</v>
          </cell>
          <cell r="O2027" t="str">
            <v>372010250</v>
          </cell>
          <cell r="P2027" t="str">
            <v>P0049499</v>
          </cell>
          <cell r="Q2027" t="str">
            <v>CS 2009 CAPITAL REPLACE O/H EQUIP (West)</v>
          </cell>
          <cell r="R2027" t="str">
            <v>372017163</v>
          </cell>
          <cell r="S2027" t="str">
            <v/>
          </cell>
          <cell r="T2027" t="str">
            <v>0000003282</v>
          </cell>
        </row>
        <row r="2028">
          <cell r="A2028" t="str">
            <v>00240891</v>
          </cell>
          <cell r="B2028" t="str">
            <v>0001</v>
          </cell>
          <cell r="C2028" t="str">
            <v>3720</v>
          </cell>
          <cell r="D2028" t="str">
            <v>00240891</v>
          </cell>
          <cell r="E2028" t="str">
            <v>Leslie St. 5055/REPL DANGER POLE</v>
          </cell>
          <cell r="F2028" t="str">
            <v>372017163</v>
          </cell>
          <cell r="G2028" t="str">
            <v>20090306</v>
          </cell>
          <cell r="H2028" t="str">
            <v>0000003863</v>
          </cell>
          <cell r="I2028" t="str">
            <v>Barry Conrad</v>
          </cell>
          <cell r="J2028" t="str">
            <v>20091230</v>
          </cell>
          <cell r="K2028" t="str">
            <v>0000003282</v>
          </cell>
          <cell r="L2028" t="str">
            <v>20091231</v>
          </cell>
          <cell r="M2028" t="str">
            <v>P0049500</v>
          </cell>
          <cell r="N2028" t="str">
            <v>CS Replace Poles (Sub-Project)</v>
          </cell>
          <cell r="O2028" t="str">
            <v>372010250</v>
          </cell>
          <cell r="P2028" t="str">
            <v>P0049499</v>
          </cell>
          <cell r="Q2028" t="str">
            <v>CS 2009 CAPITAL REPLACE O/H EQUIP (West)</v>
          </cell>
          <cell r="R2028" t="str">
            <v>372017163</v>
          </cell>
          <cell r="S2028" t="str">
            <v/>
          </cell>
          <cell r="T2028" t="str">
            <v>0000003282</v>
          </cell>
        </row>
        <row r="2029">
          <cell r="A2029" t="str">
            <v>00240898</v>
          </cell>
          <cell r="B2029" t="str">
            <v>0001</v>
          </cell>
          <cell r="C2029" t="str">
            <v>3720</v>
          </cell>
          <cell r="D2029" t="str">
            <v>00240898</v>
          </cell>
          <cell r="E2029" t="str">
            <v>Thomas Ave. 203/REPL DANGER POLE</v>
          </cell>
          <cell r="F2029" t="str">
            <v>372017163</v>
          </cell>
          <cell r="G2029" t="str">
            <v>20090306</v>
          </cell>
          <cell r="H2029" t="str">
            <v>0000003863</v>
          </cell>
          <cell r="I2029" t="str">
            <v>Barry Conrad</v>
          </cell>
          <cell r="J2029" t="str">
            <v>20091230</v>
          </cell>
          <cell r="K2029" t="str">
            <v>0000003282</v>
          </cell>
          <cell r="L2029" t="str">
            <v>20100120</v>
          </cell>
          <cell r="M2029" t="str">
            <v>P0049500</v>
          </cell>
          <cell r="N2029" t="str">
            <v>CS Replace Poles (Sub-Project)</v>
          </cell>
          <cell r="O2029" t="str">
            <v>372010250</v>
          </cell>
          <cell r="P2029" t="str">
            <v>P0049499</v>
          </cell>
          <cell r="Q2029" t="str">
            <v>CS 2009 CAPITAL REPLACE O/H EQUIP (West)</v>
          </cell>
          <cell r="R2029" t="str">
            <v>372017163</v>
          </cell>
          <cell r="S2029" t="str">
            <v/>
          </cell>
          <cell r="T2029" t="str">
            <v>0000003282</v>
          </cell>
        </row>
        <row r="2030">
          <cell r="A2030" t="str">
            <v>00240903</v>
          </cell>
          <cell r="B2030" t="str">
            <v>0001</v>
          </cell>
          <cell r="C2030" t="str">
            <v>3720</v>
          </cell>
          <cell r="D2030" t="str">
            <v>00240903</v>
          </cell>
          <cell r="E2030" t="str">
            <v>Dean Park Rd. 191/REPL DANGER POLE</v>
          </cell>
          <cell r="F2030" t="str">
            <v>372017163</v>
          </cell>
          <cell r="G2030" t="str">
            <v>20090306</v>
          </cell>
          <cell r="H2030" t="str">
            <v>0000003863</v>
          </cell>
          <cell r="I2030" t="str">
            <v>Barry Conrad</v>
          </cell>
          <cell r="J2030" t="str">
            <v>20091230</v>
          </cell>
          <cell r="K2030" t="str">
            <v>0000003282</v>
          </cell>
          <cell r="L2030" t="str">
            <v>20100120</v>
          </cell>
          <cell r="M2030" t="str">
            <v>P0049500</v>
          </cell>
          <cell r="N2030" t="str">
            <v>CS Replace Poles (Sub-Project)</v>
          </cell>
          <cell r="O2030" t="str">
            <v>372010250</v>
          </cell>
          <cell r="P2030" t="str">
            <v>P0049499</v>
          </cell>
          <cell r="Q2030" t="str">
            <v>CS 2009 CAPITAL REPLACE O/H EQUIP (West)</v>
          </cell>
          <cell r="R2030" t="str">
            <v>372017163</v>
          </cell>
          <cell r="S2030" t="str">
            <v/>
          </cell>
          <cell r="T2030" t="str">
            <v>0000003282</v>
          </cell>
        </row>
        <row r="2031">
          <cell r="A2031" t="str">
            <v>00240942</v>
          </cell>
          <cell r="B2031" t="str">
            <v>0001</v>
          </cell>
          <cell r="C2031" t="str">
            <v>3720</v>
          </cell>
          <cell r="D2031" t="str">
            <v>00240942</v>
          </cell>
          <cell r="E2031" t="str">
            <v>Finch Ave. 2046/REPL DANGER POLE</v>
          </cell>
          <cell r="F2031" t="str">
            <v>372017163</v>
          </cell>
          <cell r="G2031" t="str">
            <v>20090306</v>
          </cell>
          <cell r="H2031" t="str">
            <v>0000003863</v>
          </cell>
          <cell r="I2031" t="str">
            <v>Barry Conrad</v>
          </cell>
          <cell r="J2031" t="str">
            <v>20091230</v>
          </cell>
          <cell r="K2031" t="str">
            <v>0000003282</v>
          </cell>
          <cell r="L2031" t="str">
            <v>20100120</v>
          </cell>
          <cell r="M2031" t="str">
            <v>P0049500</v>
          </cell>
          <cell r="N2031" t="str">
            <v>CS Replace Poles (Sub-Project)</v>
          </cell>
          <cell r="O2031" t="str">
            <v>372010250</v>
          </cell>
          <cell r="P2031" t="str">
            <v>P0049499</v>
          </cell>
          <cell r="Q2031" t="str">
            <v>CS 2009 CAPITAL REPLACE O/H EQUIP (West)</v>
          </cell>
          <cell r="R2031" t="str">
            <v>372017163</v>
          </cell>
          <cell r="S2031" t="str">
            <v/>
          </cell>
          <cell r="T2031" t="str">
            <v>0000003282</v>
          </cell>
        </row>
        <row r="2032">
          <cell r="A2032" t="str">
            <v>00240979</v>
          </cell>
          <cell r="B2032" t="str">
            <v>0001</v>
          </cell>
          <cell r="C2032" t="str">
            <v>4310</v>
          </cell>
          <cell r="D2032" t="str">
            <v>00240979</v>
          </cell>
          <cell r="E2032" t="str">
            <v>83 Red Path - Design</v>
          </cell>
          <cell r="F2032" t="str">
            <v>431016101</v>
          </cell>
          <cell r="G2032" t="str">
            <v>20090309</v>
          </cell>
          <cell r="H2032" t="str">
            <v>0000007172</v>
          </cell>
          <cell r="I2032" t="str">
            <v>Larry Christie</v>
          </cell>
          <cell r="J2032" t="str">
            <v/>
          </cell>
          <cell r="K2032" t="str">
            <v/>
          </cell>
          <cell r="L2032" t="str">
            <v/>
          </cell>
          <cell r="M2032" t="str">
            <v>P0028539</v>
          </cell>
          <cell r="N2032" t="str">
            <v>Larry Christie PRELIM DESIGN CAP</v>
          </cell>
          <cell r="O2032" t="str">
            <v>431010105</v>
          </cell>
          <cell r="P2032" t="str">
            <v>P0011853</v>
          </cell>
          <cell r="Q2032" t="str">
            <v>CCM-East PRELIM DESIGN - UNDRW/MILNER</v>
          </cell>
          <cell r="R2032" t="str">
            <v>431016130</v>
          </cell>
          <cell r="S2032" t="str">
            <v/>
          </cell>
          <cell r="T2032" t="str">
            <v/>
          </cell>
        </row>
        <row r="2033">
          <cell r="A2033" t="str">
            <v>00240983</v>
          </cell>
          <cell r="B2033" t="str">
            <v>0001</v>
          </cell>
          <cell r="C2033" t="str">
            <v>4360</v>
          </cell>
          <cell r="D2033" t="str">
            <v>00240983</v>
          </cell>
          <cell r="E2033" t="str">
            <v>Preliminary Design - 2974 Bloor St W</v>
          </cell>
          <cell r="F2033" t="str">
            <v>436016105</v>
          </cell>
          <cell r="G2033" t="str">
            <v>20090309</v>
          </cell>
          <cell r="H2033" t="str">
            <v>0000002959</v>
          </cell>
          <cell r="I2033" t="str">
            <v>Michael Stavroff</v>
          </cell>
          <cell r="J2033" t="str">
            <v/>
          </cell>
          <cell r="K2033" t="str">
            <v/>
          </cell>
          <cell r="L2033" t="str">
            <v/>
          </cell>
          <cell r="M2033" t="str">
            <v>P0018764</v>
          </cell>
          <cell r="N2033" t="str">
            <v>M STAVROFF - Prelim Design CAPITAL</v>
          </cell>
          <cell r="O2033" t="str">
            <v>436010105</v>
          </cell>
          <cell r="P2033" t="str">
            <v>P0018756</v>
          </cell>
          <cell r="Q2033" t="str">
            <v>PRELIM DESIGN CCM-West  [CAPITAL]</v>
          </cell>
          <cell r="R2033" t="str">
            <v>436016105</v>
          </cell>
          <cell r="S2033" t="str">
            <v/>
          </cell>
          <cell r="T2033" t="str">
            <v>0000002959</v>
          </cell>
        </row>
        <row r="2034">
          <cell r="A2034" t="str">
            <v>00240990</v>
          </cell>
          <cell r="B2034" t="str">
            <v>0001</v>
          </cell>
          <cell r="C2034" t="str">
            <v>4310</v>
          </cell>
          <cell r="D2034" t="str">
            <v>00240990</v>
          </cell>
          <cell r="E2034" t="str">
            <v>CCM DESIGN PROJECT 44 FIFESHIRE RD.</v>
          </cell>
          <cell r="F2034" t="str">
            <v>431010199</v>
          </cell>
          <cell r="G2034" t="str">
            <v>20090309</v>
          </cell>
          <cell r="H2034" t="str">
            <v>0000006330</v>
          </cell>
          <cell r="I2034" t="str">
            <v>Roger Pozzobon</v>
          </cell>
          <cell r="J2034" t="str">
            <v/>
          </cell>
          <cell r="K2034" t="str">
            <v/>
          </cell>
          <cell r="L2034" t="str">
            <v/>
          </cell>
          <cell r="M2034" t="str">
            <v>P0037515</v>
          </cell>
          <cell r="N2034" t="str">
            <v>Kyle Kraiker PRELIM DESIGN CAP</v>
          </cell>
          <cell r="O2034" t="str">
            <v>431010105</v>
          </cell>
          <cell r="P2034" t="str">
            <v>P0011851</v>
          </cell>
          <cell r="Q2034" t="str">
            <v>CCM-East PRELIM DESIGN - 500 Com/MILNER</v>
          </cell>
          <cell r="R2034" t="str">
            <v>431016105</v>
          </cell>
          <cell r="S2034" t="str">
            <v/>
          </cell>
          <cell r="T2034" t="str">
            <v/>
          </cell>
        </row>
        <row r="2035">
          <cell r="A2035" t="str">
            <v>00240997</v>
          </cell>
          <cell r="B2035" t="str">
            <v>0001</v>
          </cell>
          <cell r="C2035" t="str">
            <v>4310</v>
          </cell>
          <cell r="D2035" t="str">
            <v>00240997</v>
          </cell>
          <cell r="E2035" t="str">
            <v>125 QUEENS'S QUAY E CAPITAL CONTRI</v>
          </cell>
          <cell r="F2035" t="str">
            <v>431013240</v>
          </cell>
          <cell r="G2035" t="str">
            <v>20090309</v>
          </cell>
          <cell r="H2035" t="str">
            <v>0000003369</v>
          </cell>
          <cell r="I2035" t="str">
            <v>Carrie Matthew</v>
          </cell>
          <cell r="J2035" t="str">
            <v/>
          </cell>
          <cell r="K2035" t="str">
            <v/>
          </cell>
          <cell r="L2035" t="str">
            <v/>
          </cell>
          <cell r="M2035" t="str">
            <v>P0047140</v>
          </cell>
          <cell r="N2035" t="str">
            <v>CONTRIB$-EAST BAYFRONT</v>
          </cell>
          <cell r="O2035" t="str">
            <v>431016105</v>
          </cell>
          <cell r="P2035" t="str">
            <v>P0047136</v>
          </cell>
          <cell r="Q2035" t="str">
            <v>EAST BAYFRONT</v>
          </cell>
          <cell r="R2035" t="str">
            <v>431016105</v>
          </cell>
          <cell r="S2035" t="str">
            <v>20100115</v>
          </cell>
          <cell r="T2035" t="str">
            <v/>
          </cell>
        </row>
        <row r="2036">
          <cell r="A2036" t="str">
            <v>00241000</v>
          </cell>
          <cell r="B2036" t="str">
            <v>0001</v>
          </cell>
          <cell r="C2036" t="str">
            <v>3720</v>
          </cell>
          <cell r="D2036" t="str">
            <v>00241000</v>
          </cell>
          <cell r="E2036" t="str">
            <v>WINDFIELD F1: CONTINGENCY REINFORCEMENT</v>
          </cell>
          <cell r="F2036" t="str">
            <v>372017163</v>
          </cell>
          <cell r="G2036" t="str">
            <v>20090309</v>
          </cell>
          <cell r="H2036" t="str">
            <v>0000003815</v>
          </cell>
          <cell r="I2036" t="str">
            <v>David Bursey</v>
          </cell>
          <cell r="J2036" t="str">
            <v>20091230</v>
          </cell>
          <cell r="K2036" t="str">
            <v>0000003282</v>
          </cell>
          <cell r="L2036" t="str">
            <v/>
          </cell>
          <cell r="M2036" t="str">
            <v>P0049501</v>
          </cell>
          <cell r="N2036" t="str">
            <v>CS Replace O/H Lines (Sub-Project)</v>
          </cell>
          <cell r="O2036" t="str">
            <v>372010200</v>
          </cell>
          <cell r="P2036" t="str">
            <v>P0049499</v>
          </cell>
          <cell r="Q2036" t="str">
            <v>CS 2009 CAPITAL REPLACE O/H EQUIP (West)</v>
          </cell>
          <cell r="R2036" t="str">
            <v>372017163</v>
          </cell>
          <cell r="S2036" t="str">
            <v/>
          </cell>
          <cell r="T2036" t="str">
            <v>0000003282</v>
          </cell>
        </row>
        <row r="2037">
          <cell r="A2037" t="str">
            <v>00241011</v>
          </cell>
          <cell r="B2037" t="str">
            <v>0001</v>
          </cell>
          <cell r="C2037" t="str">
            <v>4310</v>
          </cell>
          <cell r="D2037" t="str">
            <v>00241011</v>
          </cell>
          <cell r="E2037" t="str">
            <v>30 REGENT STREET - TOWNHOMES</v>
          </cell>
          <cell r="F2037" t="str">
            <v>431010105</v>
          </cell>
          <cell r="G2037" t="str">
            <v>20090309</v>
          </cell>
          <cell r="H2037" t="str">
            <v>0000002648</v>
          </cell>
          <cell r="I2037" t="str">
            <v>Dan Stanoev</v>
          </cell>
          <cell r="J2037" t="str">
            <v/>
          </cell>
          <cell r="K2037" t="str">
            <v/>
          </cell>
          <cell r="L2037" t="str">
            <v/>
          </cell>
          <cell r="M2037" t="str">
            <v>P0052035</v>
          </cell>
          <cell r="N2037" t="str">
            <v>DSGN-30 REGENT ST. TOWNHOMES</v>
          </cell>
          <cell r="O2037" t="str">
            <v>431016105</v>
          </cell>
          <cell r="P2037" t="str">
            <v>P0052032</v>
          </cell>
          <cell r="Q2037" t="str">
            <v>30 REGENT ST. TOWNHOMES</v>
          </cell>
          <cell r="R2037" t="str">
            <v>431016105</v>
          </cell>
          <cell r="S2037" t="str">
            <v/>
          </cell>
          <cell r="T2037" t="str">
            <v/>
          </cell>
        </row>
        <row r="2038">
          <cell r="A2038" t="str">
            <v>00241013</v>
          </cell>
          <cell r="B2038" t="str">
            <v>0001</v>
          </cell>
          <cell r="C2038" t="str">
            <v>5200</v>
          </cell>
          <cell r="D2038" t="str">
            <v>00241013</v>
          </cell>
          <cell r="E2038" t="str">
            <v>601 MILN-EHS OFFICE-LIGHT FIX. RETROFIT</v>
          </cell>
          <cell r="F2038" t="str">
            <v>520011331</v>
          </cell>
          <cell r="G2038" t="str">
            <v>20090309</v>
          </cell>
          <cell r="H2038" t="str">
            <v>0000002571</v>
          </cell>
          <cell r="I2038" t="str">
            <v>Daniel Domagala</v>
          </cell>
          <cell r="J2038" t="str">
            <v>20090512</v>
          </cell>
          <cell r="K2038" t="str">
            <v>0000002571</v>
          </cell>
          <cell r="L2038" t="str">
            <v>20090512</v>
          </cell>
          <cell r="M2038" t="str">
            <v>P0051555</v>
          </cell>
          <cell r="N2038" t="str">
            <v>601 MILNER - ENVIRO STRATEGY - 2009</v>
          </cell>
          <cell r="O2038" t="str">
            <v>520011331</v>
          </cell>
          <cell r="P2038" t="str">
            <v>P0051554</v>
          </cell>
          <cell r="Q2038" t="str">
            <v>ENVIRO STRATEGY-CAPEX LEASED BLDG-2009</v>
          </cell>
          <cell r="R2038" t="str">
            <v>520011331</v>
          </cell>
          <cell r="S2038" t="str">
            <v>20100129</v>
          </cell>
          <cell r="T2038" t="str">
            <v/>
          </cell>
        </row>
        <row r="2039">
          <cell r="A2039" t="str">
            <v>00241040</v>
          </cell>
          <cell r="B2039" t="str">
            <v>0001</v>
          </cell>
          <cell r="C2039" t="str">
            <v>3720</v>
          </cell>
          <cell r="D2039" t="str">
            <v>00241040</v>
          </cell>
          <cell r="E2039" t="str">
            <v>ELM loc4504 SICK KIDS-REPL DEF TX</v>
          </cell>
          <cell r="F2039" t="str">
            <v>372017164</v>
          </cell>
          <cell r="G2039" t="str">
            <v>20090309</v>
          </cell>
          <cell r="H2039" t="str">
            <v>0000003021</v>
          </cell>
          <cell r="I2039" t="str">
            <v>Linda Doyle</v>
          </cell>
          <cell r="J2039" t="str">
            <v>20091230</v>
          </cell>
          <cell r="K2039" t="str">
            <v>0000003282</v>
          </cell>
          <cell r="L2039" t="str">
            <v>20100121</v>
          </cell>
          <cell r="M2039" t="str">
            <v>P0049528</v>
          </cell>
          <cell r="N2039" t="str">
            <v>CS 3-Phase U/G Transf Replace (Sub-Proj)</v>
          </cell>
          <cell r="O2039" t="str">
            <v>372010230</v>
          </cell>
          <cell r="P2039" t="str">
            <v>P0049524</v>
          </cell>
          <cell r="Q2039" t="str">
            <v>CS 2009 CAPITAL REPLACEMENT UG (West)</v>
          </cell>
          <cell r="R2039" t="str">
            <v>372017164</v>
          </cell>
          <cell r="S2039" t="str">
            <v/>
          </cell>
          <cell r="T2039" t="str">
            <v>0000003282</v>
          </cell>
        </row>
        <row r="2040">
          <cell r="A2040" t="str">
            <v>00241042</v>
          </cell>
          <cell r="B2040" t="str">
            <v>0001</v>
          </cell>
          <cell r="C2040" t="str">
            <v>3720</v>
          </cell>
          <cell r="D2040" t="str">
            <v>00241042</v>
          </cell>
          <cell r="E2040" t="str">
            <v>BELLAMY/NELSON-REPL BROKEN POLE</v>
          </cell>
          <cell r="F2040" t="str">
            <v>372010250</v>
          </cell>
          <cell r="G2040" t="str">
            <v>20090309</v>
          </cell>
          <cell r="H2040" t="str">
            <v>0000003021</v>
          </cell>
          <cell r="I2040" t="str">
            <v>Linda Doyle</v>
          </cell>
          <cell r="J2040" t="str">
            <v>20091230</v>
          </cell>
          <cell r="K2040" t="str">
            <v>0000003282</v>
          </cell>
          <cell r="L2040" t="str">
            <v>20100118</v>
          </cell>
          <cell r="M2040" t="str">
            <v>P0049500</v>
          </cell>
          <cell r="N2040" t="str">
            <v>CS Replace Poles (Sub-Project)</v>
          </cell>
          <cell r="O2040" t="str">
            <v>372010250</v>
          </cell>
          <cell r="P2040" t="str">
            <v>P0049499</v>
          </cell>
          <cell r="Q2040" t="str">
            <v>CS 2009 CAPITAL REPLACE O/H EQUIP (West)</v>
          </cell>
          <cell r="R2040" t="str">
            <v>372017163</v>
          </cell>
          <cell r="S2040" t="str">
            <v/>
          </cell>
          <cell r="T2040" t="str">
            <v>0000003282</v>
          </cell>
        </row>
        <row r="2041">
          <cell r="A2041" t="str">
            <v>00241048</v>
          </cell>
          <cell r="B2041" t="str">
            <v>0001</v>
          </cell>
          <cell r="C2041" t="str">
            <v>4310</v>
          </cell>
          <cell r="D2041" t="str">
            <v>00241048</v>
          </cell>
          <cell r="E2041" t="str">
            <v>550 BAYVIEW AVENUE - BRICKWORKS</v>
          </cell>
          <cell r="F2041" t="str">
            <v>431010105</v>
          </cell>
          <cell r="G2041" t="str">
            <v>20090309</v>
          </cell>
          <cell r="H2041" t="str">
            <v>0000006330</v>
          </cell>
          <cell r="I2041" t="str">
            <v>Roger Pozzobon</v>
          </cell>
          <cell r="J2041" t="str">
            <v/>
          </cell>
          <cell r="K2041" t="str">
            <v/>
          </cell>
          <cell r="L2041" t="str">
            <v/>
          </cell>
          <cell r="M2041" t="str">
            <v>P0016652</v>
          </cell>
          <cell r="N2041" t="str">
            <v>Dan Stanoev PRELIM DESIGN CAP</v>
          </cell>
          <cell r="O2041" t="str">
            <v>431010105</v>
          </cell>
          <cell r="P2041" t="str">
            <v>P0011851</v>
          </cell>
          <cell r="Q2041" t="str">
            <v>CCM-East PRELIM DESIGN - 500 Com/MILNER</v>
          </cell>
          <cell r="R2041" t="str">
            <v>431016105</v>
          </cell>
          <cell r="S2041" t="str">
            <v/>
          </cell>
          <cell r="T2041" t="str">
            <v/>
          </cell>
        </row>
        <row r="2042">
          <cell r="A2042" t="str">
            <v>00241099</v>
          </cell>
          <cell r="B2042" t="str">
            <v>0001</v>
          </cell>
          <cell r="C2042" t="str">
            <v>3160</v>
          </cell>
          <cell r="D2042" t="str">
            <v>00241099</v>
          </cell>
          <cell r="E2042" t="str">
            <v>Design Review (WO)</v>
          </cell>
          <cell r="F2042" t="str">
            <v>316010180</v>
          </cell>
          <cell r="G2042" t="str">
            <v>20090310</v>
          </cell>
          <cell r="H2042" t="str">
            <v>0000003125</v>
          </cell>
          <cell r="I2042" t="str">
            <v>Courtney Robinson</v>
          </cell>
          <cell r="J2042" t="str">
            <v/>
          </cell>
          <cell r="K2042" t="str">
            <v/>
          </cell>
          <cell r="L2042" t="str">
            <v/>
          </cell>
          <cell r="M2042" t="str">
            <v>P0050737</v>
          </cell>
          <cell r="N2042" t="str">
            <v>DGN-W08123 Def Pole Replacement (5 of 7)</v>
          </cell>
          <cell r="O2042" t="str">
            <v>316010250</v>
          </cell>
          <cell r="P2042" t="str">
            <v>P0050736</v>
          </cell>
          <cell r="Q2042" t="str">
            <v>W08123 Def. Pole Replacement (5 Of 7)</v>
          </cell>
          <cell r="R2042" t="str">
            <v>316014250</v>
          </cell>
          <cell r="S2042" t="str">
            <v>20091221</v>
          </cell>
          <cell r="T2042" t="str">
            <v/>
          </cell>
        </row>
        <row r="2043">
          <cell r="A2043" t="str">
            <v>00241100</v>
          </cell>
          <cell r="B2043" t="str">
            <v>0001</v>
          </cell>
          <cell r="C2043" t="str">
            <v>3160</v>
          </cell>
          <cell r="D2043" t="str">
            <v>00241100</v>
          </cell>
          <cell r="E2043" t="str">
            <v>OH - Switching/Arrange Outages (WO)</v>
          </cell>
          <cell r="F2043" t="str">
            <v>316010180</v>
          </cell>
          <cell r="G2043" t="str">
            <v>20090310</v>
          </cell>
          <cell r="H2043" t="str">
            <v>0000003125</v>
          </cell>
          <cell r="I2043" t="str">
            <v>Courtney Robinson</v>
          </cell>
          <cell r="J2043" t="str">
            <v/>
          </cell>
          <cell r="K2043" t="str">
            <v/>
          </cell>
          <cell r="L2043" t="str">
            <v/>
          </cell>
          <cell r="M2043" t="str">
            <v>P0050738</v>
          </cell>
          <cell r="N2043" t="str">
            <v>OH- W08123 Def Pole Replacement (5 of 7)</v>
          </cell>
          <cell r="O2043" t="str">
            <v>316010250</v>
          </cell>
          <cell r="P2043" t="str">
            <v>P0050736</v>
          </cell>
          <cell r="Q2043" t="str">
            <v>W08123 Def. Pole Replacement (5 Of 7)</v>
          </cell>
          <cell r="R2043" t="str">
            <v>316014250</v>
          </cell>
          <cell r="S2043" t="str">
            <v>20091221</v>
          </cell>
          <cell r="T2043" t="str">
            <v/>
          </cell>
        </row>
        <row r="2044">
          <cell r="A2044" t="str">
            <v>00241101</v>
          </cell>
          <cell r="B2044" t="str">
            <v>0001</v>
          </cell>
          <cell r="C2044" t="str">
            <v>3160</v>
          </cell>
          <cell r="D2044" t="str">
            <v>00241101</v>
          </cell>
          <cell r="E2044" t="str">
            <v>OH - Inst Poles, Anchors, Framing (WO)</v>
          </cell>
          <cell r="F2044" t="str">
            <v>316010180</v>
          </cell>
          <cell r="G2044" t="str">
            <v>20090310</v>
          </cell>
          <cell r="H2044" t="str">
            <v>0000003125</v>
          </cell>
          <cell r="I2044" t="str">
            <v>Courtney Robinson</v>
          </cell>
          <cell r="J2044" t="str">
            <v/>
          </cell>
          <cell r="K2044" t="str">
            <v/>
          </cell>
          <cell r="L2044" t="str">
            <v/>
          </cell>
          <cell r="M2044" t="str">
            <v>P0050738</v>
          </cell>
          <cell r="N2044" t="str">
            <v>OH- W08123 Def Pole Replacement (5 of 7)</v>
          </cell>
          <cell r="O2044" t="str">
            <v>316010250</v>
          </cell>
          <cell r="P2044" t="str">
            <v>P0050736</v>
          </cell>
          <cell r="Q2044" t="str">
            <v>W08123 Def. Pole Replacement (5 Of 7)</v>
          </cell>
          <cell r="R2044" t="str">
            <v>316014250</v>
          </cell>
          <cell r="S2044" t="str">
            <v>20091221</v>
          </cell>
          <cell r="T2044" t="str">
            <v/>
          </cell>
        </row>
        <row r="2045">
          <cell r="A2045" t="str">
            <v>00241102</v>
          </cell>
          <cell r="B2045" t="str">
            <v>0001</v>
          </cell>
          <cell r="C2045" t="str">
            <v>3160</v>
          </cell>
          <cell r="D2045" t="str">
            <v>00241102</v>
          </cell>
          <cell r="E2045" t="str">
            <v>OH - Prim &amp; Sec Stringing/Transfers (WO)</v>
          </cell>
          <cell r="F2045" t="str">
            <v>316010180</v>
          </cell>
          <cell r="G2045" t="str">
            <v>20090310</v>
          </cell>
          <cell r="H2045" t="str">
            <v>0000003125</v>
          </cell>
          <cell r="I2045" t="str">
            <v>Courtney Robinson</v>
          </cell>
          <cell r="J2045" t="str">
            <v/>
          </cell>
          <cell r="K2045" t="str">
            <v/>
          </cell>
          <cell r="L2045" t="str">
            <v/>
          </cell>
          <cell r="M2045" t="str">
            <v>P0050738</v>
          </cell>
          <cell r="N2045" t="str">
            <v>OH- W08123 Def Pole Replacement (5 of 7)</v>
          </cell>
          <cell r="O2045" t="str">
            <v>316010250</v>
          </cell>
          <cell r="P2045" t="str">
            <v>P0050736</v>
          </cell>
          <cell r="Q2045" t="str">
            <v>W08123 Def. Pole Replacement (5 Of 7)</v>
          </cell>
          <cell r="R2045" t="str">
            <v>316014250</v>
          </cell>
          <cell r="S2045" t="str">
            <v>20091221</v>
          </cell>
          <cell r="T2045" t="str">
            <v/>
          </cell>
        </row>
        <row r="2046">
          <cell r="A2046" t="str">
            <v>00241103</v>
          </cell>
          <cell r="B2046" t="str">
            <v>0001</v>
          </cell>
          <cell r="C2046" t="str">
            <v>3160</v>
          </cell>
          <cell r="D2046" t="str">
            <v>00241103</v>
          </cell>
          <cell r="E2046" t="str">
            <v>OH - Secondary Services (WO)</v>
          </cell>
          <cell r="F2046" t="str">
            <v>316010180</v>
          </cell>
          <cell r="G2046" t="str">
            <v>20090310</v>
          </cell>
          <cell r="H2046" t="str">
            <v>0000003125</v>
          </cell>
          <cell r="I2046" t="str">
            <v>Courtney Robinson</v>
          </cell>
          <cell r="J2046" t="str">
            <v/>
          </cell>
          <cell r="K2046" t="str">
            <v/>
          </cell>
          <cell r="L2046" t="str">
            <v/>
          </cell>
          <cell r="M2046" t="str">
            <v>P0050738</v>
          </cell>
          <cell r="N2046" t="str">
            <v>OH- W08123 Def Pole Replacement (5 of 7)</v>
          </cell>
          <cell r="O2046" t="str">
            <v>316010250</v>
          </cell>
          <cell r="P2046" t="str">
            <v>P0050736</v>
          </cell>
          <cell r="Q2046" t="str">
            <v>W08123 Def. Pole Replacement (5 Of 7)</v>
          </cell>
          <cell r="R2046" t="str">
            <v>316014250</v>
          </cell>
          <cell r="S2046" t="str">
            <v>20091221</v>
          </cell>
          <cell r="T2046" t="str">
            <v/>
          </cell>
        </row>
        <row r="2047">
          <cell r="A2047" t="str">
            <v>00241104</v>
          </cell>
          <cell r="B2047" t="str">
            <v>0001</v>
          </cell>
          <cell r="C2047" t="str">
            <v>3160</v>
          </cell>
          <cell r="D2047" t="str">
            <v>00241104</v>
          </cell>
          <cell r="E2047" t="str">
            <v>OH - Switch Installation (WO)</v>
          </cell>
          <cell r="F2047" t="str">
            <v>316010180</v>
          </cell>
          <cell r="G2047" t="str">
            <v>20090310</v>
          </cell>
          <cell r="H2047" t="str">
            <v>0000003125</v>
          </cell>
          <cell r="I2047" t="str">
            <v>Courtney Robinson</v>
          </cell>
          <cell r="J2047" t="str">
            <v/>
          </cell>
          <cell r="K2047" t="str">
            <v/>
          </cell>
          <cell r="L2047" t="str">
            <v/>
          </cell>
          <cell r="M2047" t="str">
            <v>P0050738</v>
          </cell>
          <cell r="N2047" t="str">
            <v>OH- W08123 Def Pole Replacement (5 of 7)</v>
          </cell>
          <cell r="O2047" t="str">
            <v>316010250</v>
          </cell>
          <cell r="P2047" t="str">
            <v>P0050736</v>
          </cell>
          <cell r="Q2047" t="str">
            <v>W08123 Def. Pole Replacement (5 Of 7)</v>
          </cell>
          <cell r="R2047" t="str">
            <v>316014250</v>
          </cell>
          <cell r="S2047" t="str">
            <v>20091221</v>
          </cell>
          <cell r="T2047" t="str">
            <v/>
          </cell>
        </row>
        <row r="2048">
          <cell r="A2048" t="str">
            <v>00241105</v>
          </cell>
          <cell r="B2048" t="str">
            <v>0001</v>
          </cell>
          <cell r="C2048" t="str">
            <v>3160</v>
          </cell>
          <cell r="D2048" t="str">
            <v>00241105</v>
          </cell>
          <cell r="E2048" t="str">
            <v>OH - Transformer Installation (WO)</v>
          </cell>
          <cell r="F2048" t="str">
            <v>316010180</v>
          </cell>
          <cell r="G2048" t="str">
            <v>20090310</v>
          </cell>
          <cell r="H2048" t="str">
            <v>0000003125</v>
          </cell>
          <cell r="I2048" t="str">
            <v>Courtney Robinson</v>
          </cell>
          <cell r="J2048" t="str">
            <v/>
          </cell>
          <cell r="K2048" t="str">
            <v/>
          </cell>
          <cell r="L2048" t="str">
            <v/>
          </cell>
          <cell r="M2048" t="str">
            <v>P0050738</v>
          </cell>
          <cell r="N2048" t="str">
            <v>OH- W08123 Def Pole Replacement (5 of 7)</v>
          </cell>
          <cell r="O2048" t="str">
            <v>316010250</v>
          </cell>
          <cell r="P2048" t="str">
            <v>P0050736</v>
          </cell>
          <cell r="Q2048" t="str">
            <v>W08123 Def. Pole Replacement (5 Of 7)</v>
          </cell>
          <cell r="R2048" t="str">
            <v>316014250</v>
          </cell>
          <cell r="S2048" t="str">
            <v>20091221</v>
          </cell>
          <cell r="T2048" t="str">
            <v/>
          </cell>
        </row>
        <row r="2049">
          <cell r="A2049" t="str">
            <v>00241106</v>
          </cell>
          <cell r="B2049" t="str">
            <v>0001</v>
          </cell>
          <cell r="C2049" t="str">
            <v>3160</v>
          </cell>
          <cell r="D2049" t="str">
            <v>00241106</v>
          </cell>
          <cell r="E2049" t="str">
            <v>Rem - Cable &amp; Equipment Removals (WO)</v>
          </cell>
          <cell r="F2049" t="str">
            <v>316010180</v>
          </cell>
          <cell r="G2049" t="str">
            <v>20090310</v>
          </cell>
          <cell r="H2049" t="str">
            <v>0000003125</v>
          </cell>
          <cell r="I2049" t="str">
            <v>Courtney Robinson</v>
          </cell>
          <cell r="J2049" t="str">
            <v/>
          </cell>
          <cell r="K2049" t="str">
            <v/>
          </cell>
          <cell r="L2049" t="str">
            <v/>
          </cell>
          <cell r="M2049" t="str">
            <v>P0050739</v>
          </cell>
          <cell r="N2049" t="str">
            <v>REM-W08123 Def Pole Replacement (5 of 7)</v>
          </cell>
          <cell r="O2049" t="str">
            <v>316010250</v>
          </cell>
          <cell r="P2049" t="str">
            <v>P0050736</v>
          </cell>
          <cell r="Q2049" t="str">
            <v>W08123 Def. Pole Replacement (5 Of 7)</v>
          </cell>
          <cell r="R2049" t="str">
            <v>316014250</v>
          </cell>
          <cell r="S2049" t="str">
            <v>20091221</v>
          </cell>
          <cell r="T2049" t="str">
            <v/>
          </cell>
        </row>
        <row r="2050">
          <cell r="A2050" t="str">
            <v>00241107</v>
          </cell>
          <cell r="B2050" t="str">
            <v>0001</v>
          </cell>
          <cell r="C2050" t="str">
            <v>3160</v>
          </cell>
          <cell r="D2050" t="str">
            <v>00241107</v>
          </cell>
          <cell r="E2050" t="str">
            <v>External Services (WO)</v>
          </cell>
          <cell r="F2050" t="str">
            <v>316010180</v>
          </cell>
          <cell r="G2050" t="str">
            <v>20090310</v>
          </cell>
          <cell r="H2050" t="str">
            <v>0000003125</v>
          </cell>
          <cell r="I2050" t="str">
            <v>Courtney Robinson</v>
          </cell>
          <cell r="J2050" t="str">
            <v/>
          </cell>
          <cell r="K2050" t="str">
            <v/>
          </cell>
          <cell r="L2050" t="str">
            <v/>
          </cell>
          <cell r="M2050" t="str">
            <v>P0050740</v>
          </cell>
          <cell r="N2050" t="str">
            <v>CRTR-W08123 Def Pole Replmts (5 of 7)</v>
          </cell>
          <cell r="O2050" t="str">
            <v>316010250</v>
          </cell>
          <cell r="P2050" t="str">
            <v>P0050736</v>
          </cell>
          <cell r="Q2050" t="str">
            <v>W08123 Def. Pole Replacement (5 Of 7)</v>
          </cell>
          <cell r="R2050" t="str">
            <v>316014250</v>
          </cell>
          <cell r="S2050" t="str">
            <v>20091221</v>
          </cell>
          <cell r="T2050" t="str">
            <v/>
          </cell>
        </row>
        <row r="2051">
          <cell r="A2051" t="str">
            <v>00241108</v>
          </cell>
          <cell r="B2051" t="str">
            <v>0001</v>
          </cell>
          <cell r="C2051" t="str">
            <v>3160</v>
          </cell>
          <cell r="D2051" t="str">
            <v>00241108</v>
          </cell>
          <cell r="E2051" t="str">
            <v>Civil (WO)</v>
          </cell>
          <cell r="F2051" t="str">
            <v>316010180</v>
          </cell>
          <cell r="G2051" t="str">
            <v>20090310</v>
          </cell>
          <cell r="H2051" t="str">
            <v>0000003125</v>
          </cell>
          <cell r="I2051" t="str">
            <v>Courtney Robinson</v>
          </cell>
          <cell r="J2051" t="str">
            <v/>
          </cell>
          <cell r="K2051" t="str">
            <v/>
          </cell>
          <cell r="L2051" t="str">
            <v/>
          </cell>
          <cell r="M2051" t="str">
            <v>P0050740</v>
          </cell>
          <cell r="N2051" t="str">
            <v>CRTR-W08123 Def Pole Replmts (5 of 7)</v>
          </cell>
          <cell r="O2051" t="str">
            <v>316010250</v>
          </cell>
          <cell r="P2051" t="str">
            <v>P0050736</v>
          </cell>
          <cell r="Q2051" t="str">
            <v>W08123 Def. Pole Replacement (5 Of 7)</v>
          </cell>
          <cell r="R2051" t="str">
            <v>316014250</v>
          </cell>
          <cell r="S2051" t="str">
            <v>20091221</v>
          </cell>
          <cell r="T2051" t="str">
            <v/>
          </cell>
        </row>
        <row r="2052">
          <cell r="A2052" t="str">
            <v>00241109</v>
          </cell>
          <cell r="B2052" t="str">
            <v>0001</v>
          </cell>
          <cell r="C2052" t="str">
            <v>3160</v>
          </cell>
          <cell r="D2052" t="str">
            <v>00241109</v>
          </cell>
          <cell r="E2052" t="str">
            <v>UG- Cable Installation(WO)</v>
          </cell>
          <cell r="F2052" t="str">
            <v>316010180</v>
          </cell>
          <cell r="G2052" t="str">
            <v>20090310</v>
          </cell>
          <cell r="H2052" t="str">
            <v>0000003125</v>
          </cell>
          <cell r="I2052" t="str">
            <v>Courtney Robinson</v>
          </cell>
          <cell r="J2052" t="str">
            <v/>
          </cell>
          <cell r="K2052" t="str">
            <v/>
          </cell>
          <cell r="L2052" t="str">
            <v/>
          </cell>
          <cell r="M2052" t="str">
            <v>P0050741</v>
          </cell>
          <cell r="N2052" t="str">
            <v>UG-W08123 Def Pole Replacement (5 of 7)</v>
          </cell>
          <cell r="O2052" t="str">
            <v>316010250</v>
          </cell>
          <cell r="P2052" t="str">
            <v>P0050736</v>
          </cell>
          <cell r="Q2052" t="str">
            <v>W08123 Def. Pole Replacement (5 Of 7)</v>
          </cell>
          <cell r="R2052" t="str">
            <v>316014250</v>
          </cell>
          <cell r="S2052" t="str">
            <v>20091221</v>
          </cell>
          <cell r="T2052" t="str">
            <v/>
          </cell>
        </row>
        <row r="2053">
          <cell r="A2053" t="str">
            <v>00241112</v>
          </cell>
          <cell r="B2053" t="str">
            <v>0001</v>
          </cell>
          <cell r="C2053" t="str">
            <v>4360</v>
          </cell>
          <cell r="D2053" t="str">
            <v>00241112</v>
          </cell>
          <cell r="E2053" t="str">
            <v>320 RUSSELL HILL - 400A 120/240V</v>
          </cell>
          <cell r="F2053" t="str">
            <v>436010105</v>
          </cell>
          <cell r="G2053" t="str">
            <v>20090310</v>
          </cell>
          <cell r="H2053" t="str">
            <v>0000003404</v>
          </cell>
          <cell r="I2053" t="str">
            <v>Martin Caesar</v>
          </cell>
          <cell r="J2053" t="str">
            <v/>
          </cell>
          <cell r="K2053" t="str">
            <v/>
          </cell>
          <cell r="L2053" t="str">
            <v/>
          </cell>
          <cell r="M2053" t="str">
            <v>P0037552</v>
          </cell>
          <cell r="N2053" t="str">
            <v>M. Caesar - Prelim Design CAPITAL</v>
          </cell>
          <cell r="O2053" t="str">
            <v>436010105</v>
          </cell>
          <cell r="P2053" t="str">
            <v>P0018756</v>
          </cell>
          <cell r="Q2053" t="str">
            <v>PRELIM DESIGN CCM-West  [CAPITAL]</v>
          </cell>
          <cell r="R2053" t="str">
            <v>436016105</v>
          </cell>
          <cell r="S2053" t="str">
            <v/>
          </cell>
          <cell r="T2053" t="str">
            <v/>
          </cell>
        </row>
        <row r="2054">
          <cell r="A2054" t="str">
            <v>00241113</v>
          </cell>
          <cell r="B2054" t="str">
            <v>0001</v>
          </cell>
          <cell r="C2054" t="str">
            <v>4100</v>
          </cell>
          <cell r="D2054" t="str">
            <v>00241113</v>
          </cell>
          <cell r="E2054" t="str">
            <v>241113 - HV Metering Proposal</v>
          </cell>
          <cell r="F2054" t="str">
            <v>410011340</v>
          </cell>
          <cell r="G2054" t="str">
            <v>20090310</v>
          </cell>
          <cell r="H2054" t="str">
            <v>0000003845</v>
          </cell>
          <cell r="I2054" t="str">
            <v>Frank Pignataro</v>
          </cell>
          <cell r="J2054" t="str">
            <v/>
          </cell>
          <cell r="K2054" t="str">
            <v/>
          </cell>
          <cell r="L2054" t="str">
            <v/>
          </cell>
          <cell r="M2054" t="str">
            <v>P0050744</v>
          </cell>
          <cell r="N2054" t="str">
            <v>P0050744 - HV Metering Proposal</v>
          </cell>
          <cell r="O2054" t="str">
            <v>410011340</v>
          </cell>
          <cell r="P2054" t="str">
            <v>P0049145</v>
          </cell>
          <cell r="Q2054" t="str">
            <v>2009 BUD CAPEX - GRID SUPPLY POINTS UPGR</v>
          </cell>
          <cell r="R2054" t="str">
            <v>410011340</v>
          </cell>
          <cell r="S2054" t="str">
            <v/>
          </cell>
          <cell r="T2054" t="str">
            <v/>
          </cell>
        </row>
        <row r="2055">
          <cell r="A2055" t="str">
            <v>00241132</v>
          </cell>
          <cell r="B2055" t="str">
            <v>0001</v>
          </cell>
          <cell r="C2055" t="str">
            <v>4360</v>
          </cell>
          <cell r="D2055" t="str">
            <v>00241132</v>
          </cell>
          <cell r="E2055" t="str">
            <v>UG Metering (WO)</v>
          </cell>
          <cell r="F2055" t="str">
            <v>436016105</v>
          </cell>
          <cell r="G2055" t="str">
            <v>20090310</v>
          </cell>
          <cell r="H2055" t="str">
            <v>0000007530</v>
          </cell>
          <cell r="I2055" t="str">
            <v>Ramon Jacela</v>
          </cell>
          <cell r="J2055" t="str">
            <v>20090616</v>
          </cell>
          <cell r="K2055" t="str">
            <v>0000002895</v>
          </cell>
          <cell r="L2055" t="str">
            <v>20090717</v>
          </cell>
          <cell r="M2055" t="str">
            <v>P0050747</v>
          </cell>
          <cell r="N2055" t="str">
            <v>U/G-335 Queen St. W. 800A,120/208V 3P</v>
          </cell>
          <cell r="O2055" t="str">
            <v>436016105</v>
          </cell>
          <cell r="P2055" t="str">
            <v>P0050745</v>
          </cell>
          <cell r="Q2055" t="str">
            <v>335 Queen St. W. 800A,120/208V 3PH.</v>
          </cell>
          <cell r="R2055" t="str">
            <v>436016105</v>
          </cell>
          <cell r="S2055" t="str">
            <v>20090616</v>
          </cell>
          <cell r="T2055" t="str">
            <v/>
          </cell>
        </row>
        <row r="2056">
          <cell r="A2056" t="str">
            <v>00241142</v>
          </cell>
          <cell r="B2056" t="str">
            <v>0001</v>
          </cell>
          <cell r="C2056" t="str">
            <v>3720</v>
          </cell>
          <cell r="D2056" t="str">
            <v>00241142</v>
          </cell>
          <cell r="E2056" t="str">
            <v>OH - INSTALLATION (WO)</v>
          </cell>
          <cell r="F2056" t="str">
            <v>372017163</v>
          </cell>
          <cell r="G2056" t="str">
            <v>20090310</v>
          </cell>
          <cell r="H2056" t="str">
            <v>0000007422</v>
          </cell>
          <cell r="I2056" t="str">
            <v>Tony Abate</v>
          </cell>
          <cell r="J2056" t="str">
            <v/>
          </cell>
          <cell r="K2056" t="str">
            <v/>
          </cell>
          <cell r="L2056" t="str">
            <v>20100228</v>
          </cell>
          <cell r="M2056" t="str">
            <v>P0050751</v>
          </cell>
          <cell r="N2056" t="str">
            <v>OH - 2430 EGLINTON AVE E TX REPLACEMENT</v>
          </cell>
          <cell r="O2056" t="str">
            <v>372017163</v>
          </cell>
          <cell r="P2056" t="str">
            <v>P0050750</v>
          </cell>
          <cell r="Q2056" t="str">
            <v>2430 EGLINTON AVE E TX REPLACEMENT</v>
          </cell>
          <cell r="R2056" t="str">
            <v>372017163</v>
          </cell>
          <cell r="S2056" t="str">
            <v/>
          </cell>
          <cell r="T2056" t="str">
            <v/>
          </cell>
        </row>
        <row r="2057">
          <cell r="A2057" t="str">
            <v>00241143</v>
          </cell>
          <cell r="B2057" t="str">
            <v>0001</v>
          </cell>
          <cell r="C2057" t="str">
            <v>3720</v>
          </cell>
          <cell r="D2057" t="str">
            <v>00241143</v>
          </cell>
          <cell r="E2057" t="str">
            <v>OH - REMOVAL (WO)</v>
          </cell>
          <cell r="F2057" t="str">
            <v>372017163</v>
          </cell>
          <cell r="G2057" t="str">
            <v>20090310</v>
          </cell>
          <cell r="H2057" t="str">
            <v>0000007422</v>
          </cell>
          <cell r="I2057" t="str">
            <v>Tony Abate</v>
          </cell>
          <cell r="J2057" t="str">
            <v>20091230</v>
          </cell>
          <cell r="K2057" t="str">
            <v>0000003282</v>
          </cell>
          <cell r="L2057" t="str">
            <v>20100120</v>
          </cell>
          <cell r="M2057" t="str">
            <v>P0050752</v>
          </cell>
          <cell r="N2057" t="str">
            <v>REM - 2430 EGLINTON AVE E TX REPLACEMENT</v>
          </cell>
          <cell r="O2057" t="str">
            <v>372017163</v>
          </cell>
          <cell r="P2057" t="str">
            <v>P0050750</v>
          </cell>
          <cell r="Q2057" t="str">
            <v>2430 EGLINTON AVE E TX REPLACEMENT</v>
          </cell>
          <cell r="R2057" t="str">
            <v>372017163</v>
          </cell>
          <cell r="S2057" t="str">
            <v/>
          </cell>
          <cell r="T2057" t="str">
            <v/>
          </cell>
        </row>
        <row r="2058">
          <cell r="A2058" t="str">
            <v>00241144</v>
          </cell>
          <cell r="B2058" t="str">
            <v>0001</v>
          </cell>
          <cell r="C2058" t="str">
            <v>3720</v>
          </cell>
          <cell r="D2058" t="str">
            <v>00241144</v>
          </cell>
          <cell r="E2058" t="str">
            <v>Civil Contractor (WO)</v>
          </cell>
          <cell r="F2058" t="str">
            <v>372017163</v>
          </cell>
          <cell r="G2058" t="str">
            <v>20090310</v>
          </cell>
          <cell r="H2058" t="str">
            <v>0000007422</v>
          </cell>
          <cell r="I2058" t="str">
            <v>Tony Abate</v>
          </cell>
          <cell r="J2058" t="str">
            <v>20091230</v>
          </cell>
          <cell r="K2058" t="str">
            <v>0000003282</v>
          </cell>
          <cell r="L2058" t="str">
            <v>20100120</v>
          </cell>
          <cell r="M2058" t="str">
            <v>P0050753</v>
          </cell>
          <cell r="N2058" t="str">
            <v>CRTR- 2430 EGLINTON AVE E TX REPLACEMENT</v>
          </cell>
          <cell r="O2058" t="str">
            <v>372017163</v>
          </cell>
          <cell r="P2058" t="str">
            <v>P0050750</v>
          </cell>
          <cell r="Q2058" t="str">
            <v>2430 EGLINTON AVE E TX REPLACEMENT</v>
          </cell>
          <cell r="R2058" t="str">
            <v>372017163</v>
          </cell>
          <cell r="S2058" t="str">
            <v/>
          </cell>
          <cell r="T2058" t="str">
            <v/>
          </cell>
        </row>
        <row r="2059">
          <cell r="A2059" t="str">
            <v>00241145</v>
          </cell>
          <cell r="B2059" t="str">
            <v>0001</v>
          </cell>
          <cell r="C2059" t="str">
            <v>3720</v>
          </cell>
          <cell r="D2059" t="str">
            <v>00241145</v>
          </cell>
          <cell r="E2059" t="str">
            <v>2430 Eglinton Ave (WO)</v>
          </cell>
          <cell r="F2059" t="str">
            <v>372017163</v>
          </cell>
          <cell r="G2059" t="str">
            <v>20090310</v>
          </cell>
          <cell r="H2059" t="str">
            <v>0000007422</v>
          </cell>
          <cell r="I2059" t="str">
            <v>Tony Abate</v>
          </cell>
          <cell r="J2059" t="str">
            <v>20091230</v>
          </cell>
          <cell r="K2059" t="str">
            <v>0000003282</v>
          </cell>
          <cell r="L2059" t="str">
            <v>20100120</v>
          </cell>
          <cell r="M2059" t="str">
            <v>P0050754</v>
          </cell>
          <cell r="N2059" t="str">
            <v>CAP CONTR-2430 EGLINTON AVE E TX REPLMNT</v>
          </cell>
          <cell r="O2059" t="str">
            <v>372017163</v>
          </cell>
          <cell r="P2059" t="str">
            <v>P0050750</v>
          </cell>
          <cell r="Q2059" t="str">
            <v>2430 EGLINTON AVE E TX REPLACEMENT</v>
          </cell>
          <cell r="R2059" t="str">
            <v>372017163</v>
          </cell>
          <cell r="S2059" t="str">
            <v/>
          </cell>
          <cell r="T2059" t="str">
            <v/>
          </cell>
        </row>
        <row r="2060">
          <cell r="A2060" t="str">
            <v>00241150</v>
          </cell>
          <cell r="B2060" t="str">
            <v>0001</v>
          </cell>
          <cell r="C2060" t="str">
            <v>3110</v>
          </cell>
          <cell r="D2060" t="str">
            <v>00241150</v>
          </cell>
          <cell r="E2060" t="str">
            <v>Design Review (WO)</v>
          </cell>
          <cell r="F2060" t="str">
            <v>311010180</v>
          </cell>
          <cell r="G2060" t="str">
            <v>20090310</v>
          </cell>
          <cell r="H2060" t="str">
            <v>0000003401</v>
          </cell>
          <cell r="I2060" t="str">
            <v>Christine Mak</v>
          </cell>
          <cell r="J2060" t="str">
            <v>20100111</v>
          </cell>
          <cell r="K2060" t="str">
            <v>0000003110</v>
          </cell>
          <cell r="L2060" t="str">
            <v>20100113</v>
          </cell>
          <cell r="M2060" t="str">
            <v>P0050756</v>
          </cell>
          <cell r="N2060" t="str">
            <v>DSGN- E09257 BAYVIEW AVENUE</v>
          </cell>
          <cell r="O2060" t="str">
            <v>311010180</v>
          </cell>
          <cell r="P2060" t="str">
            <v>P0050755</v>
          </cell>
          <cell r="Q2060" t="str">
            <v>E09257 BAYVIEW AVENUE</v>
          </cell>
          <cell r="R2060" t="str">
            <v>311014182</v>
          </cell>
          <cell r="S2060" t="str">
            <v>20100118</v>
          </cell>
          <cell r="T2060" t="str">
            <v/>
          </cell>
        </row>
        <row r="2061">
          <cell r="A2061" t="str">
            <v>00241151</v>
          </cell>
          <cell r="B2061" t="str">
            <v>0001</v>
          </cell>
          <cell r="C2061" t="str">
            <v>3110</v>
          </cell>
          <cell r="D2061" t="str">
            <v>00241151</v>
          </cell>
          <cell r="E2061" t="str">
            <v>OH - Inst Poles, Anchors, Framing (WO)</v>
          </cell>
          <cell r="F2061" t="str">
            <v>311010180</v>
          </cell>
          <cell r="G2061" t="str">
            <v>20090310</v>
          </cell>
          <cell r="H2061" t="str">
            <v>0000003401</v>
          </cell>
          <cell r="I2061" t="str">
            <v>Christine Mak</v>
          </cell>
          <cell r="J2061" t="str">
            <v>20100111</v>
          </cell>
          <cell r="K2061" t="str">
            <v>0000003110</v>
          </cell>
          <cell r="L2061" t="str">
            <v>20100113</v>
          </cell>
          <cell r="M2061" t="str">
            <v>P0050757</v>
          </cell>
          <cell r="N2061" t="str">
            <v>OH- E09257 BAYVIEW AVENUE</v>
          </cell>
          <cell r="O2061" t="str">
            <v>311010180</v>
          </cell>
          <cell r="P2061" t="str">
            <v>P0050755</v>
          </cell>
          <cell r="Q2061" t="str">
            <v>E09257 BAYVIEW AVENUE</v>
          </cell>
          <cell r="R2061" t="str">
            <v>311014182</v>
          </cell>
          <cell r="S2061" t="str">
            <v>20100118</v>
          </cell>
          <cell r="T2061" t="str">
            <v/>
          </cell>
        </row>
        <row r="2062">
          <cell r="A2062" t="str">
            <v>00241153</v>
          </cell>
          <cell r="B2062" t="str">
            <v>0001</v>
          </cell>
          <cell r="C2062" t="str">
            <v>3110</v>
          </cell>
          <cell r="D2062" t="str">
            <v>00241153</v>
          </cell>
          <cell r="E2062" t="str">
            <v>Civil (WO)</v>
          </cell>
          <cell r="F2062" t="str">
            <v>311010180</v>
          </cell>
          <cell r="G2062" t="str">
            <v>20090310</v>
          </cell>
          <cell r="H2062" t="str">
            <v>0000003401</v>
          </cell>
          <cell r="I2062" t="str">
            <v>Christine Mak</v>
          </cell>
          <cell r="J2062" t="str">
            <v>20100111</v>
          </cell>
          <cell r="K2062" t="str">
            <v>0000003110</v>
          </cell>
          <cell r="L2062" t="str">
            <v>20100113</v>
          </cell>
          <cell r="M2062" t="str">
            <v>P0050759</v>
          </cell>
          <cell r="N2062" t="str">
            <v>CRTR- E09257 BAYVIEW AVENUE</v>
          </cell>
          <cell r="O2062" t="str">
            <v>311010180</v>
          </cell>
          <cell r="P2062" t="str">
            <v>P0050755</v>
          </cell>
          <cell r="Q2062" t="str">
            <v>E09257 BAYVIEW AVENUE</v>
          </cell>
          <cell r="R2062" t="str">
            <v>311014182</v>
          </cell>
          <cell r="S2062" t="str">
            <v>20100118</v>
          </cell>
          <cell r="T2062" t="str">
            <v/>
          </cell>
        </row>
        <row r="2063">
          <cell r="A2063" t="str">
            <v>00241154</v>
          </cell>
          <cell r="B2063" t="str">
            <v>0001</v>
          </cell>
          <cell r="C2063" t="str">
            <v>3110</v>
          </cell>
          <cell r="D2063" t="str">
            <v>00241154</v>
          </cell>
          <cell r="E2063" t="str">
            <v>City (WO)</v>
          </cell>
          <cell r="F2063" t="str">
            <v>311010180</v>
          </cell>
          <cell r="G2063" t="str">
            <v>20090310</v>
          </cell>
          <cell r="H2063" t="str">
            <v>0000003401</v>
          </cell>
          <cell r="I2063" t="str">
            <v>Christine Mak</v>
          </cell>
          <cell r="J2063" t="str">
            <v>20100111</v>
          </cell>
          <cell r="K2063" t="str">
            <v>0000003110</v>
          </cell>
          <cell r="L2063" t="str">
            <v>20100113</v>
          </cell>
          <cell r="M2063" t="str">
            <v>P0050759</v>
          </cell>
          <cell r="N2063" t="str">
            <v>CRTR- E09257 BAYVIEW AVENUE</v>
          </cell>
          <cell r="O2063" t="str">
            <v>311010180</v>
          </cell>
          <cell r="P2063" t="str">
            <v>P0050755</v>
          </cell>
          <cell r="Q2063" t="str">
            <v>E09257 BAYVIEW AVENUE</v>
          </cell>
          <cell r="R2063" t="str">
            <v>311014182</v>
          </cell>
          <cell r="S2063" t="str">
            <v>20100118</v>
          </cell>
          <cell r="T2063" t="str">
            <v/>
          </cell>
        </row>
        <row r="2064">
          <cell r="A2064" t="str">
            <v>00241165</v>
          </cell>
          <cell r="B2064" t="str">
            <v>0001</v>
          </cell>
          <cell r="C2064" t="str">
            <v>4310</v>
          </cell>
          <cell r="D2064" t="str">
            <v>00241165</v>
          </cell>
          <cell r="E2064" t="str">
            <v>588 Danforth Ave., 120/208V,400A U/G</v>
          </cell>
          <cell r="F2064" t="str">
            <v>431016105</v>
          </cell>
          <cell r="G2064" t="str">
            <v>20090310</v>
          </cell>
          <cell r="H2064" t="str">
            <v>0000003261</v>
          </cell>
          <cell r="I2064" t="str">
            <v>Wayne Perry</v>
          </cell>
          <cell r="J2064" t="str">
            <v/>
          </cell>
          <cell r="K2064" t="str">
            <v/>
          </cell>
          <cell r="L2064" t="str">
            <v/>
          </cell>
          <cell r="M2064" t="str">
            <v>P0044735</v>
          </cell>
          <cell r="N2064" t="str">
            <v>Wayne Perry PRELIM DESIGN CAPEX</v>
          </cell>
          <cell r="O2064" t="str">
            <v>431010105</v>
          </cell>
          <cell r="P2064" t="str">
            <v>P0011851</v>
          </cell>
          <cell r="Q2064" t="str">
            <v>CCM-East PRELIM DESIGN - 500 Com/MILNER</v>
          </cell>
          <cell r="R2064" t="str">
            <v>431016105</v>
          </cell>
          <cell r="S2064" t="str">
            <v/>
          </cell>
          <cell r="T2064" t="str">
            <v/>
          </cell>
        </row>
        <row r="2065">
          <cell r="A2065" t="str">
            <v>00241167</v>
          </cell>
          <cell r="B2065" t="str">
            <v>0001</v>
          </cell>
          <cell r="C2065" t="str">
            <v>4310</v>
          </cell>
          <cell r="D2065" t="str">
            <v>00241167</v>
          </cell>
          <cell r="E2065" t="str">
            <v>806 Queen St. E. , 120/208V,200A U/G</v>
          </cell>
          <cell r="F2065" t="str">
            <v>431016105</v>
          </cell>
          <cell r="G2065" t="str">
            <v>20090310</v>
          </cell>
          <cell r="H2065" t="str">
            <v>0000003261</v>
          </cell>
          <cell r="I2065" t="str">
            <v>Wayne Perry</v>
          </cell>
          <cell r="J2065" t="str">
            <v/>
          </cell>
          <cell r="K2065" t="str">
            <v/>
          </cell>
          <cell r="L2065" t="str">
            <v/>
          </cell>
          <cell r="M2065" t="str">
            <v>P0044735</v>
          </cell>
          <cell r="N2065" t="str">
            <v>Wayne Perry PRELIM DESIGN CAPEX</v>
          </cell>
          <cell r="O2065" t="str">
            <v>431010105</v>
          </cell>
          <cell r="P2065" t="str">
            <v>P0011851</v>
          </cell>
          <cell r="Q2065" t="str">
            <v>CCM-East PRELIM DESIGN - 500 Com/MILNER</v>
          </cell>
          <cell r="R2065" t="str">
            <v>431016105</v>
          </cell>
          <cell r="S2065" t="str">
            <v/>
          </cell>
          <cell r="T2065" t="str">
            <v/>
          </cell>
        </row>
        <row r="2066">
          <cell r="A2066" t="str">
            <v>00241188</v>
          </cell>
          <cell r="B2066" t="str">
            <v>0001</v>
          </cell>
          <cell r="C2066" t="str">
            <v>4360</v>
          </cell>
          <cell r="D2066" t="str">
            <v>00241188</v>
          </cell>
          <cell r="E2066" t="str">
            <v>328 Adelaide St. W.</v>
          </cell>
          <cell r="F2066" t="str">
            <v>436010105</v>
          </cell>
          <cell r="G2066" t="str">
            <v>20090310</v>
          </cell>
          <cell r="H2066" t="str">
            <v>0000003972</v>
          </cell>
          <cell r="I2066" t="str">
            <v>Nick Pignatari</v>
          </cell>
          <cell r="J2066" t="str">
            <v/>
          </cell>
          <cell r="K2066" t="str">
            <v/>
          </cell>
          <cell r="L2066" t="str">
            <v/>
          </cell>
          <cell r="M2066" t="str">
            <v>P0018760</v>
          </cell>
          <cell r="N2066" t="str">
            <v>N PIGNATARI - Prelim Design CAPITAL</v>
          </cell>
          <cell r="O2066" t="str">
            <v>436010105</v>
          </cell>
          <cell r="P2066" t="str">
            <v>P0018756</v>
          </cell>
          <cell r="Q2066" t="str">
            <v>PRELIM DESIGN CCM-West  [CAPITAL]</v>
          </cell>
          <cell r="R2066" t="str">
            <v>436016105</v>
          </cell>
          <cell r="S2066" t="str">
            <v/>
          </cell>
          <cell r="T2066" t="str">
            <v>0000003972</v>
          </cell>
        </row>
        <row r="2067">
          <cell r="A2067" t="str">
            <v>00241212</v>
          </cell>
          <cell r="B2067" t="str">
            <v>0001</v>
          </cell>
          <cell r="C2067" t="str">
            <v>3310</v>
          </cell>
          <cell r="D2067" t="str">
            <v>00241212</v>
          </cell>
          <cell r="E2067" t="str">
            <v>S09294 Upgd/RplCrwTools&amp;Eqp (WO)</v>
          </cell>
          <cell r="F2067" t="str">
            <v>331011381</v>
          </cell>
          <cell r="G2067" t="str">
            <v>20090311</v>
          </cell>
          <cell r="H2067" t="str">
            <v>0000003126</v>
          </cell>
          <cell r="I2067" t="str">
            <v>Eric Wu</v>
          </cell>
          <cell r="J2067" t="str">
            <v/>
          </cell>
          <cell r="K2067" t="str">
            <v/>
          </cell>
          <cell r="L2067" t="str">
            <v/>
          </cell>
          <cell r="M2067" t="str">
            <v>P0050774</v>
          </cell>
          <cell r="N2067" t="str">
            <v>S09294 Major Tools &amp; Test Equipment (SP)</v>
          </cell>
          <cell r="O2067" t="str">
            <v>331011381</v>
          </cell>
          <cell r="P2067" t="str">
            <v>P0050773</v>
          </cell>
          <cell r="Q2067" t="str">
            <v>S09294 Major Tools &amp; Test Equipment</v>
          </cell>
          <cell r="R2067" t="str">
            <v>331011381</v>
          </cell>
          <cell r="S2067" t="str">
            <v/>
          </cell>
          <cell r="T2067" t="str">
            <v/>
          </cell>
        </row>
        <row r="2068">
          <cell r="A2068" t="str">
            <v>00241222</v>
          </cell>
          <cell r="B2068" t="str">
            <v>0001</v>
          </cell>
          <cell r="C2068" t="str">
            <v>4360</v>
          </cell>
          <cell r="D2068" t="str">
            <v>00241222</v>
          </cell>
          <cell r="E2068" t="str">
            <v>UG - Distribution Support (WO)</v>
          </cell>
          <cell r="F2068" t="str">
            <v>436015160</v>
          </cell>
          <cell r="G2068" t="str">
            <v>20090311</v>
          </cell>
          <cell r="H2068" t="str">
            <v>0000007465</v>
          </cell>
          <cell r="I2068" t="str">
            <v>Eugene Posada</v>
          </cell>
          <cell r="J2068" t="str">
            <v/>
          </cell>
          <cell r="K2068" t="str">
            <v/>
          </cell>
          <cell r="L2068" t="str">
            <v/>
          </cell>
          <cell r="M2068" t="str">
            <v>P0050779</v>
          </cell>
          <cell r="N2068" t="str">
            <v>DC_W08086_02 Bathurst   UG- (Sub-Proj</v>
          </cell>
          <cell r="O2068" t="str">
            <v>436015160</v>
          </cell>
          <cell r="P2068" t="str">
            <v>P0050777</v>
          </cell>
          <cell r="Q2068" t="str">
            <v>DC_W08086-02 Bathurst N/O Dupont</v>
          </cell>
          <cell r="R2068" t="str">
            <v>436015160</v>
          </cell>
          <cell r="S2068" t="str">
            <v/>
          </cell>
          <cell r="T2068" t="str">
            <v/>
          </cell>
        </row>
        <row r="2069">
          <cell r="A2069" t="str">
            <v>00241223</v>
          </cell>
          <cell r="B2069" t="str">
            <v>0001</v>
          </cell>
          <cell r="C2069" t="str">
            <v>4360</v>
          </cell>
          <cell r="D2069" t="str">
            <v>00241223</v>
          </cell>
          <cell r="E2069" t="str">
            <v>UG- P &amp; C Support(WO)</v>
          </cell>
          <cell r="F2069" t="str">
            <v>436015160</v>
          </cell>
          <cell r="G2069" t="str">
            <v>20090311</v>
          </cell>
          <cell r="H2069" t="str">
            <v>0000007465</v>
          </cell>
          <cell r="I2069" t="str">
            <v>Eugene Posada</v>
          </cell>
          <cell r="J2069" t="str">
            <v/>
          </cell>
          <cell r="K2069" t="str">
            <v/>
          </cell>
          <cell r="L2069" t="str">
            <v/>
          </cell>
          <cell r="M2069" t="str">
            <v>P0050780</v>
          </cell>
          <cell r="N2069" t="str">
            <v>DC_W08086_02 BathurstREMOVAL-  (SUB-PROJ</v>
          </cell>
          <cell r="O2069" t="str">
            <v>436015160</v>
          </cell>
          <cell r="P2069" t="str">
            <v>P0050777</v>
          </cell>
          <cell r="Q2069" t="str">
            <v>DC_W08086-02 Bathurst N/O Dupont</v>
          </cell>
          <cell r="R2069" t="str">
            <v>436015160</v>
          </cell>
          <cell r="S2069" t="str">
            <v/>
          </cell>
          <cell r="T2069" t="str">
            <v/>
          </cell>
        </row>
        <row r="2070">
          <cell r="A2070" t="str">
            <v>00241225</v>
          </cell>
          <cell r="B2070" t="str">
            <v>0001</v>
          </cell>
          <cell r="C2070" t="str">
            <v>4360</v>
          </cell>
          <cell r="D2070" t="str">
            <v>00241225</v>
          </cell>
          <cell r="E2070" t="str">
            <v>Contributed Capital from COGECO (WO)</v>
          </cell>
          <cell r="F2070" t="str">
            <v>436015160</v>
          </cell>
          <cell r="G2070" t="str">
            <v>20090311</v>
          </cell>
          <cell r="H2070" t="str">
            <v>0000007465</v>
          </cell>
          <cell r="I2070" t="str">
            <v>Eugene Posada</v>
          </cell>
          <cell r="J2070" t="str">
            <v/>
          </cell>
          <cell r="K2070" t="str">
            <v/>
          </cell>
          <cell r="L2070" t="str">
            <v/>
          </cell>
          <cell r="M2070" t="str">
            <v>P0050781</v>
          </cell>
          <cell r="N2070" t="str">
            <v>Contributed Capital DC_W08086_02 Bathurs</v>
          </cell>
          <cell r="O2070" t="str">
            <v>436015160</v>
          </cell>
          <cell r="P2070" t="str">
            <v>P0050777</v>
          </cell>
          <cell r="Q2070" t="str">
            <v>DC_W08086-02 Bathurst N/O Dupont</v>
          </cell>
          <cell r="R2070" t="str">
            <v>436015160</v>
          </cell>
          <cell r="S2070" t="str">
            <v/>
          </cell>
          <cell r="T2070" t="str">
            <v/>
          </cell>
        </row>
        <row r="2071">
          <cell r="A2071" t="str">
            <v>00241226</v>
          </cell>
          <cell r="B2071" t="str">
            <v>0001</v>
          </cell>
          <cell r="C2071" t="str">
            <v>4360</v>
          </cell>
          <cell r="D2071" t="str">
            <v>00241226</v>
          </cell>
          <cell r="E2071" t="str">
            <v>Contributed Capital from HYDRO ONE (WO)</v>
          </cell>
          <cell r="F2071" t="str">
            <v>436015160</v>
          </cell>
          <cell r="G2071" t="str">
            <v>20090311</v>
          </cell>
          <cell r="H2071" t="str">
            <v>0000007465</v>
          </cell>
          <cell r="I2071" t="str">
            <v>Eugene Posada</v>
          </cell>
          <cell r="J2071" t="str">
            <v/>
          </cell>
          <cell r="K2071" t="str">
            <v/>
          </cell>
          <cell r="L2071" t="str">
            <v/>
          </cell>
          <cell r="M2071" t="str">
            <v>P0050781</v>
          </cell>
          <cell r="N2071" t="str">
            <v>Contributed Capital DC_W08086_02 Bathurs</v>
          </cell>
          <cell r="O2071" t="str">
            <v>436015160</v>
          </cell>
          <cell r="P2071" t="str">
            <v>P0050777</v>
          </cell>
          <cell r="Q2071" t="str">
            <v>DC_W08086-02 Bathurst N/O Dupont</v>
          </cell>
          <cell r="R2071" t="str">
            <v>436015160</v>
          </cell>
          <cell r="S2071" t="str">
            <v/>
          </cell>
          <cell r="T2071" t="str">
            <v/>
          </cell>
        </row>
        <row r="2072">
          <cell r="A2072" t="str">
            <v>00241249</v>
          </cell>
          <cell r="B2072" t="str">
            <v>0001</v>
          </cell>
          <cell r="C2072" t="str">
            <v>3310</v>
          </cell>
          <cell r="D2072" t="str">
            <v>00241249</v>
          </cell>
          <cell r="E2072" t="str">
            <v>S09339 Grounding &amp; Nomenclature (WO)</v>
          </cell>
          <cell r="F2072" t="str">
            <v>331010170</v>
          </cell>
          <cell r="G2072" t="str">
            <v>20090311</v>
          </cell>
          <cell r="H2072" t="str">
            <v>0000003126</v>
          </cell>
          <cell r="I2072" t="str">
            <v>Eric Wu</v>
          </cell>
          <cell r="J2072" t="str">
            <v>20100209</v>
          </cell>
          <cell r="K2072" t="str">
            <v>0000002680</v>
          </cell>
          <cell r="L2072" t="str">
            <v>20100209</v>
          </cell>
          <cell r="M2072" t="str">
            <v>P0050783</v>
          </cell>
          <cell r="N2072" t="str">
            <v>CONS-S09339 Grounding &amp; Nomenclature(SP)</v>
          </cell>
          <cell r="O2072" t="str">
            <v>331014170</v>
          </cell>
          <cell r="P2072" t="str">
            <v>P0050782</v>
          </cell>
          <cell r="Q2072" t="str">
            <v>S09339 Grounding &amp; Nomenclature</v>
          </cell>
          <cell r="R2072" t="str">
            <v>331014170</v>
          </cell>
          <cell r="S2072" t="str">
            <v>20091221</v>
          </cell>
          <cell r="T2072" t="str">
            <v/>
          </cell>
        </row>
        <row r="2073">
          <cell r="A2073" t="str">
            <v>00241288</v>
          </cell>
          <cell r="B2073" t="str">
            <v>0001</v>
          </cell>
          <cell r="C2073" t="str">
            <v>3720</v>
          </cell>
          <cell r="D2073" t="str">
            <v>00241288</v>
          </cell>
          <cell r="E2073" t="str">
            <v>RUNNYMEDE TS FUSE COORDINATION (FESI)</v>
          </cell>
          <cell r="F2073" t="str">
            <v>372017163</v>
          </cell>
          <cell r="G2073" t="str">
            <v>20090311</v>
          </cell>
          <cell r="H2073" t="str">
            <v>0000003282</v>
          </cell>
          <cell r="I2073" t="str">
            <v>William Robinson</v>
          </cell>
          <cell r="J2073" t="str">
            <v>20091230</v>
          </cell>
          <cell r="K2073" t="str">
            <v>0000003282</v>
          </cell>
          <cell r="L2073" t="str">
            <v>20091231</v>
          </cell>
          <cell r="M2073" t="str">
            <v>P0050795</v>
          </cell>
          <cell r="N2073" t="str">
            <v>Runnymede TS Fuse Coordination</v>
          </cell>
          <cell r="O2073" t="str">
            <v>372017163</v>
          </cell>
          <cell r="P2073" t="str">
            <v>P0050792</v>
          </cell>
          <cell r="Q2073" t="str">
            <v>2009 FESI Initiative</v>
          </cell>
          <cell r="R2073" t="str">
            <v>372017163</v>
          </cell>
          <cell r="S2073" t="str">
            <v/>
          </cell>
          <cell r="T2073" t="str">
            <v/>
          </cell>
        </row>
        <row r="2074">
          <cell r="A2074" t="str">
            <v>00241399</v>
          </cell>
          <cell r="B2074" t="str">
            <v>0001</v>
          </cell>
          <cell r="C2074" t="str">
            <v>4360</v>
          </cell>
          <cell r="D2074" t="str">
            <v>00241399</v>
          </cell>
          <cell r="E2074" t="str">
            <v>P3965 Keele/Murray Ross-Street Light</v>
          </cell>
          <cell r="F2074" t="str">
            <v>436010105</v>
          </cell>
          <cell r="G2074" t="str">
            <v>20090312</v>
          </cell>
          <cell r="H2074" t="str">
            <v>0000007530</v>
          </cell>
          <cell r="I2074" t="str">
            <v>Ramon Jacela</v>
          </cell>
          <cell r="J2074" t="str">
            <v/>
          </cell>
          <cell r="K2074" t="str">
            <v/>
          </cell>
          <cell r="L2074" t="str">
            <v/>
          </cell>
          <cell r="M2074" t="str">
            <v>P0037402</v>
          </cell>
          <cell r="N2074" t="str">
            <v>R JACELA - Prelim Design CAPITAL</v>
          </cell>
          <cell r="O2074" t="str">
            <v>436010105</v>
          </cell>
          <cell r="P2074" t="str">
            <v>P0018756</v>
          </cell>
          <cell r="Q2074" t="str">
            <v>PRELIM DESIGN CCM-West  [CAPITAL]</v>
          </cell>
          <cell r="R2074" t="str">
            <v>436016105</v>
          </cell>
          <cell r="S2074" t="str">
            <v/>
          </cell>
          <cell r="T2074" t="str">
            <v>0000007530</v>
          </cell>
        </row>
        <row r="2075">
          <cell r="A2075" t="str">
            <v>00241464</v>
          </cell>
          <cell r="B2075" t="str">
            <v>0001</v>
          </cell>
          <cell r="C2075" t="str">
            <v>4360</v>
          </cell>
          <cell r="D2075" t="str">
            <v>00241464</v>
          </cell>
          <cell r="E2075" t="str">
            <v>Capital Contribution (WO)</v>
          </cell>
          <cell r="F2075" t="str">
            <v>436016180</v>
          </cell>
          <cell r="G2075" t="str">
            <v>20090313</v>
          </cell>
          <cell r="H2075" t="str">
            <v>0000002330</v>
          </cell>
          <cell r="I2075" t="str">
            <v>Frank Francis</v>
          </cell>
          <cell r="J2075" t="str">
            <v/>
          </cell>
          <cell r="K2075" t="str">
            <v/>
          </cell>
          <cell r="L2075" t="str">
            <v/>
          </cell>
          <cell r="M2075" t="str">
            <v>P0050815</v>
          </cell>
          <cell r="N2075" t="str">
            <v>CONTRIB$-30 Dee Ave.</v>
          </cell>
          <cell r="O2075" t="str">
            <v>436016180</v>
          </cell>
          <cell r="P2075" t="str">
            <v>P0050811</v>
          </cell>
          <cell r="Q2075" t="str">
            <v>30 Dee Ave.</v>
          </cell>
          <cell r="R2075" t="str">
            <v>436016180</v>
          </cell>
          <cell r="S2075" t="str">
            <v/>
          </cell>
          <cell r="T2075" t="str">
            <v/>
          </cell>
        </row>
        <row r="2076">
          <cell r="A2076" t="str">
            <v>00241469</v>
          </cell>
          <cell r="B2076" t="str">
            <v>0001</v>
          </cell>
          <cell r="C2076" t="str">
            <v>4360</v>
          </cell>
          <cell r="D2076" t="str">
            <v>00241469</v>
          </cell>
          <cell r="E2076" t="str">
            <v>1491 Lakeshore- Preliminary</v>
          </cell>
          <cell r="F2076" t="str">
            <v>436010105</v>
          </cell>
          <cell r="G2076" t="str">
            <v>20090313</v>
          </cell>
          <cell r="H2076" t="str">
            <v>0000002658</v>
          </cell>
          <cell r="I2076" t="str">
            <v>Edward Chong</v>
          </cell>
          <cell r="J2076" t="str">
            <v/>
          </cell>
          <cell r="K2076" t="str">
            <v/>
          </cell>
          <cell r="L2076" t="str">
            <v/>
          </cell>
          <cell r="M2076" t="str">
            <v>P0018766</v>
          </cell>
          <cell r="N2076" t="str">
            <v>E CHONG - Prelim Design CAPITAL</v>
          </cell>
          <cell r="O2076" t="str">
            <v>436010105</v>
          </cell>
          <cell r="P2076" t="str">
            <v>P0018756</v>
          </cell>
          <cell r="Q2076" t="str">
            <v>PRELIM DESIGN CCM-West  [CAPITAL]</v>
          </cell>
          <cell r="R2076" t="str">
            <v>436016105</v>
          </cell>
          <cell r="S2076" t="str">
            <v/>
          </cell>
          <cell r="T2076" t="str">
            <v>0000002658</v>
          </cell>
        </row>
        <row r="2077">
          <cell r="A2077" t="str">
            <v>00241556</v>
          </cell>
          <cell r="B2077" t="str">
            <v>0001</v>
          </cell>
          <cell r="C2077" t="str">
            <v>4360</v>
          </cell>
          <cell r="D2077" t="str">
            <v>00241556</v>
          </cell>
          <cell r="E2077" t="str">
            <v>1636 Dundas W- Preliminary</v>
          </cell>
          <cell r="F2077" t="str">
            <v>436010105</v>
          </cell>
          <cell r="G2077" t="str">
            <v>20090313</v>
          </cell>
          <cell r="H2077" t="str">
            <v>0000002658</v>
          </cell>
          <cell r="I2077" t="str">
            <v>Edward Chong</v>
          </cell>
          <cell r="J2077" t="str">
            <v/>
          </cell>
          <cell r="K2077" t="str">
            <v/>
          </cell>
          <cell r="L2077" t="str">
            <v/>
          </cell>
          <cell r="M2077" t="str">
            <v>P0018766</v>
          </cell>
          <cell r="N2077" t="str">
            <v>E CHONG - Prelim Design CAPITAL</v>
          </cell>
          <cell r="O2077" t="str">
            <v>436010105</v>
          </cell>
          <cell r="P2077" t="str">
            <v>P0018756</v>
          </cell>
          <cell r="Q2077" t="str">
            <v>PRELIM DESIGN CCM-West  [CAPITAL]</v>
          </cell>
          <cell r="R2077" t="str">
            <v>436016105</v>
          </cell>
          <cell r="S2077" t="str">
            <v/>
          </cell>
          <cell r="T2077" t="str">
            <v>0000002658</v>
          </cell>
        </row>
        <row r="2078">
          <cell r="A2078" t="str">
            <v>00241610</v>
          </cell>
          <cell r="B2078" t="str">
            <v>0001</v>
          </cell>
          <cell r="C2078" t="str">
            <v>4310</v>
          </cell>
          <cell r="D2078" t="str">
            <v>00241610</v>
          </cell>
          <cell r="E2078" t="str">
            <v>155 CONSUMER ROAD</v>
          </cell>
          <cell r="F2078" t="str">
            <v>431010105</v>
          </cell>
          <cell r="G2078" t="str">
            <v>20090313</v>
          </cell>
          <cell r="H2078" t="str">
            <v>0000002648</v>
          </cell>
          <cell r="I2078" t="str">
            <v>Dan Stanoev</v>
          </cell>
          <cell r="J2078" t="str">
            <v/>
          </cell>
          <cell r="K2078" t="str">
            <v/>
          </cell>
          <cell r="L2078" t="str">
            <v/>
          </cell>
          <cell r="M2078" t="str">
            <v>P0052982</v>
          </cell>
          <cell r="N2078" t="str">
            <v>DSGN-155 CONSUMERS ROAD</v>
          </cell>
          <cell r="O2078" t="str">
            <v>431016105</v>
          </cell>
          <cell r="P2078" t="str">
            <v>P0052978</v>
          </cell>
          <cell r="Q2078" t="str">
            <v>155 CONSUMERS ROAD</v>
          </cell>
          <cell r="R2078" t="str">
            <v>431016105</v>
          </cell>
          <cell r="S2078" t="str">
            <v/>
          </cell>
          <cell r="T2078" t="str">
            <v/>
          </cell>
        </row>
        <row r="2079">
          <cell r="A2079" t="str">
            <v>00241611</v>
          </cell>
          <cell r="B2079" t="str">
            <v>0001</v>
          </cell>
          <cell r="C2079" t="str">
            <v>4310</v>
          </cell>
          <cell r="D2079" t="str">
            <v>00241611</v>
          </cell>
          <cell r="E2079" t="str">
            <v>CCM Design Project 301 Moore</v>
          </cell>
          <cell r="F2079" t="str">
            <v>431010105</v>
          </cell>
          <cell r="G2079" t="str">
            <v>20090316</v>
          </cell>
          <cell r="H2079" t="str">
            <v>0000007747</v>
          </cell>
          <cell r="I2079" t="str">
            <v>Kyle Kraiker</v>
          </cell>
          <cell r="J2079" t="str">
            <v>20100114</v>
          </cell>
          <cell r="K2079" t="str">
            <v>0000002895</v>
          </cell>
          <cell r="L2079" t="str">
            <v>20100212</v>
          </cell>
          <cell r="M2079" t="str">
            <v>P0051509</v>
          </cell>
          <cell r="N2079" t="str">
            <v>DSGN- 301 Moore Ave.</v>
          </cell>
          <cell r="O2079" t="str">
            <v>431016105</v>
          </cell>
          <cell r="P2079" t="str">
            <v>P0051504</v>
          </cell>
          <cell r="Q2079" t="str">
            <v>301 Moore Ave. EV9A4</v>
          </cell>
          <cell r="R2079" t="str">
            <v>431016105</v>
          </cell>
          <cell r="S2079" t="str">
            <v>20091207</v>
          </cell>
          <cell r="T2079" t="str">
            <v/>
          </cell>
        </row>
        <row r="2080">
          <cell r="A2080" t="str">
            <v>00241626</v>
          </cell>
          <cell r="B2080" t="str">
            <v>0001</v>
          </cell>
          <cell r="C2080" t="str">
            <v>5200</v>
          </cell>
          <cell r="D2080" t="str">
            <v>00241626</v>
          </cell>
          <cell r="E2080" t="str">
            <v>500 COMM-UPGRDE VENTL'N IN JOINTERS AREA</v>
          </cell>
          <cell r="F2080" t="str">
            <v>520011321</v>
          </cell>
          <cell r="G2080" t="str">
            <v>20090316</v>
          </cell>
          <cell r="H2080" t="str">
            <v>0000002571</v>
          </cell>
          <cell r="I2080" t="str">
            <v>Daniel Domagala</v>
          </cell>
          <cell r="J2080" t="str">
            <v/>
          </cell>
          <cell r="K2080" t="str">
            <v/>
          </cell>
          <cell r="L2080" t="str">
            <v/>
          </cell>
          <cell r="M2080" t="str">
            <v>P0050846</v>
          </cell>
          <cell r="N2080" t="str">
            <v>500 COMM-UPGRDE VENTL'N IN JOINTERS AREA</v>
          </cell>
          <cell r="O2080" t="str">
            <v>520011321</v>
          </cell>
          <cell r="P2080" t="str">
            <v>P0049944</v>
          </cell>
          <cell r="Q2080" t="str">
            <v>EMERGING CAPEX PROJECTS ADMIN BLD- 2009</v>
          </cell>
          <cell r="R2080" t="str">
            <v>520011321</v>
          </cell>
          <cell r="S2080" t="str">
            <v/>
          </cell>
          <cell r="T2080" t="str">
            <v/>
          </cell>
        </row>
        <row r="2081">
          <cell r="A2081" t="str">
            <v>00241632</v>
          </cell>
          <cell r="B2081" t="str">
            <v>0001</v>
          </cell>
          <cell r="C2081" t="str">
            <v>3720</v>
          </cell>
          <cell r="D2081" t="str">
            <v>00241632</v>
          </cell>
          <cell r="E2081" t="str">
            <v>COTTINGHAM CC5489-5488-5490-PRI CBL FLT</v>
          </cell>
          <cell r="F2081" t="str">
            <v>372017164</v>
          </cell>
          <cell r="G2081" t="str">
            <v>20090316</v>
          </cell>
          <cell r="H2081" t="str">
            <v>0000003021</v>
          </cell>
          <cell r="I2081" t="str">
            <v>Linda Doyle</v>
          </cell>
          <cell r="J2081" t="str">
            <v>20090324</v>
          </cell>
          <cell r="K2081" t="str">
            <v>0000008049</v>
          </cell>
          <cell r="L2081" t="str">
            <v>20091231</v>
          </cell>
          <cell r="M2081" t="str">
            <v>P0049525</v>
          </cell>
          <cell r="N2081" t="str">
            <v>CS Cable Replacement (Sub-Project)</v>
          </cell>
          <cell r="O2081" t="str">
            <v>372010220</v>
          </cell>
          <cell r="P2081" t="str">
            <v>P0049524</v>
          </cell>
          <cell r="Q2081" t="str">
            <v>CS 2009 CAPITAL REPLACEMENT UG (West)</v>
          </cell>
          <cell r="R2081" t="str">
            <v>372017164</v>
          </cell>
          <cell r="S2081" t="str">
            <v/>
          </cell>
          <cell r="T2081" t="str">
            <v>0000003282</v>
          </cell>
        </row>
        <row r="2082">
          <cell r="A2082" t="str">
            <v>00241642</v>
          </cell>
          <cell r="B2082" t="str">
            <v>0001</v>
          </cell>
          <cell r="C2082" t="str">
            <v>3720</v>
          </cell>
          <cell r="D2082" t="str">
            <v>00241642</v>
          </cell>
          <cell r="E2082" t="str">
            <v>JARVIS 415 loc4503- REBUILD VAULT</v>
          </cell>
          <cell r="F2082" t="str">
            <v>372017164</v>
          </cell>
          <cell r="G2082" t="str">
            <v>20090316</v>
          </cell>
          <cell r="H2082" t="str">
            <v>0000003863</v>
          </cell>
          <cell r="I2082" t="str">
            <v>Barry Conrad</v>
          </cell>
          <cell r="J2082" t="str">
            <v>20091230</v>
          </cell>
          <cell r="K2082" t="str">
            <v>0000003282</v>
          </cell>
          <cell r="L2082" t="str">
            <v>20100121</v>
          </cell>
          <cell r="M2082" t="str">
            <v>P0049530</v>
          </cell>
          <cell r="N2082" t="str">
            <v>CS Civil-Other-Vault/CC/HW/TB (Sub-Proj)</v>
          </cell>
          <cell r="O2082" t="str">
            <v>372010240</v>
          </cell>
          <cell r="P2082" t="str">
            <v>P0049524</v>
          </cell>
          <cell r="Q2082" t="str">
            <v>CS 2009 CAPITAL REPLACEMENT UG (West)</v>
          </cell>
          <cell r="R2082" t="str">
            <v>372017164</v>
          </cell>
          <cell r="S2082" t="str">
            <v/>
          </cell>
          <cell r="T2082" t="str">
            <v>0000003282</v>
          </cell>
        </row>
        <row r="2083">
          <cell r="A2083" t="str">
            <v>00241652</v>
          </cell>
          <cell r="B2083" t="str">
            <v>0001</v>
          </cell>
          <cell r="C2083" t="str">
            <v>3160</v>
          </cell>
          <cell r="D2083" t="str">
            <v>00241652</v>
          </cell>
          <cell r="E2083" t="str">
            <v>Design Review (WO)</v>
          </cell>
          <cell r="F2083" t="str">
            <v>316010240</v>
          </cell>
          <cell r="G2083" t="str">
            <v>20090316</v>
          </cell>
          <cell r="H2083" t="str">
            <v>0000003702</v>
          </cell>
          <cell r="I2083" t="str">
            <v>Alan Hung</v>
          </cell>
          <cell r="J2083" t="str">
            <v/>
          </cell>
          <cell r="K2083" t="str">
            <v/>
          </cell>
          <cell r="L2083" t="str">
            <v>20100206</v>
          </cell>
          <cell r="M2083" t="str">
            <v>P0050857</v>
          </cell>
          <cell r="N2083" t="str">
            <v>DSGN-W09302 Civil ENCH &amp; Pri Fdr Eglinto</v>
          </cell>
          <cell r="O2083" t="str">
            <v>316014182</v>
          </cell>
          <cell r="P2083" t="str">
            <v>P0050856</v>
          </cell>
          <cell r="Q2083" t="str">
            <v>W09302 Civil ENCH &amp; Pri Fdr Eglinton MS</v>
          </cell>
          <cell r="R2083" t="str">
            <v>316014182</v>
          </cell>
          <cell r="S2083" t="str">
            <v>20091221</v>
          </cell>
          <cell r="T2083" t="str">
            <v/>
          </cell>
        </row>
        <row r="2084">
          <cell r="A2084" t="str">
            <v>00241653</v>
          </cell>
          <cell r="B2084" t="str">
            <v>0001</v>
          </cell>
          <cell r="C2084" t="str">
            <v>3160</v>
          </cell>
          <cell r="D2084" t="str">
            <v>00241653</v>
          </cell>
          <cell r="E2084" t="str">
            <v>OH - Inst Poles, Anchors, Framing (WO)</v>
          </cell>
          <cell r="F2084" t="str">
            <v>316010250</v>
          </cell>
          <cell r="G2084" t="str">
            <v>20090316</v>
          </cell>
          <cell r="H2084" t="str">
            <v>0000003702</v>
          </cell>
          <cell r="I2084" t="str">
            <v>Alan Hung</v>
          </cell>
          <cell r="J2084" t="str">
            <v/>
          </cell>
          <cell r="K2084" t="str">
            <v/>
          </cell>
          <cell r="L2084" t="str">
            <v/>
          </cell>
          <cell r="M2084" t="str">
            <v>P0050858</v>
          </cell>
          <cell r="N2084" t="str">
            <v>OH-W09302 Civil ENCH &amp; Pri Fdr Eglinton</v>
          </cell>
          <cell r="O2084" t="str">
            <v>316014182</v>
          </cell>
          <cell r="P2084" t="str">
            <v>P0050856</v>
          </cell>
          <cell r="Q2084" t="str">
            <v>W09302 Civil ENCH &amp; Pri Fdr Eglinton MS</v>
          </cell>
          <cell r="R2084" t="str">
            <v>316014182</v>
          </cell>
          <cell r="S2084" t="str">
            <v>20091221</v>
          </cell>
          <cell r="T2084" t="str">
            <v/>
          </cell>
        </row>
        <row r="2085">
          <cell r="A2085" t="str">
            <v>00241654</v>
          </cell>
          <cell r="B2085" t="str">
            <v>0001</v>
          </cell>
          <cell r="C2085" t="str">
            <v>3160</v>
          </cell>
          <cell r="D2085" t="str">
            <v>00241654</v>
          </cell>
          <cell r="E2085" t="str">
            <v>OH - Switch Installation (WO)</v>
          </cell>
          <cell r="F2085" t="str">
            <v>316010200</v>
          </cell>
          <cell r="G2085" t="str">
            <v>20090316</v>
          </cell>
          <cell r="H2085" t="str">
            <v>0000003702</v>
          </cell>
          <cell r="I2085" t="str">
            <v>Alan Hung</v>
          </cell>
          <cell r="J2085" t="str">
            <v/>
          </cell>
          <cell r="K2085" t="str">
            <v/>
          </cell>
          <cell r="L2085" t="str">
            <v/>
          </cell>
          <cell r="M2085" t="str">
            <v>P0050858</v>
          </cell>
          <cell r="N2085" t="str">
            <v>OH-W09302 Civil ENCH &amp; Pri Fdr Eglinton</v>
          </cell>
          <cell r="O2085" t="str">
            <v>316014182</v>
          </cell>
          <cell r="P2085" t="str">
            <v>P0050856</v>
          </cell>
          <cell r="Q2085" t="str">
            <v>W09302 Civil ENCH &amp; Pri Fdr Eglinton MS</v>
          </cell>
          <cell r="R2085" t="str">
            <v>316014182</v>
          </cell>
          <cell r="S2085" t="str">
            <v>20091221</v>
          </cell>
          <cell r="T2085" t="str">
            <v/>
          </cell>
        </row>
        <row r="2086">
          <cell r="A2086" t="str">
            <v>00241655</v>
          </cell>
          <cell r="B2086" t="str">
            <v>0001</v>
          </cell>
          <cell r="C2086" t="str">
            <v>3160</v>
          </cell>
          <cell r="D2086" t="str">
            <v>00241655</v>
          </cell>
          <cell r="E2086" t="str">
            <v>OH - Prim &amp; Sec Stringing/Transfers (WO)</v>
          </cell>
          <cell r="F2086" t="str">
            <v>316010200</v>
          </cell>
          <cell r="G2086" t="str">
            <v>20090316</v>
          </cell>
          <cell r="H2086" t="str">
            <v>0000003702</v>
          </cell>
          <cell r="I2086" t="str">
            <v>Alan Hung</v>
          </cell>
          <cell r="J2086" t="str">
            <v/>
          </cell>
          <cell r="K2086" t="str">
            <v/>
          </cell>
          <cell r="L2086" t="str">
            <v/>
          </cell>
          <cell r="M2086" t="str">
            <v>P0050858</v>
          </cell>
          <cell r="N2086" t="str">
            <v>OH-W09302 Civil ENCH &amp; Pri Fdr Eglinton</v>
          </cell>
          <cell r="O2086" t="str">
            <v>316014182</v>
          </cell>
          <cell r="P2086" t="str">
            <v>P0050856</v>
          </cell>
          <cell r="Q2086" t="str">
            <v>W09302 Civil ENCH &amp; Pri Fdr Eglinton MS</v>
          </cell>
          <cell r="R2086" t="str">
            <v>316014182</v>
          </cell>
          <cell r="S2086" t="str">
            <v>20091221</v>
          </cell>
          <cell r="T2086" t="str">
            <v/>
          </cell>
        </row>
        <row r="2087">
          <cell r="A2087" t="str">
            <v>00241656</v>
          </cell>
          <cell r="B2087" t="str">
            <v>0001</v>
          </cell>
          <cell r="C2087" t="str">
            <v>3160</v>
          </cell>
          <cell r="D2087" t="str">
            <v>00241656</v>
          </cell>
          <cell r="E2087" t="str">
            <v>OH - Distribution Automation (WO)</v>
          </cell>
          <cell r="F2087" t="str">
            <v>316010150</v>
          </cell>
          <cell r="G2087" t="str">
            <v>20090316</v>
          </cell>
          <cell r="H2087" t="str">
            <v>0000003702</v>
          </cell>
          <cell r="I2087" t="str">
            <v>Alan Hung</v>
          </cell>
          <cell r="J2087" t="str">
            <v/>
          </cell>
          <cell r="K2087" t="str">
            <v/>
          </cell>
          <cell r="L2087" t="str">
            <v/>
          </cell>
          <cell r="M2087" t="str">
            <v>P0050858</v>
          </cell>
          <cell r="N2087" t="str">
            <v>OH-W09302 Civil ENCH &amp; Pri Fdr Eglinton</v>
          </cell>
          <cell r="O2087" t="str">
            <v>316014182</v>
          </cell>
          <cell r="P2087" t="str">
            <v>P0050856</v>
          </cell>
          <cell r="Q2087" t="str">
            <v>W09302 Civil ENCH &amp; Pri Fdr Eglinton MS</v>
          </cell>
          <cell r="R2087" t="str">
            <v>316014182</v>
          </cell>
          <cell r="S2087" t="str">
            <v>20091221</v>
          </cell>
          <cell r="T2087" t="str">
            <v/>
          </cell>
        </row>
        <row r="2088">
          <cell r="A2088" t="str">
            <v>00241657</v>
          </cell>
          <cell r="B2088" t="str">
            <v>0001</v>
          </cell>
          <cell r="C2088" t="str">
            <v>3160</v>
          </cell>
          <cell r="D2088" t="str">
            <v>00241657</v>
          </cell>
          <cell r="E2088" t="str">
            <v>UG - Switching / Arrange Outages (WO)</v>
          </cell>
          <cell r="F2088" t="str">
            <v>316010220</v>
          </cell>
          <cell r="G2088" t="str">
            <v>20090316</v>
          </cell>
          <cell r="H2088" t="str">
            <v>0000003702</v>
          </cell>
          <cell r="I2088" t="str">
            <v>Alan Hung</v>
          </cell>
          <cell r="J2088" t="str">
            <v/>
          </cell>
          <cell r="K2088" t="str">
            <v/>
          </cell>
          <cell r="L2088" t="str">
            <v>20100206</v>
          </cell>
          <cell r="M2088" t="str">
            <v>P0050859</v>
          </cell>
          <cell r="N2088" t="str">
            <v>UG-W09302 Civil ENCH &amp; Pri Fdr Eglinton</v>
          </cell>
          <cell r="O2088" t="str">
            <v>316014182</v>
          </cell>
          <cell r="P2088" t="str">
            <v>P0050856</v>
          </cell>
          <cell r="Q2088" t="str">
            <v>W09302 Civil ENCH &amp; Pri Fdr Eglinton MS</v>
          </cell>
          <cell r="R2088" t="str">
            <v>316014182</v>
          </cell>
          <cell r="S2088" t="str">
            <v>20091221</v>
          </cell>
          <cell r="T2088" t="str">
            <v/>
          </cell>
        </row>
        <row r="2089">
          <cell r="A2089" t="str">
            <v>00241658</v>
          </cell>
          <cell r="B2089" t="str">
            <v>0001</v>
          </cell>
          <cell r="C2089" t="str">
            <v>3160</v>
          </cell>
          <cell r="D2089" t="str">
            <v>00241658</v>
          </cell>
          <cell r="E2089" t="str">
            <v>UG - Cable Installation (WO)</v>
          </cell>
          <cell r="F2089" t="str">
            <v>316010220</v>
          </cell>
          <cell r="G2089" t="str">
            <v>20090316</v>
          </cell>
          <cell r="H2089" t="str">
            <v>0000003702</v>
          </cell>
          <cell r="I2089" t="str">
            <v>Alan Hung</v>
          </cell>
          <cell r="J2089" t="str">
            <v/>
          </cell>
          <cell r="K2089" t="str">
            <v/>
          </cell>
          <cell r="L2089" t="str">
            <v>20100206</v>
          </cell>
          <cell r="M2089" t="str">
            <v>P0050859</v>
          </cell>
          <cell r="N2089" t="str">
            <v>UG-W09302 Civil ENCH &amp; Pri Fdr Eglinton</v>
          </cell>
          <cell r="O2089" t="str">
            <v>316014182</v>
          </cell>
          <cell r="P2089" t="str">
            <v>P0050856</v>
          </cell>
          <cell r="Q2089" t="str">
            <v>W09302 Civil ENCH &amp; Pri Fdr Eglinton MS</v>
          </cell>
          <cell r="R2089" t="str">
            <v>316014182</v>
          </cell>
          <cell r="S2089" t="str">
            <v>20091221</v>
          </cell>
          <cell r="T2089" t="str">
            <v/>
          </cell>
        </row>
        <row r="2090">
          <cell r="A2090" t="str">
            <v>00241659</v>
          </cell>
          <cell r="B2090" t="str">
            <v>0001</v>
          </cell>
          <cell r="C2090" t="str">
            <v>3160</v>
          </cell>
          <cell r="D2090" t="str">
            <v>00241659</v>
          </cell>
          <cell r="E2090" t="str">
            <v>UG - Terminations/Joints/Splices (WO)</v>
          </cell>
          <cell r="F2090" t="str">
            <v>316010220</v>
          </cell>
          <cell r="G2090" t="str">
            <v>20090316</v>
          </cell>
          <cell r="H2090" t="str">
            <v>0000003702</v>
          </cell>
          <cell r="I2090" t="str">
            <v>Alan Hung</v>
          </cell>
          <cell r="J2090" t="str">
            <v/>
          </cell>
          <cell r="K2090" t="str">
            <v/>
          </cell>
          <cell r="L2090" t="str">
            <v/>
          </cell>
          <cell r="M2090" t="str">
            <v>P0050859</v>
          </cell>
          <cell r="N2090" t="str">
            <v>UG-W09302 Civil ENCH &amp; Pri Fdr Eglinton</v>
          </cell>
          <cell r="O2090" t="str">
            <v>316014182</v>
          </cell>
          <cell r="P2090" t="str">
            <v>P0050856</v>
          </cell>
          <cell r="Q2090" t="str">
            <v>W09302 Civil ENCH &amp; Pri Fdr Eglinton MS</v>
          </cell>
          <cell r="R2090" t="str">
            <v>316014182</v>
          </cell>
          <cell r="S2090" t="str">
            <v>20091221</v>
          </cell>
          <cell r="T2090" t="str">
            <v/>
          </cell>
        </row>
        <row r="2091">
          <cell r="A2091" t="str">
            <v>00241660</v>
          </cell>
          <cell r="B2091" t="str">
            <v>0001</v>
          </cell>
          <cell r="C2091" t="str">
            <v>3160</v>
          </cell>
          <cell r="D2091" t="str">
            <v>00241660</v>
          </cell>
          <cell r="E2091" t="str">
            <v>UG - Distribution Support (WO)</v>
          </cell>
          <cell r="F2091" t="str">
            <v>316010220</v>
          </cell>
          <cell r="G2091" t="str">
            <v>20090316</v>
          </cell>
          <cell r="H2091" t="str">
            <v>0000003702</v>
          </cell>
          <cell r="I2091" t="str">
            <v>Alan Hung</v>
          </cell>
          <cell r="J2091" t="str">
            <v/>
          </cell>
          <cell r="K2091" t="str">
            <v/>
          </cell>
          <cell r="L2091" t="str">
            <v>20100206</v>
          </cell>
          <cell r="M2091" t="str">
            <v>P0050859</v>
          </cell>
          <cell r="N2091" t="str">
            <v>UG-W09302 Civil ENCH &amp; Pri Fdr Eglinton</v>
          </cell>
          <cell r="O2091" t="str">
            <v>316014182</v>
          </cell>
          <cell r="P2091" t="str">
            <v>P0050856</v>
          </cell>
          <cell r="Q2091" t="str">
            <v>W09302 Civil ENCH &amp; Pri Fdr Eglinton MS</v>
          </cell>
          <cell r="R2091" t="str">
            <v>316014182</v>
          </cell>
          <cell r="S2091" t="str">
            <v>20091221</v>
          </cell>
          <cell r="T2091" t="str">
            <v/>
          </cell>
        </row>
        <row r="2092">
          <cell r="A2092" t="str">
            <v>00241661</v>
          </cell>
          <cell r="B2092" t="str">
            <v>0001</v>
          </cell>
          <cell r="C2092" t="str">
            <v>3160</v>
          </cell>
          <cell r="D2092" t="str">
            <v>00241661</v>
          </cell>
          <cell r="E2092" t="str">
            <v>UG - Leaker repair (WO)</v>
          </cell>
          <cell r="F2092" t="str">
            <v>316010150</v>
          </cell>
          <cell r="G2092" t="str">
            <v>20090316</v>
          </cell>
          <cell r="H2092" t="str">
            <v>0000003702</v>
          </cell>
          <cell r="I2092" t="str">
            <v>Alan Hung</v>
          </cell>
          <cell r="J2092" t="str">
            <v/>
          </cell>
          <cell r="K2092" t="str">
            <v/>
          </cell>
          <cell r="L2092" t="str">
            <v>20100206</v>
          </cell>
          <cell r="M2092" t="str">
            <v>P0050859</v>
          </cell>
          <cell r="N2092" t="str">
            <v>UG-W09302 Civil ENCH &amp; Pri Fdr Eglinton</v>
          </cell>
          <cell r="O2092" t="str">
            <v>316014182</v>
          </cell>
          <cell r="P2092" t="str">
            <v>P0050856</v>
          </cell>
          <cell r="Q2092" t="str">
            <v>W09302 Civil ENCH &amp; Pri Fdr Eglinton MS</v>
          </cell>
          <cell r="R2092" t="str">
            <v>316014182</v>
          </cell>
          <cell r="S2092" t="str">
            <v>20091221</v>
          </cell>
          <cell r="T2092" t="str">
            <v/>
          </cell>
        </row>
        <row r="2093">
          <cell r="A2093" t="str">
            <v>00241662</v>
          </cell>
          <cell r="B2093" t="str">
            <v>0001</v>
          </cell>
          <cell r="C2093" t="str">
            <v>3160</v>
          </cell>
          <cell r="D2093" t="str">
            <v>00241662</v>
          </cell>
          <cell r="E2093" t="str">
            <v>UG - Piece Out Rebuild CC (WO)</v>
          </cell>
          <cell r="F2093" t="str">
            <v>316010150</v>
          </cell>
          <cell r="G2093" t="str">
            <v>20090316</v>
          </cell>
          <cell r="H2093" t="str">
            <v>0000003702</v>
          </cell>
          <cell r="I2093" t="str">
            <v>Alan Hung</v>
          </cell>
          <cell r="J2093" t="str">
            <v/>
          </cell>
          <cell r="K2093" t="str">
            <v/>
          </cell>
          <cell r="L2093" t="str">
            <v>20100206</v>
          </cell>
          <cell r="M2093" t="str">
            <v>P0050859</v>
          </cell>
          <cell r="N2093" t="str">
            <v>UG-W09302 Civil ENCH &amp; Pri Fdr Eglinton</v>
          </cell>
          <cell r="O2093" t="str">
            <v>316014182</v>
          </cell>
          <cell r="P2093" t="str">
            <v>P0050856</v>
          </cell>
          <cell r="Q2093" t="str">
            <v>W09302 Civil ENCH &amp; Pri Fdr Eglinton MS</v>
          </cell>
          <cell r="R2093" t="str">
            <v>316014182</v>
          </cell>
          <cell r="S2093" t="str">
            <v>20091221</v>
          </cell>
          <cell r="T2093" t="str">
            <v/>
          </cell>
        </row>
        <row r="2094">
          <cell r="A2094" t="str">
            <v>00241664</v>
          </cell>
          <cell r="B2094" t="str">
            <v>0001</v>
          </cell>
          <cell r="C2094" t="str">
            <v>3160</v>
          </cell>
          <cell r="D2094" t="str">
            <v>00241664</v>
          </cell>
          <cell r="E2094" t="str">
            <v>Civil (WO)</v>
          </cell>
          <cell r="F2094" t="str">
            <v>316010240</v>
          </cell>
          <cell r="G2094" t="str">
            <v>20090316</v>
          </cell>
          <cell r="H2094" t="str">
            <v>0000003702</v>
          </cell>
          <cell r="I2094" t="str">
            <v>Alan Hung</v>
          </cell>
          <cell r="J2094" t="str">
            <v/>
          </cell>
          <cell r="K2094" t="str">
            <v/>
          </cell>
          <cell r="L2094" t="str">
            <v>20100206</v>
          </cell>
          <cell r="M2094" t="str">
            <v>P0050860</v>
          </cell>
          <cell r="N2094" t="str">
            <v>CRTR-W09302 Civil ENCH &amp; Pri Fdr Eglinto</v>
          </cell>
          <cell r="O2094" t="str">
            <v>316014182</v>
          </cell>
          <cell r="P2094" t="str">
            <v>P0050856</v>
          </cell>
          <cell r="Q2094" t="str">
            <v>W09302 Civil ENCH &amp; Pri Fdr Eglinton MS</v>
          </cell>
          <cell r="R2094" t="str">
            <v>316014182</v>
          </cell>
          <cell r="S2094" t="str">
            <v>20091221</v>
          </cell>
          <cell r="T2094" t="str">
            <v/>
          </cell>
        </row>
        <row r="2095">
          <cell r="A2095" t="str">
            <v>00241666</v>
          </cell>
          <cell r="B2095" t="str">
            <v>0001</v>
          </cell>
          <cell r="C2095" t="str">
            <v>3160</v>
          </cell>
          <cell r="D2095" t="str">
            <v>00241666</v>
          </cell>
          <cell r="E2095" t="str">
            <v>Rem - Cable &amp; Equipment Removals (WO)</v>
          </cell>
          <cell r="F2095" t="str">
            <v>316010150</v>
          </cell>
          <cell r="G2095" t="str">
            <v>20090316</v>
          </cell>
          <cell r="H2095" t="str">
            <v>0000003702</v>
          </cell>
          <cell r="I2095" t="str">
            <v>Alan Hung</v>
          </cell>
          <cell r="J2095" t="str">
            <v/>
          </cell>
          <cell r="K2095" t="str">
            <v/>
          </cell>
          <cell r="L2095" t="str">
            <v/>
          </cell>
          <cell r="M2095" t="str">
            <v>P0050862</v>
          </cell>
          <cell r="N2095" t="str">
            <v>REM-W09302 Civil ENCH &amp; Pri Fdr Eglinton</v>
          </cell>
          <cell r="O2095" t="str">
            <v>316014182</v>
          </cell>
          <cell r="P2095" t="str">
            <v>P0050856</v>
          </cell>
          <cell r="Q2095" t="str">
            <v>W09302 Civil ENCH &amp; Pri Fdr Eglinton MS</v>
          </cell>
          <cell r="R2095" t="str">
            <v>316014182</v>
          </cell>
          <cell r="S2095" t="str">
            <v>20091221</v>
          </cell>
          <cell r="T2095" t="str">
            <v/>
          </cell>
        </row>
        <row r="2096">
          <cell r="A2096" t="str">
            <v>00241668</v>
          </cell>
          <cell r="B2096" t="str">
            <v>0001</v>
          </cell>
          <cell r="C2096" t="str">
            <v>4360</v>
          </cell>
          <cell r="D2096" t="str">
            <v>00241668</v>
          </cell>
          <cell r="E2096" t="str">
            <v>194 Dowling Ave</v>
          </cell>
          <cell r="F2096" t="str">
            <v>436010105</v>
          </cell>
          <cell r="G2096" t="str">
            <v>20090316</v>
          </cell>
          <cell r="H2096" t="str">
            <v>0000007530</v>
          </cell>
          <cell r="I2096" t="str">
            <v>Ramon Jacela</v>
          </cell>
          <cell r="J2096" t="str">
            <v/>
          </cell>
          <cell r="K2096" t="str">
            <v/>
          </cell>
          <cell r="L2096" t="str">
            <v/>
          </cell>
          <cell r="M2096" t="str">
            <v>P0053086</v>
          </cell>
          <cell r="N2096" t="str">
            <v>DSGN-194 Dowling Ave-400A,600/347V</v>
          </cell>
          <cell r="O2096" t="str">
            <v>436016105</v>
          </cell>
          <cell r="P2096" t="str">
            <v>P0053082</v>
          </cell>
          <cell r="Q2096" t="str">
            <v>194 Dowling Ave-400A,600/347V</v>
          </cell>
          <cell r="R2096" t="str">
            <v>436016105</v>
          </cell>
          <cell r="S2096" t="str">
            <v/>
          </cell>
          <cell r="T2096" t="str">
            <v/>
          </cell>
        </row>
        <row r="2097">
          <cell r="A2097" t="str">
            <v>00241691</v>
          </cell>
          <cell r="B2097" t="str">
            <v>0001</v>
          </cell>
          <cell r="C2097" t="str">
            <v>4310</v>
          </cell>
          <cell r="D2097" t="str">
            <v>00241691</v>
          </cell>
          <cell r="E2097" t="str">
            <v>1088 PROGRESS AVENUE</v>
          </cell>
          <cell r="F2097" t="str">
            <v>431010105</v>
          </cell>
          <cell r="G2097" t="str">
            <v>20090316</v>
          </cell>
          <cell r="H2097" t="str">
            <v>0000002648</v>
          </cell>
          <cell r="I2097" t="str">
            <v>Dan Stanoev</v>
          </cell>
          <cell r="J2097" t="str">
            <v/>
          </cell>
          <cell r="K2097" t="str">
            <v/>
          </cell>
          <cell r="L2097" t="str">
            <v/>
          </cell>
          <cell r="M2097" t="str">
            <v>P0016652</v>
          </cell>
          <cell r="N2097" t="str">
            <v>Dan Stanoev PRELIM DESIGN CAP</v>
          </cell>
          <cell r="O2097" t="str">
            <v>431010105</v>
          </cell>
          <cell r="P2097" t="str">
            <v>P0011851</v>
          </cell>
          <cell r="Q2097" t="str">
            <v>CCM-East PRELIM DESIGN - 500 Com/MILNER</v>
          </cell>
          <cell r="R2097" t="str">
            <v>431016105</v>
          </cell>
          <cell r="S2097" t="str">
            <v/>
          </cell>
          <cell r="T2097" t="str">
            <v/>
          </cell>
        </row>
        <row r="2098">
          <cell r="A2098" t="str">
            <v>00241693</v>
          </cell>
          <cell r="B2098" t="str">
            <v>0001</v>
          </cell>
          <cell r="C2098" t="str">
            <v>3720</v>
          </cell>
          <cell r="D2098" t="str">
            <v>00241693</v>
          </cell>
          <cell r="E2098" t="str">
            <v>PENNYHILL UT25006(U4254)-REPL SUBM TX</v>
          </cell>
          <cell r="F2098" t="str">
            <v>372017164</v>
          </cell>
          <cell r="G2098" t="str">
            <v>20090316</v>
          </cell>
          <cell r="H2098" t="str">
            <v>0000003021</v>
          </cell>
          <cell r="I2098" t="str">
            <v>Linda Doyle</v>
          </cell>
          <cell r="J2098" t="str">
            <v>20091230</v>
          </cell>
          <cell r="K2098" t="str">
            <v>0000003282</v>
          </cell>
          <cell r="L2098" t="str">
            <v>20100121</v>
          </cell>
          <cell r="M2098" t="str">
            <v>P0049528</v>
          </cell>
          <cell r="N2098" t="str">
            <v>CS 3-Phase U/G Transf Replace (Sub-Proj)</v>
          </cell>
          <cell r="O2098" t="str">
            <v>372010230</v>
          </cell>
          <cell r="P2098" t="str">
            <v>P0049524</v>
          </cell>
          <cell r="Q2098" t="str">
            <v>CS 2009 CAPITAL REPLACEMENT UG (West)</v>
          </cell>
          <cell r="R2098" t="str">
            <v>372017164</v>
          </cell>
          <cell r="S2098" t="str">
            <v/>
          </cell>
          <cell r="T2098" t="str">
            <v>0000003282</v>
          </cell>
        </row>
        <row r="2099">
          <cell r="A2099" t="str">
            <v>00241699</v>
          </cell>
          <cell r="B2099" t="str">
            <v>0001</v>
          </cell>
          <cell r="C2099" t="str">
            <v>3720</v>
          </cell>
          <cell r="D2099" t="str">
            <v>00241699</v>
          </cell>
          <cell r="E2099" t="str">
            <v>RAILSIDE AVE 190 P190-REPL PRI CONDUCTOR</v>
          </cell>
          <cell r="F2099" t="str">
            <v>372017163</v>
          </cell>
          <cell r="G2099" t="str">
            <v>20090316</v>
          </cell>
          <cell r="H2099" t="str">
            <v>0000008049</v>
          </cell>
          <cell r="I2099" t="str">
            <v>Doug Elliott</v>
          </cell>
          <cell r="J2099" t="str">
            <v>20091230</v>
          </cell>
          <cell r="K2099" t="str">
            <v>0000003282</v>
          </cell>
          <cell r="L2099" t="str">
            <v/>
          </cell>
          <cell r="M2099" t="str">
            <v>P0049501</v>
          </cell>
          <cell r="N2099" t="str">
            <v>CS Replace O/H Lines (Sub-Project)</v>
          </cell>
          <cell r="O2099" t="str">
            <v>372010200</v>
          </cell>
          <cell r="P2099" t="str">
            <v>P0049499</v>
          </cell>
          <cell r="Q2099" t="str">
            <v>CS 2009 CAPITAL REPLACE O/H EQUIP (West)</v>
          </cell>
          <cell r="R2099" t="str">
            <v>372017163</v>
          </cell>
          <cell r="S2099" t="str">
            <v/>
          </cell>
          <cell r="T2099" t="str">
            <v>0000003282</v>
          </cell>
        </row>
        <row r="2100">
          <cell r="A2100" t="str">
            <v>00241713</v>
          </cell>
          <cell r="B2100" t="str">
            <v>0001</v>
          </cell>
          <cell r="C2100" t="str">
            <v>5200</v>
          </cell>
          <cell r="D2100" t="str">
            <v>00241713</v>
          </cell>
          <cell r="E2100" t="str">
            <v>BIRCHMOUNT-FOXRIDGE - NEW ROOF</v>
          </cell>
          <cell r="F2100" t="str">
            <v>520011320</v>
          </cell>
          <cell r="G2100" t="str">
            <v>20090316</v>
          </cell>
          <cell r="H2100" t="str">
            <v>0000002571</v>
          </cell>
          <cell r="I2100" t="str">
            <v>Daniel Domagala</v>
          </cell>
          <cell r="J2100" t="str">
            <v>20100219</v>
          </cell>
          <cell r="K2100" t="str">
            <v>0000002571</v>
          </cell>
          <cell r="L2100" t="str">
            <v>20100217</v>
          </cell>
          <cell r="M2100" t="str">
            <v>P0050886</v>
          </cell>
          <cell r="N2100" t="str">
            <v>BIRCHMOUNT-FOXRIDGE - NEW ROOF</v>
          </cell>
          <cell r="O2100" t="str">
            <v>520011320</v>
          </cell>
          <cell r="P2100" t="str">
            <v>P0050885</v>
          </cell>
          <cell r="Q2100" t="str">
            <v>EMERGING CAPEX PROJECTS STN BLD- 2009</v>
          </cell>
          <cell r="R2100" t="str">
            <v>520011320</v>
          </cell>
          <cell r="S2100" t="str">
            <v/>
          </cell>
          <cell r="T2100" t="str">
            <v/>
          </cell>
        </row>
        <row r="2101">
          <cell r="A2101" t="str">
            <v>00241726</v>
          </cell>
          <cell r="B2101" t="str">
            <v>0001</v>
          </cell>
          <cell r="C2101" t="str">
            <v>3160</v>
          </cell>
          <cell r="D2101" t="str">
            <v>00241726</v>
          </cell>
          <cell r="E2101" t="str">
            <v>W10132 Ridelle Dist Enhn YK35M04</v>
          </cell>
          <cell r="F2101" t="str">
            <v>316010180</v>
          </cell>
          <cell r="G2101" t="str">
            <v>20090317</v>
          </cell>
          <cell r="H2101" t="str">
            <v>0000003445</v>
          </cell>
          <cell r="I2101" t="str">
            <v>John Trybel</v>
          </cell>
          <cell r="J2101" t="str">
            <v/>
          </cell>
          <cell r="K2101" t="str">
            <v/>
          </cell>
          <cell r="L2101" t="str">
            <v/>
          </cell>
          <cell r="M2101" t="str">
            <v>P0049294</v>
          </cell>
          <cell r="N2101" t="str">
            <v>Design - DPW 2010 (Sub-Project)</v>
          </cell>
          <cell r="O2101" t="str">
            <v>316014182</v>
          </cell>
          <cell r="P2101" t="str">
            <v>P0049293</v>
          </cell>
          <cell r="Q2101" t="str">
            <v>W09145 Design for 2010 Const.Project</v>
          </cell>
          <cell r="R2101" t="str">
            <v>316014162</v>
          </cell>
          <cell r="S2101" t="str">
            <v/>
          </cell>
          <cell r="T2101" t="str">
            <v/>
          </cell>
        </row>
        <row r="2102">
          <cell r="A2102" t="str">
            <v>00241727</v>
          </cell>
          <cell r="B2102" t="str">
            <v>0001</v>
          </cell>
          <cell r="C2102" t="str">
            <v>3160</v>
          </cell>
          <cell r="D2102" t="str">
            <v>00241727</v>
          </cell>
          <cell r="E2102" t="str">
            <v>W11014 85M23 Cable Rep MH524-S931</v>
          </cell>
          <cell r="F2102" t="str">
            <v>316010180</v>
          </cell>
          <cell r="G2102" t="str">
            <v>20090317</v>
          </cell>
          <cell r="H2102" t="str">
            <v>0000003445</v>
          </cell>
          <cell r="I2102" t="str">
            <v>John Trybel</v>
          </cell>
          <cell r="J2102" t="str">
            <v/>
          </cell>
          <cell r="K2102" t="str">
            <v/>
          </cell>
          <cell r="L2102" t="str">
            <v/>
          </cell>
          <cell r="M2102" t="str">
            <v>P0049294</v>
          </cell>
          <cell r="N2102" t="str">
            <v>Design - DPW 2010 (Sub-Project)</v>
          </cell>
          <cell r="O2102" t="str">
            <v>316014182</v>
          </cell>
          <cell r="P2102" t="str">
            <v>P0049293</v>
          </cell>
          <cell r="Q2102" t="str">
            <v>W09145 Design for 2010 Const.Project</v>
          </cell>
          <cell r="R2102" t="str">
            <v>316014162</v>
          </cell>
          <cell r="S2102" t="str">
            <v/>
          </cell>
          <cell r="T2102" t="str">
            <v/>
          </cell>
        </row>
        <row r="2103">
          <cell r="A2103" t="str">
            <v>00241728</v>
          </cell>
          <cell r="B2103" t="str">
            <v>0001</v>
          </cell>
          <cell r="C2103" t="str">
            <v>3160</v>
          </cell>
          <cell r="D2103" t="str">
            <v>00241728</v>
          </cell>
          <cell r="E2103" t="str">
            <v>W11013 85M23 Cable Rep MH512-MH524</v>
          </cell>
          <cell r="F2103" t="str">
            <v>316010180</v>
          </cell>
          <cell r="G2103" t="str">
            <v>20090317</v>
          </cell>
          <cell r="H2103" t="str">
            <v>0000003445</v>
          </cell>
          <cell r="I2103" t="str">
            <v>John Trybel</v>
          </cell>
          <cell r="J2103" t="str">
            <v/>
          </cell>
          <cell r="K2103" t="str">
            <v/>
          </cell>
          <cell r="L2103" t="str">
            <v/>
          </cell>
          <cell r="M2103" t="str">
            <v>P0049294</v>
          </cell>
          <cell r="N2103" t="str">
            <v>Design - DPW 2010 (Sub-Project)</v>
          </cell>
          <cell r="O2103" t="str">
            <v>316014182</v>
          </cell>
          <cell r="P2103" t="str">
            <v>P0049293</v>
          </cell>
          <cell r="Q2103" t="str">
            <v>W09145 Design for 2010 Const.Project</v>
          </cell>
          <cell r="R2103" t="str">
            <v>316014162</v>
          </cell>
          <cell r="S2103" t="str">
            <v/>
          </cell>
          <cell r="T2103" t="str">
            <v/>
          </cell>
        </row>
        <row r="2104">
          <cell r="A2104" t="str">
            <v>00241731</v>
          </cell>
          <cell r="B2104" t="str">
            <v>0001</v>
          </cell>
          <cell r="C2104" t="str">
            <v>3720</v>
          </cell>
          <cell r="D2104" t="str">
            <v>00241731</v>
          </cell>
          <cell r="E2104" t="str">
            <v>ATHLONE P11 loc7107-REPL DEF OH TX</v>
          </cell>
          <cell r="F2104" t="str">
            <v>372017163</v>
          </cell>
          <cell r="G2104" t="str">
            <v>20090317</v>
          </cell>
          <cell r="H2104" t="str">
            <v>0000003021</v>
          </cell>
          <cell r="I2104" t="str">
            <v>Linda Doyle</v>
          </cell>
          <cell r="J2104" t="str">
            <v>20091230</v>
          </cell>
          <cell r="K2104" t="str">
            <v>0000003282</v>
          </cell>
          <cell r="L2104" t="str">
            <v>20100120</v>
          </cell>
          <cell r="M2104" t="str">
            <v>P0049503</v>
          </cell>
          <cell r="N2104" t="str">
            <v>CS 1-Phase Transf Bank Replace (Sub-Proj</v>
          </cell>
          <cell r="O2104" t="str">
            <v>372010210</v>
          </cell>
          <cell r="P2104" t="str">
            <v>P0049499</v>
          </cell>
          <cell r="Q2104" t="str">
            <v>CS 2009 CAPITAL REPLACE O/H EQUIP (West)</v>
          </cell>
          <cell r="R2104" t="str">
            <v>372017163</v>
          </cell>
          <cell r="S2104" t="str">
            <v/>
          </cell>
          <cell r="T2104" t="str">
            <v>0000003282</v>
          </cell>
        </row>
        <row r="2105">
          <cell r="A2105" t="str">
            <v>00241757</v>
          </cell>
          <cell r="B2105" t="str">
            <v>0001</v>
          </cell>
          <cell r="C2105" t="str">
            <v>4360</v>
          </cell>
          <cell r="D2105" t="str">
            <v>00241757</v>
          </cell>
          <cell r="E2105" t="str">
            <v>Concord Adex Blk 26 W - Preliminary Dgn</v>
          </cell>
          <cell r="F2105" t="str">
            <v>431010105</v>
          </cell>
          <cell r="G2105" t="str">
            <v>20090317</v>
          </cell>
          <cell r="H2105" t="str">
            <v>0000002725</v>
          </cell>
          <cell r="I2105" t="str">
            <v>Jerry Sookra</v>
          </cell>
          <cell r="J2105" t="str">
            <v>20091231</v>
          </cell>
          <cell r="K2105" t="str">
            <v>0000002895</v>
          </cell>
          <cell r="L2105" t="str">
            <v>20100212</v>
          </cell>
          <cell r="M2105" t="str">
            <v>P0053180</v>
          </cell>
          <cell r="N2105" t="str">
            <v>DSGN - 10 Capreol Ct</v>
          </cell>
          <cell r="O2105" t="str">
            <v>436016105</v>
          </cell>
          <cell r="P2105" t="str">
            <v>P0053177</v>
          </cell>
          <cell r="Q2105" t="str">
            <v>10 Capreol Ct - Concord Adex Blk 26 West</v>
          </cell>
          <cell r="R2105" t="str">
            <v>436016105</v>
          </cell>
          <cell r="S2105" t="str">
            <v>20091231</v>
          </cell>
          <cell r="T2105" t="str">
            <v/>
          </cell>
        </row>
        <row r="2106">
          <cell r="A2106" t="str">
            <v>00241759</v>
          </cell>
          <cell r="B2106" t="str">
            <v>0001</v>
          </cell>
          <cell r="C2106" t="str">
            <v>3720</v>
          </cell>
          <cell r="D2106" t="str">
            <v>00241759</v>
          </cell>
          <cell r="E2106" t="str">
            <v>BATHURST P2939-REPL POLE</v>
          </cell>
          <cell r="F2106" t="str">
            <v>372017163</v>
          </cell>
          <cell r="G2106" t="str">
            <v>20090317</v>
          </cell>
          <cell r="H2106" t="str">
            <v>0000008049</v>
          </cell>
          <cell r="I2106" t="str">
            <v>Doug Elliott</v>
          </cell>
          <cell r="J2106" t="str">
            <v>20091230</v>
          </cell>
          <cell r="K2106" t="str">
            <v>0000003282</v>
          </cell>
          <cell r="L2106" t="str">
            <v>20100120</v>
          </cell>
          <cell r="M2106" t="str">
            <v>P0049500</v>
          </cell>
          <cell r="N2106" t="str">
            <v>CS Replace Poles (Sub-Project)</v>
          </cell>
          <cell r="O2106" t="str">
            <v>372010250</v>
          </cell>
          <cell r="P2106" t="str">
            <v>P0049499</v>
          </cell>
          <cell r="Q2106" t="str">
            <v>CS 2009 CAPITAL REPLACE O/H EQUIP (West)</v>
          </cell>
          <cell r="R2106" t="str">
            <v>372017163</v>
          </cell>
          <cell r="S2106" t="str">
            <v/>
          </cell>
          <cell r="T2106" t="str">
            <v>0000003282</v>
          </cell>
        </row>
        <row r="2107">
          <cell r="A2107" t="str">
            <v>00241763</v>
          </cell>
          <cell r="B2107" t="str">
            <v>0001</v>
          </cell>
          <cell r="C2107" t="str">
            <v>4360</v>
          </cell>
          <cell r="D2107" t="str">
            <v>00241763</v>
          </cell>
          <cell r="E2107" t="str">
            <v>70 Ardwold Gate - PREM. DESIGN</v>
          </cell>
          <cell r="F2107" t="str">
            <v>436015101</v>
          </cell>
          <cell r="G2107" t="str">
            <v>20090317</v>
          </cell>
          <cell r="H2107" t="str">
            <v>0000003262</v>
          </cell>
          <cell r="I2107" t="str">
            <v>John Trojanowski</v>
          </cell>
          <cell r="J2107" t="str">
            <v/>
          </cell>
          <cell r="K2107" t="str">
            <v/>
          </cell>
          <cell r="L2107" t="str">
            <v/>
          </cell>
          <cell r="M2107" t="str">
            <v>P0018768</v>
          </cell>
          <cell r="N2107" t="str">
            <v>J TROJANOWSKI - Prelim Design CAPITAL</v>
          </cell>
          <cell r="O2107" t="str">
            <v>436010105</v>
          </cell>
          <cell r="P2107" t="str">
            <v>P0018756</v>
          </cell>
          <cell r="Q2107" t="str">
            <v>PRELIM DESIGN CCM-West  [CAPITAL]</v>
          </cell>
          <cell r="R2107" t="str">
            <v>436016105</v>
          </cell>
          <cell r="S2107" t="str">
            <v/>
          </cell>
          <cell r="T2107" t="str">
            <v>0000003262</v>
          </cell>
        </row>
        <row r="2108">
          <cell r="A2108" t="str">
            <v>00241771</v>
          </cell>
          <cell r="B2108" t="str">
            <v>0001</v>
          </cell>
          <cell r="C2108" t="str">
            <v>3720</v>
          </cell>
          <cell r="D2108" t="str">
            <v>00241771</v>
          </cell>
          <cell r="E2108" t="str">
            <v>MAYO DR P20-REPL DEF POLE</v>
          </cell>
          <cell r="F2108" t="str">
            <v>372017163</v>
          </cell>
          <cell r="G2108" t="str">
            <v>20090317</v>
          </cell>
          <cell r="H2108" t="str">
            <v>0000008049</v>
          </cell>
          <cell r="I2108" t="str">
            <v>Doug Elliott</v>
          </cell>
          <cell r="J2108" t="str">
            <v>20091230</v>
          </cell>
          <cell r="K2108" t="str">
            <v>0000003282</v>
          </cell>
          <cell r="L2108" t="str">
            <v>20100120</v>
          </cell>
          <cell r="M2108" t="str">
            <v>P0049500</v>
          </cell>
          <cell r="N2108" t="str">
            <v>CS Replace Poles (Sub-Project)</v>
          </cell>
          <cell r="O2108" t="str">
            <v>372010250</v>
          </cell>
          <cell r="P2108" t="str">
            <v>P0049499</v>
          </cell>
          <cell r="Q2108" t="str">
            <v>CS 2009 CAPITAL REPLACE O/H EQUIP (West)</v>
          </cell>
          <cell r="R2108" t="str">
            <v>372017163</v>
          </cell>
          <cell r="S2108" t="str">
            <v/>
          </cell>
          <cell r="T2108" t="str">
            <v>0000003282</v>
          </cell>
        </row>
        <row r="2109">
          <cell r="A2109" t="str">
            <v>00241775</v>
          </cell>
          <cell r="B2109" t="str">
            <v>0001</v>
          </cell>
          <cell r="C2109" t="str">
            <v>3720</v>
          </cell>
          <cell r="D2109" t="str">
            <v>00241775</v>
          </cell>
          <cell r="E2109" t="str">
            <v>LEBOVIC PS10904-REPL DEF SW</v>
          </cell>
          <cell r="F2109" t="str">
            <v>372017164</v>
          </cell>
          <cell r="G2109" t="str">
            <v>20090317</v>
          </cell>
          <cell r="H2109" t="str">
            <v>0000003021</v>
          </cell>
          <cell r="I2109" t="str">
            <v>Linda Doyle</v>
          </cell>
          <cell r="J2109" t="str">
            <v>20091230</v>
          </cell>
          <cell r="K2109" t="str">
            <v>0000003282</v>
          </cell>
          <cell r="L2109" t="str">
            <v>20100121</v>
          </cell>
          <cell r="M2109" t="str">
            <v>P0049526</v>
          </cell>
          <cell r="N2109" t="str">
            <v>CS U/G Switch Replacement (Sub-Project)</v>
          </cell>
          <cell r="O2109" t="str">
            <v>372010220</v>
          </cell>
          <cell r="P2109" t="str">
            <v>P0049524</v>
          </cell>
          <cell r="Q2109" t="str">
            <v>CS 2009 CAPITAL REPLACEMENT UG (West)</v>
          </cell>
          <cell r="R2109" t="str">
            <v>372017164</v>
          </cell>
          <cell r="S2109" t="str">
            <v/>
          </cell>
          <cell r="T2109" t="str">
            <v>0000003282</v>
          </cell>
        </row>
        <row r="2110">
          <cell r="A2110" t="str">
            <v>00241814</v>
          </cell>
          <cell r="B2110" t="str">
            <v>0001</v>
          </cell>
          <cell r="C2110" t="str">
            <v>3160</v>
          </cell>
          <cell r="D2110" t="str">
            <v>00241814</v>
          </cell>
          <cell r="E2110" t="str">
            <v>DC_W09354_12 TTC Downsview Stn Mod</v>
          </cell>
          <cell r="F2110" t="str">
            <v>316010180</v>
          </cell>
          <cell r="G2110" t="str">
            <v>20090318</v>
          </cell>
          <cell r="H2110" t="str">
            <v>0000003445</v>
          </cell>
          <cell r="I2110" t="str">
            <v>John Trybel</v>
          </cell>
          <cell r="J2110" t="str">
            <v/>
          </cell>
          <cell r="K2110" t="str">
            <v/>
          </cell>
          <cell r="L2110" t="str">
            <v/>
          </cell>
          <cell r="M2110" t="str">
            <v>P0049296</v>
          </cell>
          <cell r="N2110" t="str">
            <v>Design - CCM/W (Sub-Project)</v>
          </cell>
          <cell r="O2110" t="str">
            <v>316014182</v>
          </cell>
          <cell r="P2110" t="str">
            <v>P0049293</v>
          </cell>
          <cell r="Q2110" t="str">
            <v>W09145 Design for 2010 Const.Project</v>
          </cell>
          <cell r="R2110" t="str">
            <v>316014162</v>
          </cell>
          <cell r="S2110" t="str">
            <v/>
          </cell>
          <cell r="T2110" t="str">
            <v/>
          </cell>
        </row>
        <row r="2111">
          <cell r="A2111" t="str">
            <v>00241815</v>
          </cell>
          <cell r="B2111" t="str">
            <v>0001</v>
          </cell>
          <cell r="C2111" t="str">
            <v>3160</v>
          </cell>
          <cell r="D2111" t="str">
            <v>00241815</v>
          </cell>
          <cell r="E2111" t="str">
            <v>DC_W09354_13 TTC Finch West Subway Stn</v>
          </cell>
          <cell r="F2111" t="str">
            <v>316010180</v>
          </cell>
          <cell r="G2111" t="str">
            <v>20090318</v>
          </cell>
          <cell r="H2111" t="str">
            <v>0000003445</v>
          </cell>
          <cell r="I2111" t="str">
            <v>John Trybel</v>
          </cell>
          <cell r="J2111" t="str">
            <v/>
          </cell>
          <cell r="K2111" t="str">
            <v/>
          </cell>
          <cell r="L2111" t="str">
            <v/>
          </cell>
          <cell r="M2111" t="str">
            <v>P0049296</v>
          </cell>
          <cell r="N2111" t="str">
            <v>Design - CCM/W (Sub-Project)</v>
          </cell>
          <cell r="O2111" t="str">
            <v>316014182</v>
          </cell>
          <cell r="P2111" t="str">
            <v>P0049293</v>
          </cell>
          <cell r="Q2111" t="str">
            <v>W09145 Design for 2010 Const.Project</v>
          </cell>
          <cell r="R2111" t="str">
            <v>316014162</v>
          </cell>
          <cell r="S2111" t="str">
            <v/>
          </cell>
          <cell r="T2111" t="str">
            <v/>
          </cell>
        </row>
        <row r="2112">
          <cell r="A2112" t="str">
            <v>00241846</v>
          </cell>
          <cell r="B2112" t="str">
            <v>0001</v>
          </cell>
          <cell r="C2112" t="str">
            <v>4360</v>
          </cell>
          <cell r="D2112" t="str">
            <v>00241846</v>
          </cell>
          <cell r="E2112" t="str">
            <v>60 Ashwarren Rd.(Design)</v>
          </cell>
          <cell r="F2112" t="str">
            <v>436016105</v>
          </cell>
          <cell r="G2112" t="str">
            <v>20090318</v>
          </cell>
          <cell r="H2112" t="str">
            <v>0000002330</v>
          </cell>
          <cell r="I2112" t="str">
            <v>Frank Francis</v>
          </cell>
          <cell r="J2112" t="str">
            <v/>
          </cell>
          <cell r="K2112" t="str">
            <v/>
          </cell>
          <cell r="L2112" t="str">
            <v/>
          </cell>
          <cell r="M2112" t="str">
            <v>P0018762</v>
          </cell>
          <cell r="N2112" t="str">
            <v>F FRANCIS - Prelim Design CAPITAL</v>
          </cell>
          <cell r="O2112" t="str">
            <v>436010105</v>
          </cell>
          <cell r="P2112" t="str">
            <v>P0018756</v>
          </cell>
          <cell r="Q2112" t="str">
            <v>PRELIM DESIGN CCM-West  [CAPITAL]</v>
          </cell>
          <cell r="R2112" t="str">
            <v>436016105</v>
          </cell>
          <cell r="S2112" t="str">
            <v/>
          </cell>
          <cell r="T2112" t="str">
            <v>0000002330</v>
          </cell>
        </row>
        <row r="2113">
          <cell r="A2113" t="str">
            <v>00241852</v>
          </cell>
          <cell r="B2113" t="str">
            <v>0001</v>
          </cell>
          <cell r="C2113" t="str">
            <v>4310</v>
          </cell>
          <cell r="D2113" t="str">
            <v>00241852</v>
          </cell>
          <cell r="E2113" t="str">
            <v>Civil Material (WO)</v>
          </cell>
          <cell r="F2113" t="str">
            <v>431010130</v>
          </cell>
          <cell r="G2113" t="str">
            <v>20090318</v>
          </cell>
          <cell r="H2113" t="str">
            <v>0000002278</v>
          </cell>
          <cell r="I2113" t="str">
            <v>Audre Bowers</v>
          </cell>
          <cell r="J2113" t="str">
            <v>20100209</v>
          </cell>
          <cell r="K2113" t="str">
            <v>0000002895</v>
          </cell>
          <cell r="L2113" t="str">
            <v/>
          </cell>
          <cell r="M2113" t="str">
            <v>P0050916</v>
          </cell>
          <cell r="N2113" t="str">
            <v>CTRT-MIDLAND ST.CLAIR PH 2 SUBD EV14Bx8</v>
          </cell>
          <cell r="O2113" t="str">
            <v>431016130</v>
          </cell>
          <cell r="P2113" t="str">
            <v>P0050915</v>
          </cell>
          <cell r="Q2113" t="str">
            <v>MIDLAND ST.CLAIR PH 2 SUBD EV14Bx8</v>
          </cell>
          <cell r="R2113" t="str">
            <v>431016130</v>
          </cell>
          <cell r="S2113" t="str">
            <v>20100101</v>
          </cell>
          <cell r="T2113" t="str">
            <v/>
          </cell>
        </row>
        <row r="2114">
          <cell r="A2114" t="str">
            <v>00241853</v>
          </cell>
          <cell r="B2114" t="str">
            <v>0001</v>
          </cell>
          <cell r="C2114" t="str">
            <v>4310</v>
          </cell>
          <cell r="D2114" t="str">
            <v>00241853</v>
          </cell>
          <cell r="E2114" t="str">
            <v>Bell Joint Use (WO)</v>
          </cell>
          <cell r="F2114" t="str">
            <v>431010130</v>
          </cell>
          <cell r="G2114" t="str">
            <v>20090318</v>
          </cell>
          <cell r="H2114" t="str">
            <v>0000002278</v>
          </cell>
          <cell r="I2114" t="str">
            <v>Audre Bowers</v>
          </cell>
          <cell r="J2114" t="str">
            <v>20100209</v>
          </cell>
          <cell r="K2114" t="str">
            <v>0000002895</v>
          </cell>
          <cell r="L2114" t="str">
            <v/>
          </cell>
          <cell r="M2114" t="str">
            <v>P0050916</v>
          </cell>
          <cell r="N2114" t="str">
            <v>CTRT-MIDLAND ST.CLAIR PH 2 SUBD EV14Bx8</v>
          </cell>
          <cell r="O2114" t="str">
            <v>431016130</v>
          </cell>
          <cell r="P2114" t="str">
            <v>P0050915</v>
          </cell>
          <cell r="Q2114" t="str">
            <v>MIDLAND ST.CLAIR PH 2 SUBD EV14Bx8</v>
          </cell>
          <cell r="R2114" t="str">
            <v>431016130</v>
          </cell>
          <cell r="S2114" t="str">
            <v>20100101</v>
          </cell>
          <cell r="T2114" t="str">
            <v/>
          </cell>
        </row>
        <row r="2115">
          <cell r="A2115" t="str">
            <v>00241854</v>
          </cell>
          <cell r="B2115" t="str">
            <v>0001</v>
          </cell>
          <cell r="C2115" t="str">
            <v>4310</v>
          </cell>
          <cell r="D2115" t="str">
            <v>00241854</v>
          </cell>
          <cell r="E2115" t="str">
            <v>Rogers Joint Use (WO)</v>
          </cell>
          <cell r="F2115" t="str">
            <v>431010130</v>
          </cell>
          <cell r="G2115" t="str">
            <v>20090318</v>
          </cell>
          <cell r="H2115" t="str">
            <v>0000002278</v>
          </cell>
          <cell r="I2115" t="str">
            <v>Audre Bowers</v>
          </cell>
          <cell r="J2115" t="str">
            <v>20100209</v>
          </cell>
          <cell r="K2115" t="str">
            <v>0000002895</v>
          </cell>
          <cell r="L2115" t="str">
            <v/>
          </cell>
          <cell r="M2115" t="str">
            <v>P0050916</v>
          </cell>
          <cell r="N2115" t="str">
            <v>CTRT-MIDLAND ST.CLAIR PH 2 SUBD EV14Bx8</v>
          </cell>
          <cell r="O2115" t="str">
            <v>431016130</v>
          </cell>
          <cell r="P2115" t="str">
            <v>P0050915</v>
          </cell>
          <cell r="Q2115" t="str">
            <v>MIDLAND ST.CLAIR PH 2 SUBD EV14Bx8</v>
          </cell>
          <cell r="R2115" t="str">
            <v>431016130</v>
          </cell>
          <cell r="S2115" t="str">
            <v>20100101</v>
          </cell>
          <cell r="T2115" t="str">
            <v/>
          </cell>
        </row>
        <row r="2116">
          <cell r="A2116" t="str">
            <v>00241855</v>
          </cell>
          <cell r="B2116" t="str">
            <v>0001</v>
          </cell>
          <cell r="C2116" t="str">
            <v>4310</v>
          </cell>
          <cell r="D2116" t="str">
            <v>00241855</v>
          </cell>
          <cell r="E2116" t="str">
            <v>UG Secondary Services (WO)</v>
          </cell>
          <cell r="F2116" t="str">
            <v>431010130</v>
          </cell>
          <cell r="G2116" t="str">
            <v>20090318</v>
          </cell>
          <cell r="H2116" t="str">
            <v>0000002278</v>
          </cell>
          <cell r="I2116" t="str">
            <v>Audre Bowers</v>
          </cell>
          <cell r="J2116" t="str">
            <v>20100209</v>
          </cell>
          <cell r="K2116" t="str">
            <v>0000002895</v>
          </cell>
          <cell r="L2116" t="str">
            <v/>
          </cell>
          <cell r="M2116" t="str">
            <v>P0050916</v>
          </cell>
          <cell r="N2116" t="str">
            <v>CTRT-MIDLAND ST.CLAIR PH 2 SUBD EV14Bx8</v>
          </cell>
          <cell r="O2116" t="str">
            <v>431016130</v>
          </cell>
          <cell r="P2116" t="str">
            <v>P0050915</v>
          </cell>
          <cell r="Q2116" t="str">
            <v>MIDLAND ST.CLAIR PH 2 SUBD EV14Bx8</v>
          </cell>
          <cell r="R2116" t="str">
            <v>431016130</v>
          </cell>
          <cell r="S2116" t="str">
            <v>20100101</v>
          </cell>
          <cell r="T2116" t="str">
            <v/>
          </cell>
        </row>
        <row r="2117">
          <cell r="A2117" t="str">
            <v>00241856</v>
          </cell>
          <cell r="B2117" t="str">
            <v>0001</v>
          </cell>
          <cell r="C2117" t="str">
            <v>4310</v>
          </cell>
          <cell r="D2117" t="str">
            <v>00241856</v>
          </cell>
          <cell r="E2117" t="str">
            <v>Civil Construction ($) (WO)</v>
          </cell>
          <cell r="F2117" t="str">
            <v>431010130</v>
          </cell>
          <cell r="G2117" t="str">
            <v>20090318</v>
          </cell>
          <cell r="H2117" t="str">
            <v>0000002278</v>
          </cell>
          <cell r="I2117" t="str">
            <v>Audre Bowers</v>
          </cell>
          <cell r="J2117" t="str">
            <v>20100209</v>
          </cell>
          <cell r="K2117" t="str">
            <v>0000002895</v>
          </cell>
          <cell r="L2117" t="str">
            <v/>
          </cell>
          <cell r="M2117" t="str">
            <v>P0050916</v>
          </cell>
          <cell r="N2117" t="str">
            <v>CTRT-MIDLAND ST.CLAIR PH 2 SUBD EV14Bx8</v>
          </cell>
          <cell r="O2117" t="str">
            <v>431016130</v>
          </cell>
          <cell r="P2117" t="str">
            <v>P0050915</v>
          </cell>
          <cell r="Q2117" t="str">
            <v>MIDLAND ST.CLAIR PH 2 SUBD EV14Bx8</v>
          </cell>
          <cell r="R2117" t="str">
            <v>431016130</v>
          </cell>
          <cell r="S2117" t="str">
            <v>20100101</v>
          </cell>
          <cell r="T2117" t="str">
            <v/>
          </cell>
        </row>
        <row r="2118">
          <cell r="A2118" t="str">
            <v>00241857</v>
          </cell>
          <cell r="B2118" t="str">
            <v>0001</v>
          </cell>
          <cell r="C2118" t="str">
            <v>4310</v>
          </cell>
          <cell r="D2118" t="str">
            <v>00241857</v>
          </cell>
          <cell r="E2118" t="str">
            <v>OH -Prim/Sec: String/Transfers/Riser(WO)</v>
          </cell>
          <cell r="F2118" t="str">
            <v>431010130</v>
          </cell>
          <cell r="G2118" t="str">
            <v>20090318</v>
          </cell>
          <cell r="H2118" t="str">
            <v>0000002278</v>
          </cell>
          <cell r="I2118" t="str">
            <v>Audre Bowers</v>
          </cell>
          <cell r="J2118" t="str">
            <v>20100209</v>
          </cell>
          <cell r="K2118" t="str">
            <v>0000002895</v>
          </cell>
          <cell r="L2118" t="str">
            <v/>
          </cell>
          <cell r="M2118" t="str">
            <v>P0050917</v>
          </cell>
          <cell r="N2118" t="str">
            <v>OH-MIDLAND ST.CLAIR PH 2 SUBD EV14Bx8</v>
          </cell>
          <cell r="O2118" t="str">
            <v>431016130</v>
          </cell>
          <cell r="P2118" t="str">
            <v>P0050915</v>
          </cell>
          <cell r="Q2118" t="str">
            <v>MIDLAND ST.CLAIR PH 2 SUBD EV14Bx8</v>
          </cell>
          <cell r="R2118" t="str">
            <v>431016130</v>
          </cell>
          <cell r="S2118" t="str">
            <v>20100101</v>
          </cell>
          <cell r="T2118" t="str">
            <v/>
          </cell>
        </row>
        <row r="2119">
          <cell r="A2119" t="str">
            <v>00241858</v>
          </cell>
          <cell r="B2119" t="str">
            <v>0001</v>
          </cell>
          <cell r="C2119" t="str">
            <v>4310</v>
          </cell>
          <cell r="D2119" t="str">
            <v>00241858</v>
          </cell>
          <cell r="E2119" t="str">
            <v>OH - Switching/Arrange Outages (WO)</v>
          </cell>
          <cell r="F2119" t="str">
            <v>431010130</v>
          </cell>
          <cell r="G2119" t="str">
            <v>20090318</v>
          </cell>
          <cell r="H2119" t="str">
            <v>0000002278</v>
          </cell>
          <cell r="I2119" t="str">
            <v>Audre Bowers</v>
          </cell>
          <cell r="J2119" t="str">
            <v>20100209</v>
          </cell>
          <cell r="K2119" t="str">
            <v>0000002895</v>
          </cell>
          <cell r="L2119" t="str">
            <v/>
          </cell>
          <cell r="M2119" t="str">
            <v>P0050917</v>
          </cell>
          <cell r="N2119" t="str">
            <v>OH-MIDLAND ST.CLAIR PH 2 SUBD EV14Bx8</v>
          </cell>
          <cell r="O2119" t="str">
            <v>431016130</v>
          </cell>
          <cell r="P2119" t="str">
            <v>P0050915</v>
          </cell>
          <cell r="Q2119" t="str">
            <v>MIDLAND ST.CLAIR PH 2 SUBD EV14Bx8</v>
          </cell>
          <cell r="R2119" t="str">
            <v>431016130</v>
          </cell>
          <cell r="S2119" t="str">
            <v>20100101</v>
          </cell>
          <cell r="T2119" t="str">
            <v/>
          </cell>
        </row>
        <row r="2120">
          <cell r="A2120" t="str">
            <v>00241859</v>
          </cell>
          <cell r="B2120" t="str">
            <v>0001</v>
          </cell>
          <cell r="C2120" t="str">
            <v>4310</v>
          </cell>
          <cell r="D2120" t="str">
            <v>00241859</v>
          </cell>
          <cell r="E2120" t="str">
            <v>UG - Civil Inspection Resources (WO)</v>
          </cell>
          <cell r="F2120" t="str">
            <v>431010130</v>
          </cell>
          <cell r="G2120" t="str">
            <v>20090318</v>
          </cell>
          <cell r="H2120" t="str">
            <v>0000002278</v>
          </cell>
          <cell r="I2120" t="str">
            <v>Audre Bowers</v>
          </cell>
          <cell r="J2120" t="str">
            <v>20100209</v>
          </cell>
          <cell r="K2120" t="str">
            <v>0000002895</v>
          </cell>
          <cell r="L2120" t="str">
            <v/>
          </cell>
          <cell r="M2120" t="str">
            <v>P0050918</v>
          </cell>
          <cell r="N2120" t="str">
            <v>UG-MIDLAND ST.CLAIR PH 2 SUBD EV14Bx8</v>
          </cell>
          <cell r="O2120" t="str">
            <v>431016130</v>
          </cell>
          <cell r="P2120" t="str">
            <v>P0050915</v>
          </cell>
          <cell r="Q2120" t="str">
            <v>MIDLAND ST.CLAIR PH 2 SUBD EV14Bx8</v>
          </cell>
          <cell r="R2120" t="str">
            <v>431016130</v>
          </cell>
          <cell r="S2120" t="str">
            <v>20100101</v>
          </cell>
          <cell r="T2120" t="str">
            <v/>
          </cell>
        </row>
        <row r="2121">
          <cell r="A2121" t="str">
            <v>00241861</v>
          </cell>
          <cell r="B2121" t="str">
            <v>0001</v>
          </cell>
          <cell r="C2121" t="str">
            <v>4310</v>
          </cell>
          <cell r="D2121" t="str">
            <v>00241861</v>
          </cell>
          <cell r="E2121" t="str">
            <v>UG - Terminations/Joints/Splices (WO)</v>
          </cell>
          <cell r="F2121" t="str">
            <v>431010130</v>
          </cell>
          <cell r="G2121" t="str">
            <v>20090318</v>
          </cell>
          <cell r="H2121" t="str">
            <v>0000002278</v>
          </cell>
          <cell r="I2121" t="str">
            <v>Audre Bowers</v>
          </cell>
          <cell r="J2121" t="str">
            <v>20100101</v>
          </cell>
          <cell r="K2121" t="str">
            <v>0000002762</v>
          </cell>
          <cell r="L2121" t="str">
            <v/>
          </cell>
          <cell r="M2121" t="str">
            <v>P0050918</v>
          </cell>
          <cell r="N2121" t="str">
            <v>UG-MIDLAND ST.CLAIR PH 2 SUBD EV14Bx8</v>
          </cell>
          <cell r="O2121" t="str">
            <v>431016130</v>
          </cell>
          <cell r="P2121" t="str">
            <v>P0050915</v>
          </cell>
          <cell r="Q2121" t="str">
            <v>MIDLAND ST.CLAIR PH 2 SUBD EV14Bx8</v>
          </cell>
          <cell r="R2121" t="str">
            <v>431016130</v>
          </cell>
          <cell r="S2121" t="str">
            <v>20100101</v>
          </cell>
          <cell r="T2121" t="str">
            <v/>
          </cell>
        </row>
        <row r="2122">
          <cell r="A2122" t="str">
            <v>00241862</v>
          </cell>
          <cell r="B2122" t="str">
            <v>0001</v>
          </cell>
          <cell r="C2122" t="str">
            <v>4310</v>
          </cell>
          <cell r="D2122" t="str">
            <v>00241862</v>
          </cell>
          <cell r="E2122" t="str">
            <v>UG - 1 PH Transformer (WO)</v>
          </cell>
          <cell r="F2122" t="str">
            <v>431010130</v>
          </cell>
          <cell r="G2122" t="str">
            <v>20090318</v>
          </cell>
          <cell r="H2122" t="str">
            <v>0000002278</v>
          </cell>
          <cell r="I2122" t="str">
            <v>Audre Bowers</v>
          </cell>
          <cell r="J2122" t="str">
            <v>20100209</v>
          </cell>
          <cell r="K2122" t="str">
            <v>0000002895</v>
          </cell>
          <cell r="L2122" t="str">
            <v/>
          </cell>
          <cell r="M2122" t="str">
            <v>P0050918</v>
          </cell>
          <cell r="N2122" t="str">
            <v>UG-MIDLAND ST.CLAIR PH 2 SUBD EV14Bx8</v>
          </cell>
          <cell r="O2122" t="str">
            <v>431016130</v>
          </cell>
          <cell r="P2122" t="str">
            <v>P0050915</v>
          </cell>
          <cell r="Q2122" t="str">
            <v>MIDLAND ST.CLAIR PH 2 SUBD EV14Bx8</v>
          </cell>
          <cell r="R2122" t="str">
            <v>431016130</v>
          </cell>
          <cell r="S2122" t="str">
            <v>20100101</v>
          </cell>
          <cell r="T2122" t="str">
            <v/>
          </cell>
        </row>
        <row r="2123">
          <cell r="A2123" t="str">
            <v>00241864</v>
          </cell>
          <cell r="B2123" t="str">
            <v>0001</v>
          </cell>
          <cell r="C2123" t="str">
            <v>4310</v>
          </cell>
          <cell r="D2123" t="str">
            <v>00241864</v>
          </cell>
          <cell r="E2123" t="str">
            <v>UG Switching/Arrange Outages (WO)</v>
          </cell>
          <cell r="F2123" t="str">
            <v>431010130</v>
          </cell>
          <cell r="G2123" t="str">
            <v>20090318</v>
          </cell>
          <cell r="H2123" t="str">
            <v>0000002278</v>
          </cell>
          <cell r="I2123" t="str">
            <v>Audre Bowers</v>
          </cell>
          <cell r="J2123" t="str">
            <v>20100209</v>
          </cell>
          <cell r="K2123" t="str">
            <v>0000002895</v>
          </cell>
          <cell r="L2123" t="str">
            <v/>
          </cell>
          <cell r="M2123" t="str">
            <v>P0050918</v>
          </cell>
          <cell r="N2123" t="str">
            <v>UG-MIDLAND ST.CLAIR PH 2 SUBD EV14Bx8</v>
          </cell>
          <cell r="O2123" t="str">
            <v>431016130</v>
          </cell>
          <cell r="P2123" t="str">
            <v>P0050915</v>
          </cell>
          <cell r="Q2123" t="str">
            <v>MIDLAND ST.CLAIR PH 2 SUBD EV14Bx8</v>
          </cell>
          <cell r="R2123" t="str">
            <v>431016130</v>
          </cell>
          <cell r="S2123" t="str">
            <v>20100101</v>
          </cell>
          <cell r="T2123" t="str">
            <v/>
          </cell>
        </row>
        <row r="2124">
          <cell r="A2124" t="str">
            <v>00241869</v>
          </cell>
          <cell r="B2124" t="str">
            <v>0001</v>
          </cell>
          <cell r="C2124" t="str">
            <v>4310</v>
          </cell>
          <cell r="D2124" t="str">
            <v>00241869</v>
          </cell>
          <cell r="E2124" t="str">
            <v>Capital Contribution (WO)</v>
          </cell>
          <cell r="F2124" t="str">
            <v>431010130</v>
          </cell>
          <cell r="G2124" t="str">
            <v>20090318</v>
          </cell>
          <cell r="H2124" t="str">
            <v>0000002278</v>
          </cell>
          <cell r="I2124" t="str">
            <v>Audre Bowers</v>
          </cell>
          <cell r="J2124" t="str">
            <v>20100209</v>
          </cell>
          <cell r="K2124" t="str">
            <v>0000002895</v>
          </cell>
          <cell r="L2124" t="str">
            <v/>
          </cell>
          <cell r="M2124" t="str">
            <v>P0050921</v>
          </cell>
          <cell r="N2124" t="str">
            <v>CONTRIB$-MIDLAND ST.CLAIR PH 2 SUBD EV14</v>
          </cell>
          <cell r="O2124" t="str">
            <v>431016130</v>
          </cell>
          <cell r="P2124" t="str">
            <v>P0050915</v>
          </cell>
          <cell r="Q2124" t="str">
            <v>MIDLAND ST.CLAIR PH 2 SUBD EV14Bx8</v>
          </cell>
          <cell r="R2124" t="str">
            <v>431016130</v>
          </cell>
          <cell r="S2124" t="str">
            <v>20100101</v>
          </cell>
          <cell r="T2124" t="str">
            <v/>
          </cell>
        </row>
        <row r="2125">
          <cell r="A2125" t="str">
            <v>00241870</v>
          </cell>
          <cell r="B2125" t="str">
            <v>0001</v>
          </cell>
          <cell r="C2125" t="str">
            <v>4310</v>
          </cell>
          <cell r="D2125" t="str">
            <v>00241870</v>
          </cell>
          <cell r="E2125" t="str">
            <v>Connection Fee (WO)</v>
          </cell>
          <cell r="F2125" t="str">
            <v>431010130</v>
          </cell>
          <cell r="G2125" t="str">
            <v>20090318</v>
          </cell>
          <cell r="H2125" t="str">
            <v>0000002278</v>
          </cell>
          <cell r="I2125" t="str">
            <v>Audre Bowers</v>
          </cell>
          <cell r="J2125" t="str">
            <v>20100209</v>
          </cell>
          <cell r="K2125" t="str">
            <v>0000002895</v>
          </cell>
          <cell r="L2125" t="str">
            <v/>
          </cell>
          <cell r="M2125" t="str">
            <v>P0050921</v>
          </cell>
          <cell r="N2125" t="str">
            <v>CONTRIB$-MIDLAND ST.CLAIR PH 2 SUBD EV14</v>
          </cell>
          <cell r="O2125" t="str">
            <v>431016130</v>
          </cell>
          <cell r="P2125" t="str">
            <v>P0050915</v>
          </cell>
          <cell r="Q2125" t="str">
            <v>MIDLAND ST.CLAIR PH 2 SUBD EV14Bx8</v>
          </cell>
          <cell r="R2125" t="str">
            <v>431016130</v>
          </cell>
          <cell r="S2125" t="str">
            <v>20100101</v>
          </cell>
          <cell r="T2125" t="str">
            <v/>
          </cell>
        </row>
        <row r="2126">
          <cell r="A2126" t="str">
            <v>00241875</v>
          </cell>
          <cell r="B2126" t="str">
            <v>0001</v>
          </cell>
          <cell r="C2126" t="str">
            <v>4360</v>
          </cell>
          <cell r="D2126" t="str">
            <v>00241875</v>
          </cell>
          <cell r="E2126" t="str">
            <v>161 Spadina Ave-Upgrade to 400A, 120/240</v>
          </cell>
          <cell r="F2126" t="str">
            <v>436010105</v>
          </cell>
          <cell r="G2126" t="str">
            <v>20090318</v>
          </cell>
          <cell r="H2126" t="str">
            <v>0000007530</v>
          </cell>
          <cell r="I2126" t="str">
            <v>Ramon Jacela</v>
          </cell>
          <cell r="J2126" t="str">
            <v/>
          </cell>
          <cell r="K2126" t="str">
            <v/>
          </cell>
          <cell r="L2126" t="str">
            <v/>
          </cell>
          <cell r="M2126" t="str">
            <v>P0037402</v>
          </cell>
          <cell r="N2126" t="str">
            <v>R JACELA - Prelim Design CAPITAL</v>
          </cell>
          <cell r="O2126" t="str">
            <v>436010105</v>
          </cell>
          <cell r="P2126" t="str">
            <v>P0018756</v>
          </cell>
          <cell r="Q2126" t="str">
            <v>PRELIM DESIGN CCM-West  [CAPITAL]</v>
          </cell>
          <cell r="R2126" t="str">
            <v>436016105</v>
          </cell>
          <cell r="S2126" t="str">
            <v/>
          </cell>
          <cell r="T2126" t="str">
            <v>0000007530</v>
          </cell>
        </row>
        <row r="2127">
          <cell r="A2127" t="str">
            <v>00241898</v>
          </cell>
          <cell r="B2127" t="str">
            <v>0001</v>
          </cell>
          <cell r="C2127" t="str">
            <v>3160</v>
          </cell>
          <cell r="D2127" t="str">
            <v>00241898</v>
          </cell>
          <cell r="E2127" t="str">
            <v>W09402 MTO Site at Keele/Wilson</v>
          </cell>
          <cell r="F2127" t="str">
            <v>316010180</v>
          </cell>
          <cell r="G2127" t="str">
            <v>20090318</v>
          </cell>
          <cell r="H2127" t="str">
            <v>0000003445</v>
          </cell>
          <cell r="I2127" t="str">
            <v>John Trybel</v>
          </cell>
          <cell r="J2127" t="str">
            <v/>
          </cell>
          <cell r="K2127" t="str">
            <v/>
          </cell>
          <cell r="L2127" t="str">
            <v/>
          </cell>
          <cell r="M2127" t="str">
            <v>P0049294</v>
          </cell>
          <cell r="N2127" t="str">
            <v>Design - DPW 2010 (Sub-Project)</v>
          </cell>
          <cell r="O2127" t="str">
            <v>316014182</v>
          </cell>
          <cell r="P2127" t="str">
            <v>P0049293</v>
          </cell>
          <cell r="Q2127" t="str">
            <v>W09145 Design for 2010 Const.Project</v>
          </cell>
          <cell r="R2127" t="str">
            <v>316014162</v>
          </cell>
          <cell r="S2127" t="str">
            <v/>
          </cell>
          <cell r="T2127" t="str">
            <v/>
          </cell>
        </row>
        <row r="2128">
          <cell r="A2128" t="str">
            <v>00241913</v>
          </cell>
          <cell r="B2128" t="str">
            <v>0001</v>
          </cell>
          <cell r="C2128" t="str">
            <v>2520</v>
          </cell>
          <cell r="D2128" t="str">
            <v>00241913</v>
          </cell>
          <cell r="E2128" t="str">
            <v>Racking &amp; Shelving (S. Lui)</v>
          </cell>
          <cell r="F2128" t="str">
            <v>252011380</v>
          </cell>
          <cell r="G2128" t="str">
            <v>20090319</v>
          </cell>
          <cell r="H2128" t="str">
            <v>0000003110</v>
          </cell>
          <cell r="I2128" t="str">
            <v>Cindy Gillis</v>
          </cell>
          <cell r="J2128" t="str">
            <v>20100104</v>
          </cell>
          <cell r="K2128" t="str">
            <v>0000002535</v>
          </cell>
          <cell r="L2128" t="str">
            <v/>
          </cell>
          <cell r="M2128" t="str">
            <v>P0050934</v>
          </cell>
          <cell r="N2128" t="str">
            <v>Racking &amp; Shelving</v>
          </cell>
          <cell r="O2128" t="str">
            <v>252011380</v>
          </cell>
          <cell r="P2128" t="str">
            <v>P0050933</v>
          </cell>
          <cell r="Q2128" t="str">
            <v>Warehouse Transformation</v>
          </cell>
          <cell r="R2128" t="str">
            <v>252011380</v>
          </cell>
          <cell r="S2128" t="str">
            <v/>
          </cell>
          <cell r="T2128" t="str">
            <v>0000003110</v>
          </cell>
        </row>
        <row r="2129">
          <cell r="A2129" t="str">
            <v>00241918</v>
          </cell>
          <cell r="B2129" t="str">
            <v>0001</v>
          </cell>
          <cell r="C2129" t="str">
            <v>4310</v>
          </cell>
          <cell r="D2129" t="str">
            <v>00241918</v>
          </cell>
          <cell r="E2129" t="str">
            <v>DC_E09129- UG LESLIE/ FINCH PRIMARY TIE</v>
          </cell>
          <cell r="F2129" t="str">
            <v>431015190</v>
          </cell>
          <cell r="G2129" t="str">
            <v>20090319</v>
          </cell>
          <cell r="H2129" t="str">
            <v>0000006330</v>
          </cell>
          <cell r="I2129" t="str">
            <v>Roger Pozzobon</v>
          </cell>
          <cell r="J2129" t="str">
            <v/>
          </cell>
          <cell r="K2129" t="str">
            <v/>
          </cell>
          <cell r="L2129" t="str">
            <v/>
          </cell>
          <cell r="M2129" t="str">
            <v>P0051291</v>
          </cell>
          <cell r="N2129" t="str">
            <v>DC_E09129_01 LESLIE/FINCH UG SCADA TIE</v>
          </cell>
          <cell r="O2129" t="str">
            <v>431015180</v>
          </cell>
          <cell r="P2129" t="str">
            <v>P0051291</v>
          </cell>
          <cell r="Q2129" t="str">
            <v>DC_E09129_01 LESLIE/FINCH UG SCADA TIE</v>
          </cell>
          <cell r="R2129" t="str">
            <v>431015180</v>
          </cell>
          <cell r="S2129" t="str">
            <v/>
          </cell>
          <cell r="T2129" t="str">
            <v>0000002352</v>
          </cell>
        </row>
        <row r="2130">
          <cell r="A2130" t="str">
            <v>00241934</v>
          </cell>
          <cell r="B2130" t="str">
            <v>0001</v>
          </cell>
          <cell r="C2130" t="str">
            <v>4310</v>
          </cell>
          <cell r="D2130" t="str">
            <v>00241934</v>
          </cell>
          <cell r="E2130" t="str">
            <v>CCM Design Project 780 Danforth Ave</v>
          </cell>
          <cell r="F2130" t="str">
            <v>431010105</v>
          </cell>
          <cell r="G2130" t="str">
            <v>20090319</v>
          </cell>
          <cell r="H2130" t="str">
            <v>0000007747</v>
          </cell>
          <cell r="I2130" t="str">
            <v>Kyle Kraiker</v>
          </cell>
          <cell r="J2130" t="str">
            <v/>
          </cell>
          <cell r="K2130" t="str">
            <v/>
          </cell>
          <cell r="L2130" t="str">
            <v/>
          </cell>
          <cell r="M2130" t="str">
            <v>P0037515</v>
          </cell>
          <cell r="N2130" t="str">
            <v>Kyle Kraiker PRELIM DESIGN CAP</v>
          </cell>
          <cell r="O2130" t="str">
            <v>431010105</v>
          </cell>
          <cell r="P2130" t="str">
            <v>P0011851</v>
          </cell>
          <cell r="Q2130" t="str">
            <v>CCM-East PRELIM DESIGN - 500 Com/MILNER</v>
          </cell>
          <cell r="R2130" t="str">
            <v>431016105</v>
          </cell>
          <cell r="S2130" t="str">
            <v/>
          </cell>
          <cell r="T2130" t="str">
            <v/>
          </cell>
        </row>
        <row r="2131">
          <cell r="A2131" t="str">
            <v>00241963</v>
          </cell>
          <cell r="B2131" t="str">
            <v>0001</v>
          </cell>
          <cell r="C2131" t="str">
            <v>4310</v>
          </cell>
          <cell r="D2131" t="str">
            <v>00241963</v>
          </cell>
          <cell r="E2131" t="str">
            <v>139 SILVERSTAR BLVD. DESIGN</v>
          </cell>
          <cell r="F2131" t="str">
            <v>431010130</v>
          </cell>
          <cell r="G2131" t="str">
            <v>20090319</v>
          </cell>
          <cell r="H2131" t="str">
            <v>0000003065</v>
          </cell>
          <cell r="I2131" t="str">
            <v>Jergen Larsen</v>
          </cell>
          <cell r="J2131" t="str">
            <v/>
          </cell>
          <cell r="K2131" t="str">
            <v/>
          </cell>
          <cell r="L2131" t="str">
            <v/>
          </cell>
          <cell r="M2131" t="str">
            <v>P0052137</v>
          </cell>
          <cell r="N2131" t="str">
            <v>DSGN-139 Silverstar blvd.(sub proj.)</v>
          </cell>
          <cell r="O2131" t="str">
            <v>431016105</v>
          </cell>
          <cell r="P2131" t="str">
            <v>P0052134</v>
          </cell>
          <cell r="Q2131" t="str">
            <v>EV9B1-139 Silverstar blvd. (proj.)</v>
          </cell>
          <cell r="R2131" t="str">
            <v>431016105</v>
          </cell>
          <cell r="S2131" t="str">
            <v/>
          </cell>
          <cell r="T2131" t="str">
            <v/>
          </cell>
        </row>
        <row r="2132">
          <cell r="A2132" t="str">
            <v>00242027</v>
          </cell>
          <cell r="B2132" t="str">
            <v>0001</v>
          </cell>
          <cell r="C2132" t="str">
            <v>4100</v>
          </cell>
          <cell r="D2132" t="str">
            <v>00242027</v>
          </cell>
          <cell r="E2132" t="str">
            <v>Suite Meter Installation 825 Dundas St E</v>
          </cell>
          <cell r="F2132" t="str">
            <v>410011340</v>
          </cell>
          <cell r="G2132" t="str">
            <v>20090320</v>
          </cell>
          <cell r="H2132" t="str">
            <v>0000002216</v>
          </cell>
          <cell r="I2132" t="str">
            <v>Steve Macdonald</v>
          </cell>
          <cell r="J2132" t="str">
            <v/>
          </cell>
          <cell r="K2132" t="str">
            <v/>
          </cell>
          <cell r="L2132" t="str">
            <v>20091231</v>
          </cell>
          <cell r="M2132" t="str">
            <v>P0044524</v>
          </cell>
          <cell r="N2132" t="str">
            <v>Installation of Suite Metering</v>
          </cell>
          <cell r="O2132" t="str">
            <v>410011342</v>
          </cell>
          <cell r="P2132" t="str">
            <v>P0044524</v>
          </cell>
          <cell r="Q2132" t="str">
            <v>Installation of Suite Metering</v>
          </cell>
          <cell r="R2132" t="str">
            <v>410011342</v>
          </cell>
          <cell r="S2132" t="str">
            <v/>
          </cell>
          <cell r="T2132" t="str">
            <v>0000002216</v>
          </cell>
        </row>
        <row r="2133">
          <cell r="A2133" t="str">
            <v>00242049</v>
          </cell>
          <cell r="B2133" t="str">
            <v>0001</v>
          </cell>
          <cell r="C2133" t="str">
            <v>3720</v>
          </cell>
          <cell r="D2133" t="str">
            <v>00242049</v>
          </cell>
          <cell r="E2133" t="str">
            <v>HILLINGDON AVE 110 P20-REPL  POLE</v>
          </cell>
          <cell r="F2133" t="str">
            <v>372017163</v>
          </cell>
          <cell r="G2133" t="str">
            <v>20090320</v>
          </cell>
          <cell r="H2133" t="str">
            <v>0000008049</v>
          </cell>
          <cell r="I2133" t="str">
            <v>Doug Elliott</v>
          </cell>
          <cell r="J2133" t="str">
            <v>20091230</v>
          </cell>
          <cell r="K2133" t="str">
            <v>0000003282</v>
          </cell>
          <cell r="L2133" t="str">
            <v>20100113</v>
          </cell>
          <cell r="M2133" t="str">
            <v>P0049500</v>
          </cell>
          <cell r="N2133" t="str">
            <v>CS Replace Poles (Sub-Project)</v>
          </cell>
          <cell r="O2133" t="str">
            <v>372010250</v>
          </cell>
          <cell r="P2133" t="str">
            <v>P0049499</v>
          </cell>
          <cell r="Q2133" t="str">
            <v>CS 2009 CAPITAL REPLACE O/H EQUIP (West)</v>
          </cell>
          <cell r="R2133" t="str">
            <v>372017163</v>
          </cell>
          <cell r="S2133" t="str">
            <v/>
          </cell>
          <cell r="T2133" t="str">
            <v>0000003282</v>
          </cell>
        </row>
        <row r="2134">
          <cell r="A2134" t="str">
            <v>00242084</v>
          </cell>
          <cell r="B2134" t="str">
            <v>0001</v>
          </cell>
          <cell r="C2134" t="str">
            <v>4360</v>
          </cell>
          <cell r="D2134" t="str">
            <v>00242084</v>
          </cell>
          <cell r="E2134" t="str">
            <v>21 Grand Magazine - Capital PRE DSG WO#</v>
          </cell>
          <cell r="F2134" t="str">
            <v>436016105</v>
          </cell>
          <cell r="G2134" t="str">
            <v>20090323</v>
          </cell>
          <cell r="H2134" t="str">
            <v>0000003338</v>
          </cell>
          <cell r="I2134" t="str">
            <v>Bruno Silano</v>
          </cell>
          <cell r="J2134" t="str">
            <v/>
          </cell>
          <cell r="K2134" t="str">
            <v/>
          </cell>
          <cell r="L2134" t="str">
            <v/>
          </cell>
          <cell r="M2134" t="str">
            <v>P0030346</v>
          </cell>
          <cell r="N2134" t="str">
            <v>B. SILANO - Prelim Design CAPITAL</v>
          </cell>
          <cell r="O2134" t="str">
            <v>436010105</v>
          </cell>
          <cell r="P2134" t="str">
            <v>P0018756</v>
          </cell>
          <cell r="Q2134" t="str">
            <v>PRELIM DESIGN CCM-West  [CAPITAL]</v>
          </cell>
          <cell r="R2134" t="str">
            <v>436016105</v>
          </cell>
          <cell r="S2134" t="str">
            <v/>
          </cell>
          <cell r="T2134" t="str">
            <v>0000003338</v>
          </cell>
        </row>
        <row r="2135">
          <cell r="A2135" t="str">
            <v>00242085</v>
          </cell>
          <cell r="B2135" t="str">
            <v>0001</v>
          </cell>
          <cell r="C2135" t="str">
            <v>3160</v>
          </cell>
          <cell r="D2135" t="str">
            <v>00242085</v>
          </cell>
          <cell r="E2135" t="str">
            <v>Cont Cap-7292 St. Clair Ave W [WO]</v>
          </cell>
          <cell r="F2135" t="str">
            <v>316010150</v>
          </cell>
          <cell r="G2135" t="str">
            <v>20090323</v>
          </cell>
          <cell r="H2135" t="str">
            <v>0000003641</v>
          </cell>
          <cell r="I2135" t="str">
            <v>Donald Leong</v>
          </cell>
          <cell r="J2135" t="str">
            <v>20091221</v>
          </cell>
          <cell r="K2135" t="str">
            <v>0000003110</v>
          </cell>
          <cell r="L2135" t="str">
            <v>20091223</v>
          </cell>
          <cell r="M2135" t="str">
            <v>P0050961</v>
          </cell>
          <cell r="N2135" t="str">
            <v>Cont Cap-7292 St. Clair Ave W [sub-Pjct]</v>
          </cell>
          <cell r="O2135" t="str">
            <v>316010150</v>
          </cell>
          <cell r="P2135" t="str">
            <v>P0036605</v>
          </cell>
          <cell r="Q2135" t="str">
            <v>W7292 St Clair Ave W 4KV &amp; LV Removal</v>
          </cell>
          <cell r="R2135" t="str">
            <v>316015182</v>
          </cell>
          <cell r="S2135" t="str">
            <v>20081231</v>
          </cell>
          <cell r="T2135" t="str">
            <v/>
          </cell>
        </row>
        <row r="2136">
          <cell r="A2136" t="str">
            <v>00242086</v>
          </cell>
          <cell r="B2136" t="str">
            <v>0001</v>
          </cell>
          <cell r="C2136" t="str">
            <v>3720</v>
          </cell>
          <cell r="D2136" t="str">
            <v>00242086</v>
          </cell>
          <cell r="E2136" t="str">
            <v>OLD FOREST HILL 109 P85 -REPL DEF POLE</v>
          </cell>
          <cell r="F2136" t="str">
            <v>372017163</v>
          </cell>
          <cell r="G2136" t="str">
            <v>20090323</v>
          </cell>
          <cell r="H2136" t="str">
            <v>0000008049</v>
          </cell>
          <cell r="I2136" t="str">
            <v>Doug Elliott</v>
          </cell>
          <cell r="J2136" t="str">
            <v>20091230</v>
          </cell>
          <cell r="K2136" t="str">
            <v>0000003282</v>
          </cell>
          <cell r="L2136" t="str">
            <v>20100108</v>
          </cell>
          <cell r="M2136" t="str">
            <v>P0049500</v>
          </cell>
          <cell r="N2136" t="str">
            <v>CS Replace Poles (Sub-Project)</v>
          </cell>
          <cell r="O2136" t="str">
            <v>372010250</v>
          </cell>
          <cell r="P2136" t="str">
            <v>P0049499</v>
          </cell>
          <cell r="Q2136" t="str">
            <v>CS 2009 CAPITAL REPLACE O/H EQUIP (West)</v>
          </cell>
          <cell r="R2136" t="str">
            <v>372017163</v>
          </cell>
          <cell r="S2136" t="str">
            <v/>
          </cell>
          <cell r="T2136" t="str">
            <v>0000003282</v>
          </cell>
        </row>
        <row r="2137">
          <cell r="A2137" t="str">
            <v>00242087</v>
          </cell>
          <cell r="B2137" t="str">
            <v>0001</v>
          </cell>
          <cell r="C2137" t="str">
            <v>3720</v>
          </cell>
          <cell r="D2137" t="str">
            <v>00242087</v>
          </cell>
          <cell r="E2137" t="str">
            <v>TITAN RD 60 P54-REPL DEF POLE</v>
          </cell>
          <cell r="F2137" t="str">
            <v>372017163</v>
          </cell>
          <cell r="G2137" t="str">
            <v>20090323</v>
          </cell>
          <cell r="H2137" t="str">
            <v>0000008049</v>
          </cell>
          <cell r="I2137" t="str">
            <v>Doug Elliott</v>
          </cell>
          <cell r="J2137" t="str">
            <v>20091230</v>
          </cell>
          <cell r="K2137" t="str">
            <v>0000003282</v>
          </cell>
          <cell r="L2137" t="str">
            <v>20100118</v>
          </cell>
          <cell r="M2137" t="str">
            <v>P0049500</v>
          </cell>
          <cell r="N2137" t="str">
            <v>CS Replace Poles (Sub-Project)</v>
          </cell>
          <cell r="O2137" t="str">
            <v>372010250</v>
          </cell>
          <cell r="P2137" t="str">
            <v>P0049499</v>
          </cell>
          <cell r="Q2137" t="str">
            <v>CS 2009 CAPITAL REPLACE O/H EQUIP (West)</v>
          </cell>
          <cell r="R2137" t="str">
            <v>372017163</v>
          </cell>
          <cell r="S2137" t="str">
            <v/>
          </cell>
          <cell r="T2137" t="str">
            <v>0000003282</v>
          </cell>
        </row>
        <row r="2138">
          <cell r="A2138" t="str">
            <v>00242088</v>
          </cell>
          <cell r="B2138" t="str">
            <v>0001</v>
          </cell>
          <cell r="C2138" t="str">
            <v>4360</v>
          </cell>
          <cell r="D2138" t="str">
            <v>00242088</v>
          </cell>
          <cell r="E2138" t="str">
            <v>335 Clayson Rd.(Design)</v>
          </cell>
          <cell r="F2138" t="str">
            <v>436016180</v>
          </cell>
          <cell r="G2138" t="str">
            <v>20090323</v>
          </cell>
          <cell r="H2138" t="str">
            <v>0000002330</v>
          </cell>
          <cell r="I2138" t="str">
            <v>Frank Francis</v>
          </cell>
          <cell r="J2138" t="str">
            <v/>
          </cell>
          <cell r="K2138" t="str">
            <v/>
          </cell>
          <cell r="L2138" t="str">
            <v/>
          </cell>
          <cell r="M2138" t="str">
            <v>P0018762</v>
          </cell>
          <cell r="N2138" t="str">
            <v>F FRANCIS - Prelim Design CAPITAL</v>
          </cell>
          <cell r="O2138" t="str">
            <v>436010105</v>
          </cell>
          <cell r="P2138" t="str">
            <v>P0018756</v>
          </cell>
          <cell r="Q2138" t="str">
            <v>PRELIM DESIGN CCM-West  [CAPITAL]</v>
          </cell>
          <cell r="R2138" t="str">
            <v>436016105</v>
          </cell>
          <cell r="S2138" t="str">
            <v/>
          </cell>
          <cell r="T2138" t="str">
            <v>0000002330</v>
          </cell>
        </row>
        <row r="2139">
          <cell r="A2139" t="str">
            <v>00242165</v>
          </cell>
          <cell r="B2139" t="str">
            <v>0001</v>
          </cell>
          <cell r="C2139" t="str">
            <v>4310</v>
          </cell>
          <cell r="D2139" t="str">
            <v>00242165</v>
          </cell>
          <cell r="E2139" t="str">
            <v>CCM Design Project  55 Danforth Ave</v>
          </cell>
          <cell r="F2139" t="str">
            <v>431010105</v>
          </cell>
          <cell r="G2139" t="str">
            <v>20090324</v>
          </cell>
          <cell r="H2139" t="str">
            <v>0000007747</v>
          </cell>
          <cell r="I2139" t="str">
            <v>Kyle Kraiker</v>
          </cell>
          <cell r="J2139" t="str">
            <v/>
          </cell>
          <cell r="K2139" t="str">
            <v/>
          </cell>
          <cell r="L2139" t="str">
            <v/>
          </cell>
          <cell r="M2139" t="str">
            <v>P0037515</v>
          </cell>
          <cell r="N2139" t="str">
            <v>Kyle Kraiker PRELIM DESIGN CAP</v>
          </cell>
          <cell r="O2139" t="str">
            <v>431010105</v>
          </cell>
          <cell r="P2139" t="str">
            <v>P0011851</v>
          </cell>
          <cell r="Q2139" t="str">
            <v>CCM-East PRELIM DESIGN - 500 Com/MILNER</v>
          </cell>
          <cell r="R2139" t="str">
            <v>431016105</v>
          </cell>
          <cell r="S2139" t="str">
            <v/>
          </cell>
          <cell r="T2139" t="str">
            <v/>
          </cell>
        </row>
        <row r="2140">
          <cell r="A2140" t="str">
            <v>00242166</v>
          </cell>
          <cell r="B2140" t="str">
            <v>0001</v>
          </cell>
          <cell r="C2140" t="str">
            <v>3160</v>
          </cell>
          <cell r="D2140" t="str">
            <v>00242166</v>
          </cell>
          <cell r="E2140" t="str">
            <v>W11020 Back Up Feeder to 50 Stainway Blv</v>
          </cell>
          <cell r="F2140" t="str">
            <v>316010180</v>
          </cell>
          <cell r="G2140" t="str">
            <v>20090324</v>
          </cell>
          <cell r="H2140" t="str">
            <v>0000003445</v>
          </cell>
          <cell r="I2140" t="str">
            <v>John Trybel</v>
          </cell>
          <cell r="J2140" t="str">
            <v/>
          </cell>
          <cell r="K2140" t="str">
            <v/>
          </cell>
          <cell r="L2140" t="str">
            <v/>
          </cell>
          <cell r="M2140" t="str">
            <v>P0049294</v>
          </cell>
          <cell r="N2140" t="str">
            <v>Design - DPW 2010 (Sub-Project)</v>
          </cell>
          <cell r="O2140" t="str">
            <v>316014182</v>
          </cell>
          <cell r="P2140" t="str">
            <v>P0049293</v>
          </cell>
          <cell r="Q2140" t="str">
            <v>W09145 Design for 2010 Const.Project</v>
          </cell>
          <cell r="R2140" t="str">
            <v>316014162</v>
          </cell>
          <cell r="S2140" t="str">
            <v/>
          </cell>
          <cell r="T2140" t="str">
            <v/>
          </cell>
        </row>
        <row r="2141">
          <cell r="A2141" t="str">
            <v>00242238</v>
          </cell>
          <cell r="B2141" t="str">
            <v>0001</v>
          </cell>
          <cell r="C2141" t="str">
            <v>4360</v>
          </cell>
          <cell r="D2141" t="str">
            <v>00242238</v>
          </cell>
          <cell r="E2141" t="str">
            <v>29 Bernard - PREM. DESIGN</v>
          </cell>
          <cell r="F2141" t="str">
            <v>436016180</v>
          </cell>
          <cell r="G2141" t="str">
            <v>20090324</v>
          </cell>
          <cell r="H2141" t="str">
            <v>0000003262</v>
          </cell>
          <cell r="I2141" t="str">
            <v>John Trojanowski</v>
          </cell>
          <cell r="J2141" t="str">
            <v/>
          </cell>
          <cell r="K2141" t="str">
            <v/>
          </cell>
          <cell r="L2141" t="str">
            <v/>
          </cell>
          <cell r="M2141" t="str">
            <v>P0037402</v>
          </cell>
          <cell r="N2141" t="str">
            <v>R JACELA - Prelim Design CAPITAL</v>
          </cell>
          <cell r="O2141" t="str">
            <v>436010105</v>
          </cell>
          <cell r="P2141" t="str">
            <v>P0018756</v>
          </cell>
          <cell r="Q2141" t="str">
            <v>PRELIM DESIGN CCM-West  [CAPITAL]</v>
          </cell>
          <cell r="R2141" t="str">
            <v>436016105</v>
          </cell>
          <cell r="S2141" t="str">
            <v/>
          </cell>
          <cell r="T2141" t="str">
            <v>0000007530</v>
          </cell>
        </row>
        <row r="2142">
          <cell r="A2142" t="str">
            <v>00242239</v>
          </cell>
          <cell r="B2142" t="str">
            <v>0001</v>
          </cell>
          <cell r="C2142" t="str">
            <v>4360</v>
          </cell>
          <cell r="D2142" t="str">
            <v>00242239</v>
          </cell>
          <cell r="E2142" t="str">
            <v>29 Bernard - DESIGN DEPOSIT</v>
          </cell>
          <cell r="F2142" t="str">
            <v>436015101</v>
          </cell>
          <cell r="G2142" t="str">
            <v>20090324</v>
          </cell>
          <cell r="H2142" t="str">
            <v>0000003262</v>
          </cell>
          <cell r="I2142" t="str">
            <v>John Trojanowski</v>
          </cell>
          <cell r="J2142" t="str">
            <v/>
          </cell>
          <cell r="K2142" t="str">
            <v/>
          </cell>
          <cell r="L2142" t="str">
            <v/>
          </cell>
          <cell r="M2142" t="str">
            <v>P0018768</v>
          </cell>
          <cell r="N2142" t="str">
            <v>J TROJANOWSKI - Prelim Design CAPITAL</v>
          </cell>
          <cell r="O2142" t="str">
            <v>436010105</v>
          </cell>
          <cell r="P2142" t="str">
            <v>P0018756</v>
          </cell>
          <cell r="Q2142" t="str">
            <v>PRELIM DESIGN CCM-West  [CAPITAL]</v>
          </cell>
          <cell r="R2142" t="str">
            <v>436016105</v>
          </cell>
          <cell r="S2142" t="str">
            <v/>
          </cell>
          <cell r="T2142" t="str">
            <v>0000003262</v>
          </cell>
        </row>
        <row r="2143">
          <cell r="A2143" t="str">
            <v>00242308</v>
          </cell>
          <cell r="B2143" t="str">
            <v>0001</v>
          </cell>
          <cell r="C2143" t="str">
            <v>4310</v>
          </cell>
          <cell r="D2143" t="str">
            <v>00242308</v>
          </cell>
          <cell r="E2143" t="str">
            <v>CCM Design Project 12 Lakeside Ave.</v>
          </cell>
          <cell r="F2143" t="str">
            <v>431010105</v>
          </cell>
          <cell r="G2143" t="str">
            <v>20090325</v>
          </cell>
          <cell r="H2143" t="str">
            <v>0000007747</v>
          </cell>
          <cell r="I2143" t="str">
            <v>Kyle Kraiker</v>
          </cell>
          <cell r="J2143" t="str">
            <v/>
          </cell>
          <cell r="K2143" t="str">
            <v/>
          </cell>
          <cell r="L2143" t="str">
            <v/>
          </cell>
          <cell r="M2143" t="str">
            <v>P0037515</v>
          </cell>
          <cell r="N2143" t="str">
            <v>Kyle Kraiker PRELIM DESIGN CAP</v>
          </cell>
          <cell r="O2143" t="str">
            <v>431010105</v>
          </cell>
          <cell r="P2143" t="str">
            <v>P0011851</v>
          </cell>
          <cell r="Q2143" t="str">
            <v>CCM-East PRELIM DESIGN - 500 Com/MILNER</v>
          </cell>
          <cell r="R2143" t="str">
            <v>431016105</v>
          </cell>
          <cell r="S2143" t="str">
            <v/>
          </cell>
          <cell r="T2143" t="str">
            <v/>
          </cell>
        </row>
        <row r="2144">
          <cell r="A2144" t="str">
            <v>00242311</v>
          </cell>
          <cell r="B2144" t="str">
            <v>0001</v>
          </cell>
          <cell r="C2144" t="str">
            <v>3720</v>
          </cell>
          <cell r="D2144" t="str">
            <v>00242311</v>
          </cell>
          <cell r="E2144" t="str">
            <v>KENILWORTH P37 loc8952-UPGRD OH TX</v>
          </cell>
          <cell r="F2144" t="str">
            <v>372017163</v>
          </cell>
          <cell r="G2144" t="str">
            <v>20090325</v>
          </cell>
          <cell r="H2144" t="str">
            <v>0000003021</v>
          </cell>
          <cell r="I2144" t="str">
            <v>Linda Doyle</v>
          </cell>
          <cell r="J2144" t="str">
            <v>20091230</v>
          </cell>
          <cell r="K2144" t="str">
            <v>0000003282</v>
          </cell>
          <cell r="L2144" t="str">
            <v>20100120</v>
          </cell>
          <cell r="M2144" t="str">
            <v>P0049503</v>
          </cell>
          <cell r="N2144" t="str">
            <v>CS 1-Phase Transf Bank Replace (Sub-Proj</v>
          </cell>
          <cell r="O2144" t="str">
            <v>372010210</v>
          </cell>
          <cell r="P2144" t="str">
            <v>P0049499</v>
          </cell>
          <cell r="Q2144" t="str">
            <v>CS 2009 CAPITAL REPLACE O/H EQUIP (West)</v>
          </cell>
          <cell r="R2144" t="str">
            <v>372017163</v>
          </cell>
          <cell r="S2144" t="str">
            <v/>
          </cell>
          <cell r="T2144" t="str">
            <v>0000003282</v>
          </cell>
        </row>
        <row r="2145">
          <cell r="A2145" t="str">
            <v>00242550</v>
          </cell>
          <cell r="B2145" t="str">
            <v>0001</v>
          </cell>
          <cell r="C2145" t="str">
            <v>3310</v>
          </cell>
          <cell r="D2145" t="str">
            <v>00242550</v>
          </cell>
          <cell r="E2145" t="str">
            <v>Design (WO)</v>
          </cell>
          <cell r="F2145" t="str">
            <v>331010170</v>
          </cell>
          <cell r="G2145" t="str">
            <v>20090325</v>
          </cell>
          <cell r="H2145" t="str">
            <v>0000003405</v>
          </cell>
          <cell r="I2145" t="str">
            <v>Lawrence Chu</v>
          </cell>
          <cell r="J2145" t="str">
            <v>20100209</v>
          </cell>
          <cell r="K2145" t="str">
            <v>0000002680</v>
          </cell>
          <cell r="L2145" t="str">
            <v>20100209</v>
          </cell>
          <cell r="M2145" t="str">
            <v>P0051040</v>
          </cell>
          <cell r="N2145" t="str">
            <v>DES-S09043 (SP)</v>
          </cell>
          <cell r="O2145" t="str">
            <v>331014175</v>
          </cell>
          <cell r="P2145" t="str">
            <v>P0051039</v>
          </cell>
          <cell r="Q2145" t="str">
            <v>S09043 Wiltshire TS Replace A1-2W swgr</v>
          </cell>
          <cell r="R2145" t="str">
            <v>331014175</v>
          </cell>
          <cell r="S2145" t="str">
            <v>20091221</v>
          </cell>
          <cell r="T2145" t="str">
            <v/>
          </cell>
        </row>
        <row r="2146">
          <cell r="A2146" t="str">
            <v>00242551</v>
          </cell>
          <cell r="B2146" t="str">
            <v>0001</v>
          </cell>
          <cell r="C2146" t="str">
            <v>3310</v>
          </cell>
          <cell r="D2146" t="str">
            <v>00242551</v>
          </cell>
          <cell r="E2146" t="str">
            <v>Stations Civil (WO)</v>
          </cell>
          <cell r="F2146" t="str">
            <v>331010170</v>
          </cell>
          <cell r="G2146" t="str">
            <v>20090325</v>
          </cell>
          <cell r="H2146" t="str">
            <v>0000003405</v>
          </cell>
          <cell r="I2146" t="str">
            <v>Lawrence Chu</v>
          </cell>
          <cell r="J2146" t="str">
            <v>20100209</v>
          </cell>
          <cell r="K2146" t="str">
            <v>0000002680</v>
          </cell>
          <cell r="L2146" t="str">
            <v>20100209</v>
          </cell>
          <cell r="M2146" t="str">
            <v>P0051041</v>
          </cell>
          <cell r="N2146" t="str">
            <v>CIVILDES-S09043 (SP)</v>
          </cell>
          <cell r="O2146" t="str">
            <v>331014175</v>
          </cell>
          <cell r="P2146" t="str">
            <v>P0051039</v>
          </cell>
          <cell r="Q2146" t="str">
            <v>S09043 Wiltshire TS Replace A1-2W swgr</v>
          </cell>
          <cell r="R2146" t="str">
            <v>331014175</v>
          </cell>
          <cell r="S2146" t="str">
            <v>20091221</v>
          </cell>
          <cell r="T2146" t="str">
            <v/>
          </cell>
        </row>
        <row r="2147">
          <cell r="A2147" t="str">
            <v>00242552</v>
          </cell>
          <cell r="B2147" t="str">
            <v>0001</v>
          </cell>
          <cell r="C2147" t="str">
            <v>3310</v>
          </cell>
          <cell r="D2147" t="str">
            <v>00242552</v>
          </cell>
          <cell r="E2147" t="str">
            <v>Ext  ContractorCivil ($1000/unit) (wo)</v>
          </cell>
          <cell r="F2147" t="str">
            <v>331010170</v>
          </cell>
          <cell r="G2147" t="str">
            <v>20090325</v>
          </cell>
          <cell r="H2147" t="str">
            <v>0000003405</v>
          </cell>
          <cell r="I2147" t="str">
            <v>Lawrence Chu</v>
          </cell>
          <cell r="J2147" t="str">
            <v>20100209</v>
          </cell>
          <cell r="K2147" t="str">
            <v>0000002680</v>
          </cell>
          <cell r="L2147" t="str">
            <v>20100209</v>
          </cell>
          <cell r="M2147" t="str">
            <v>P0051042</v>
          </cell>
          <cell r="N2147" t="str">
            <v>EXTCONTR-S09043 (SP)</v>
          </cell>
          <cell r="O2147" t="str">
            <v>331014175</v>
          </cell>
          <cell r="P2147" t="str">
            <v>P0051039</v>
          </cell>
          <cell r="Q2147" t="str">
            <v>S09043 Wiltshire TS Replace A1-2W swgr</v>
          </cell>
          <cell r="R2147" t="str">
            <v>331014175</v>
          </cell>
          <cell r="S2147" t="str">
            <v>20091221</v>
          </cell>
          <cell r="T2147" t="str">
            <v/>
          </cell>
        </row>
        <row r="2148">
          <cell r="A2148" t="str">
            <v>00242553</v>
          </cell>
          <cell r="B2148" t="str">
            <v>0001</v>
          </cell>
          <cell r="C2148" t="str">
            <v>3310</v>
          </cell>
          <cell r="D2148" t="str">
            <v>00242553</v>
          </cell>
          <cell r="E2148" t="str">
            <v>PIA ($800/unit) (wo)</v>
          </cell>
          <cell r="F2148" t="str">
            <v>331010170</v>
          </cell>
          <cell r="G2148" t="str">
            <v>20090325</v>
          </cell>
          <cell r="H2148" t="str">
            <v>0000003405</v>
          </cell>
          <cell r="I2148" t="str">
            <v>Lawrence Chu</v>
          </cell>
          <cell r="J2148" t="str">
            <v>20100209</v>
          </cell>
          <cell r="K2148" t="str">
            <v>0000002680</v>
          </cell>
          <cell r="L2148" t="str">
            <v>20100209</v>
          </cell>
          <cell r="M2148" t="str">
            <v>P0051042</v>
          </cell>
          <cell r="N2148" t="str">
            <v>EXTCONTR-S09043 (SP)</v>
          </cell>
          <cell r="O2148" t="str">
            <v>331014175</v>
          </cell>
          <cell r="P2148" t="str">
            <v>P0051039</v>
          </cell>
          <cell r="Q2148" t="str">
            <v>S09043 Wiltshire TS Replace A1-2W swgr</v>
          </cell>
          <cell r="R2148" t="str">
            <v>331014175</v>
          </cell>
          <cell r="S2148" t="str">
            <v>20091221</v>
          </cell>
          <cell r="T2148" t="str">
            <v/>
          </cell>
        </row>
        <row r="2149">
          <cell r="A2149" t="str">
            <v>00242554</v>
          </cell>
          <cell r="B2149" t="str">
            <v>0001</v>
          </cell>
          <cell r="C2149" t="str">
            <v>3310</v>
          </cell>
          <cell r="D2149" t="str">
            <v>00242554</v>
          </cell>
          <cell r="E2149" t="str">
            <v>SWITCHGEAR ASSEMBLY (WO)</v>
          </cell>
          <cell r="F2149" t="str">
            <v>331010170</v>
          </cell>
          <cell r="G2149" t="str">
            <v>20090325</v>
          </cell>
          <cell r="H2149" t="str">
            <v>0000003405</v>
          </cell>
          <cell r="I2149" t="str">
            <v>Lawrence Chu</v>
          </cell>
          <cell r="J2149" t="str">
            <v>20100209</v>
          </cell>
          <cell r="K2149" t="str">
            <v>0000002680</v>
          </cell>
          <cell r="L2149" t="str">
            <v>20100209</v>
          </cell>
          <cell r="M2149" t="str">
            <v>P0051043</v>
          </cell>
          <cell r="N2149" t="str">
            <v>CONSTRUCTION-S09043 (SP)</v>
          </cell>
          <cell r="O2149" t="str">
            <v>331014175</v>
          </cell>
          <cell r="P2149" t="str">
            <v>P0051039</v>
          </cell>
          <cell r="Q2149" t="str">
            <v>S09043 Wiltshire TS Replace A1-2W swgr</v>
          </cell>
          <cell r="R2149" t="str">
            <v>331014175</v>
          </cell>
          <cell r="S2149" t="str">
            <v>20091221</v>
          </cell>
          <cell r="T2149" t="str">
            <v/>
          </cell>
        </row>
        <row r="2150">
          <cell r="A2150" t="str">
            <v>00242588</v>
          </cell>
          <cell r="B2150" t="str">
            <v>0001</v>
          </cell>
          <cell r="C2150" t="str">
            <v>4310</v>
          </cell>
          <cell r="D2150" t="str">
            <v>00242588</v>
          </cell>
          <cell r="E2150" t="str">
            <v>GO Transit Cherry Substn &amp; Scott Subtn</v>
          </cell>
          <cell r="F2150" t="str">
            <v>431010105</v>
          </cell>
          <cell r="G2150" t="str">
            <v>20090326</v>
          </cell>
          <cell r="H2150" t="str">
            <v>0000002725</v>
          </cell>
          <cell r="I2150" t="str">
            <v>Jerry Sookra</v>
          </cell>
          <cell r="J2150" t="str">
            <v/>
          </cell>
          <cell r="K2150" t="str">
            <v/>
          </cell>
          <cell r="L2150" t="str">
            <v/>
          </cell>
          <cell r="M2150" t="str">
            <v>P0016654</v>
          </cell>
          <cell r="N2150" t="str">
            <v>Jerry Sookra PRELIM DESIGN CAP</v>
          </cell>
          <cell r="O2150" t="str">
            <v>431010105</v>
          </cell>
          <cell r="P2150" t="str">
            <v>P0011851</v>
          </cell>
          <cell r="Q2150" t="str">
            <v>CCM-East PRELIM DESIGN - 500 Com/MILNER</v>
          </cell>
          <cell r="R2150" t="str">
            <v>431016105</v>
          </cell>
          <cell r="S2150" t="str">
            <v/>
          </cell>
          <cell r="T2150" t="str">
            <v/>
          </cell>
        </row>
        <row r="2151">
          <cell r="A2151" t="str">
            <v>00242615</v>
          </cell>
          <cell r="B2151" t="str">
            <v>0001</v>
          </cell>
          <cell r="C2151" t="str">
            <v>3720</v>
          </cell>
          <cell r="D2151" t="str">
            <v>00242615</v>
          </cell>
          <cell r="E2151" t="str">
            <v>BURNHAMTHORPE/WEMBLEY-REPL POLE</v>
          </cell>
          <cell r="F2151" t="str">
            <v>372017163</v>
          </cell>
          <cell r="G2151" t="str">
            <v>20090326</v>
          </cell>
          <cell r="H2151" t="str">
            <v>0000008049</v>
          </cell>
          <cell r="I2151" t="str">
            <v>Doug Elliott</v>
          </cell>
          <cell r="J2151" t="str">
            <v>20091230</v>
          </cell>
          <cell r="K2151" t="str">
            <v>0000003282</v>
          </cell>
          <cell r="L2151" t="str">
            <v>20100120</v>
          </cell>
          <cell r="M2151" t="str">
            <v>P0049500</v>
          </cell>
          <cell r="N2151" t="str">
            <v>CS Replace Poles (Sub-Project)</v>
          </cell>
          <cell r="O2151" t="str">
            <v>372010250</v>
          </cell>
          <cell r="P2151" t="str">
            <v>P0049499</v>
          </cell>
          <cell r="Q2151" t="str">
            <v>CS 2009 CAPITAL REPLACE O/H EQUIP (West)</v>
          </cell>
          <cell r="R2151" t="str">
            <v>372017163</v>
          </cell>
          <cell r="S2151" t="str">
            <v/>
          </cell>
          <cell r="T2151" t="str">
            <v>0000003282</v>
          </cell>
        </row>
        <row r="2152">
          <cell r="A2152" t="str">
            <v>00242624</v>
          </cell>
          <cell r="B2152" t="str">
            <v>0001</v>
          </cell>
          <cell r="C2152" t="str">
            <v>4360</v>
          </cell>
          <cell r="D2152" t="str">
            <v>00242624</v>
          </cell>
          <cell r="E2152" t="str">
            <v>1001 Queen St CAMH EXPANSION PRELIM DESI</v>
          </cell>
          <cell r="F2152" t="str">
            <v>436010105</v>
          </cell>
          <cell r="G2152" t="str">
            <v>20090326</v>
          </cell>
          <cell r="H2152" t="str">
            <v>0000003972</v>
          </cell>
          <cell r="I2152" t="str">
            <v>Nick Pignatari</v>
          </cell>
          <cell r="J2152" t="str">
            <v/>
          </cell>
          <cell r="K2152" t="str">
            <v/>
          </cell>
          <cell r="L2152" t="str">
            <v/>
          </cell>
          <cell r="M2152" t="str">
            <v>P0018760</v>
          </cell>
          <cell r="N2152" t="str">
            <v>N PIGNATARI - Prelim Design CAPITAL</v>
          </cell>
          <cell r="O2152" t="str">
            <v>436010105</v>
          </cell>
          <cell r="P2152" t="str">
            <v>P0018756</v>
          </cell>
          <cell r="Q2152" t="str">
            <v>PRELIM DESIGN CCM-West  [CAPITAL]</v>
          </cell>
          <cell r="R2152" t="str">
            <v>436016105</v>
          </cell>
          <cell r="S2152" t="str">
            <v/>
          </cell>
          <cell r="T2152" t="str">
            <v>0000003972</v>
          </cell>
        </row>
        <row r="2153">
          <cell r="A2153" t="str">
            <v>00242638</v>
          </cell>
          <cell r="B2153" t="str">
            <v>0001</v>
          </cell>
          <cell r="C2153" t="str">
            <v>4360</v>
          </cell>
          <cell r="D2153" t="str">
            <v>00242638</v>
          </cell>
          <cell r="E2153" t="str">
            <v>267 QUEEN ST. W. - C.C. CHECK</v>
          </cell>
          <cell r="F2153" t="str">
            <v>436016105</v>
          </cell>
          <cell r="G2153" t="str">
            <v>20090326</v>
          </cell>
          <cell r="H2153" t="str">
            <v>0000008016</v>
          </cell>
          <cell r="I2153" t="str">
            <v>Christopher Cugliari</v>
          </cell>
          <cell r="J2153" t="str">
            <v/>
          </cell>
          <cell r="K2153" t="str">
            <v/>
          </cell>
          <cell r="L2153" t="str">
            <v/>
          </cell>
          <cell r="M2153" t="str">
            <v>P0052890</v>
          </cell>
          <cell r="N2153" t="str">
            <v>DSGN-267 King St. W. - 400A Serv. Cable</v>
          </cell>
          <cell r="O2153" t="str">
            <v>436016105</v>
          </cell>
          <cell r="P2153" t="str">
            <v>P0052887</v>
          </cell>
          <cell r="Q2153" t="str">
            <v>267 King St. W. - 400A Serv. Cable UPGD</v>
          </cell>
          <cell r="R2153" t="str">
            <v>436016105</v>
          </cell>
          <cell r="S2153" t="str">
            <v/>
          </cell>
          <cell r="T2153" t="str">
            <v/>
          </cell>
        </row>
        <row r="2154">
          <cell r="A2154" t="str">
            <v>00242656</v>
          </cell>
          <cell r="B2154" t="str">
            <v>0001</v>
          </cell>
          <cell r="C2154" t="str">
            <v>4310</v>
          </cell>
          <cell r="D2154" t="str">
            <v>00242656</v>
          </cell>
          <cell r="E2154" t="str">
            <v>27 Donwoods Dr</v>
          </cell>
          <cell r="F2154" t="str">
            <v>431010105</v>
          </cell>
          <cell r="G2154" t="str">
            <v>20090327</v>
          </cell>
          <cell r="H2154" t="str">
            <v>0000008017</v>
          </cell>
          <cell r="I2154" t="str">
            <v>Jason Greenfield</v>
          </cell>
          <cell r="J2154" t="str">
            <v>20100114</v>
          </cell>
          <cell r="K2154" t="str">
            <v>0000002895</v>
          </cell>
          <cell r="L2154" t="str">
            <v>20100212</v>
          </cell>
          <cell r="M2154" t="str">
            <v>P0052535</v>
          </cell>
          <cell r="N2154" t="str">
            <v>DSGN- 27 Donwoods - 200A U/G service</v>
          </cell>
          <cell r="O2154" t="str">
            <v>431016101</v>
          </cell>
          <cell r="P2154" t="str">
            <v>P0052532</v>
          </cell>
          <cell r="Q2154" t="str">
            <v>27 Donwoods - 200A U/G service</v>
          </cell>
          <cell r="R2154" t="str">
            <v>431016101</v>
          </cell>
          <cell r="S2154" t="str">
            <v>20091210</v>
          </cell>
          <cell r="T2154" t="str">
            <v/>
          </cell>
        </row>
        <row r="2155">
          <cell r="A2155" t="str">
            <v>00242659</v>
          </cell>
          <cell r="B2155" t="str">
            <v>0001</v>
          </cell>
          <cell r="C2155" t="str">
            <v>4360</v>
          </cell>
          <cell r="D2155" t="str">
            <v>00242659</v>
          </cell>
          <cell r="E2155" t="str">
            <v>1 Zorra Street - MTO</v>
          </cell>
          <cell r="F2155" t="str">
            <v>436016105</v>
          </cell>
          <cell r="G2155" t="str">
            <v>20090327</v>
          </cell>
          <cell r="H2155" t="str">
            <v>0000002959</v>
          </cell>
          <cell r="I2155" t="str">
            <v>Michael Stavroff</v>
          </cell>
          <cell r="J2155" t="str">
            <v/>
          </cell>
          <cell r="K2155" t="str">
            <v/>
          </cell>
          <cell r="L2155" t="str">
            <v/>
          </cell>
          <cell r="M2155" t="str">
            <v>P0018764</v>
          </cell>
          <cell r="N2155" t="str">
            <v>M STAVROFF - Prelim Design CAPITAL</v>
          </cell>
          <cell r="O2155" t="str">
            <v>436010105</v>
          </cell>
          <cell r="P2155" t="str">
            <v>P0018756</v>
          </cell>
          <cell r="Q2155" t="str">
            <v>PRELIM DESIGN CCM-West  [CAPITAL]</v>
          </cell>
          <cell r="R2155" t="str">
            <v>436016105</v>
          </cell>
          <cell r="S2155" t="str">
            <v/>
          </cell>
          <cell r="T2155" t="str">
            <v>0000002959</v>
          </cell>
        </row>
        <row r="2156">
          <cell r="A2156" t="str">
            <v>00242668</v>
          </cell>
          <cell r="B2156" t="str">
            <v>0001</v>
          </cell>
          <cell r="C2156" t="str">
            <v>4360</v>
          </cell>
          <cell r="D2156" t="str">
            <v>00242668</v>
          </cell>
          <cell r="E2156" t="str">
            <v>36 BRENTWOOD RD N DESIGN</v>
          </cell>
          <cell r="F2156" t="str">
            <v>436016105</v>
          </cell>
          <cell r="G2156" t="str">
            <v>20090327</v>
          </cell>
          <cell r="H2156" t="str">
            <v>0000003237</v>
          </cell>
          <cell r="I2156" t="str">
            <v>John Aspro</v>
          </cell>
          <cell r="J2156" t="str">
            <v/>
          </cell>
          <cell r="K2156" t="str">
            <v/>
          </cell>
          <cell r="L2156" t="str">
            <v/>
          </cell>
          <cell r="M2156" t="str">
            <v>P0018757</v>
          </cell>
          <cell r="N2156" t="str">
            <v>J ASPRO - Prelim Design CAPITAL</v>
          </cell>
          <cell r="O2156" t="str">
            <v>436010105</v>
          </cell>
          <cell r="P2156" t="str">
            <v>P0018756</v>
          </cell>
          <cell r="Q2156" t="str">
            <v>PRELIM DESIGN CCM-West  [CAPITAL]</v>
          </cell>
          <cell r="R2156" t="str">
            <v>436016105</v>
          </cell>
          <cell r="S2156" t="str">
            <v/>
          </cell>
          <cell r="T2156" t="str">
            <v>0000003237</v>
          </cell>
        </row>
        <row r="2157">
          <cell r="A2157" t="str">
            <v>00242670</v>
          </cell>
          <cell r="B2157" t="str">
            <v>0001</v>
          </cell>
          <cell r="C2157" t="str">
            <v>3310</v>
          </cell>
          <cell r="D2157" t="str">
            <v>00242670</v>
          </cell>
          <cell r="E2157" t="str">
            <v>FLEMMINGDON PARK MS T3-REP PRI CBL FLT</v>
          </cell>
          <cell r="F2157" t="str">
            <v>331017165</v>
          </cell>
          <cell r="G2157" t="str">
            <v>20090327</v>
          </cell>
          <cell r="H2157" t="str">
            <v>0000003021</v>
          </cell>
          <cell r="I2157" t="str">
            <v>Linda Doyle</v>
          </cell>
          <cell r="J2157" t="str">
            <v/>
          </cell>
          <cell r="K2157" t="str">
            <v/>
          </cell>
          <cell r="L2157" t="str">
            <v/>
          </cell>
          <cell r="M2157" t="str">
            <v>P0049461</v>
          </cell>
          <cell r="N2157" t="str">
            <v>S09018 STN REACTIVE CAPITAL</v>
          </cell>
          <cell r="O2157" t="str">
            <v>331017165</v>
          </cell>
          <cell r="P2157" t="str">
            <v>P0049461</v>
          </cell>
          <cell r="Q2157" t="str">
            <v>S09018 STN REACTIVE CAPITAL</v>
          </cell>
          <cell r="R2157" t="str">
            <v>331017165</v>
          </cell>
          <cell r="S2157" t="str">
            <v/>
          </cell>
          <cell r="T2157" t="str">
            <v/>
          </cell>
        </row>
        <row r="2158">
          <cell r="A2158" t="str">
            <v>00242674</v>
          </cell>
          <cell r="B2158" t="str">
            <v>0001</v>
          </cell>
          <cell r="C2158" t="str">
            <v>3160</v>
          </cell>
          <cell r="D2158" t="str">
            <v>00242674</v>
          </cell>
          <cell r="E2158" t="str">
            <v>Design Review (WO)</v>
          </cell>
          <cell r="F2158" t="str">
            <v>316010160</v>
          </cell>
          <cell r="G2158" t="str">
            <v>20090327</v>
          </cell>
          <cell r="H2158" t="str">
            <v>0000003684</v>
          </cell>
          <cell r="I2158" t="str">
            <v>Abdurazag Beshna</v>
          </cell>
          <cell r="J2158" t="str">
            <v/>
          </cell>
          <cell r="K2158" t="str">
            <v/>
          </cell>
          <cell r="L2158" t="str">
            <v/>
          </cell>
          <cell r="M2158" t="str">
            <v>P0051078</v>
          </cell>
          <cell r="N2158" t="str">
            <v>DSGN-  ANDERSON ADDITOIN</v>
          </cell>
          <cell r="O2158" t="str">
            <v>316010160</v>
          </cell>
          <cell r="P2158" t="str">
            <v>P0049590</v>
          </cell>
          <cell r="Q2158" t="str">
            <v>W09251 HL -  EGLINTON MS 4KV OH VC</v>
          </cell>
          <cell r="R2158" t="str">
            <v>316014151</v>
          </cell>
          <cell r="S2158" t="str">
            <v>20091221</v>
          </cell>
          <cell r="T2158" t="str">
            <v/>
          </cell>
        </row>
        <row r="2159">
          <cell r="A2159" t="str">
            <v>00242677</v>
          </cell>
          <cell r="B2159" t="str">
            <v>0001</v>
          </cell>
          <cell r="C2159" t="str">
            <v>3160</v>
          </cell>
          <cell r="D2159" t="str">
            <v>00242677</v>
          </cell>
          <cell r="E2159" t="str">
            <v>OH - Inst Poles, Anchors  (WO)</v>
          </cell>
          <cell r="F2159" t="str">
            <v>316010250</v>
          </cell>
          <cell r="G2159" t="str">
            <v>20090327</v>
          </cell>
          <cell r="H2159" t="str">
            <v>0000003684</v>
          </cell>
          <cell r="I2159" t="str">
            <v>Abdurazag Beshna</v>
          </cell>
          <cell r="J2159" t="str">
            <v/>
          </cell>
          <cell r="K2159" t="str">
            <v/>
          </cell>
          <cell r="L2159" t="str">
            <v/>
          </cell>
          <cell r="M2159" t="str">
            <v>P0051079</v>
          </cell>
          <cell r="N2159" t="str">
            <v>OH-    ANDERSON ADDITOIN</v>
          </cell>
          <cell r="O2159" t="str">
            <v>316010160</v>
          </cell>
          <cell r="P2159" t="str">
            <v>P0049590</v>
          </cell>
          <cell r="Q2159" t="str">
            <v>W09251 HL -  EGLINTON MS 4KV OH VC</v>
          </cell>
          <cell r="R2159" t="str">
            <v>316014151</v>
          </cell>
          <cell r="S2159" t="str">
            <v>20091221</v>
          </cell>
          <cell r="T2159" t="str">
            <v/>
          </cell>
        </row>
        <row r="2160">
          <cell r="A2160" t="str">
            <v>00242678</v>
          </cell>
          <cell r="B2160" t="str">
            <v>0001</v>
          </cell>
          <cell r="C2160" t="str">
            <v>3160</v>
          </cell>
          <cell r="D2160" t="str">
            <v>00242678</v>
          </cell>
          <cell r="E2160" t="str">
            <v>OH - Prim &amp; Sec Frame/String/Transf (WO)</v>
          </cell>
          <cell r="F2160" t="str">
            <v>316010200</v>
          </cell>
          <cell r="G2160" t="str">
            <v>20090327</v>
          </cell>
          <cell r="H2160" t="str">
            <v>0000003684</v>
          </cell>
          <cell r="I2160" t="str">
            <v>Abdurazag Beshna</v>
          </cell>
          <cell r="J2160" t="str">
            <v/>
          </cell>
          <cell r="K2160" t="str">
            <v/>
          </cell>
          <cell r="L2160" t="str">
            <v/>
          </cell>
          <cell r="M2160" t="str">
            <v>P0051079</v>
          </cell>
          <cell r="N2160" t="str">
            <v>OH-    ANDERSON ADDITOIN</v>
          </cell>
          <cell r="O2160" t="str">
            <v>316010160</v>
          </cell>
          <cell r="P2160" t="str">
            <v>P0049590</v>
          </cell>
          <cell r="Q2160" t="str">
            <v>W09251 HL -  EGLINTON MS 4KV OH VC</v>
          </cell>
          <cell r="R2160" t="str">
            <v>316014151</v>
          </cell>
          <cell r="S2160" t="str">
            <v>20091221</v>
          </cell>
          <cell r="T2160" t="str">
            <v/>
          </cell>
        </row>
        <row r="2161">
          <cell r="A2161" t="str">
            <v>00242679</v>
          </cell>
          <cell r="B2161" t="str">
            <v>0001</v>
          </cell>
          <cell r="C2161" t="str">
            <v>3160</v>
          </cell>
          <cell r="D2161" t="str">
            <v>00242679</v>
          </cell>
          <cell r="E2161" t="str">
            <v>OH - Secondary Services (WO)</v>
          </cell>
          <cell r="F2161" t="str">
            <v>316010260</v>
          </cell>
          <cell r="G2161" t="str">
            <v>20090327</v>
          </cell>
          <cell r="H2161" t="str">
            <v>0000003684</v>
          </cell>
          <cell r="I2161" t="str">
            <v>Abdurazag Beshna</v>
          </cell>
          <cell r="J2161" t="str">
            <v/>
          </cell>
          <cell r="K2161" t="str">
            <v/>
          </cell>
          <cell r="L2161" t="str">
            <v/>
          </cell>
          <cell r="M2161" t="str">
            <v>P0051079</v>
          </cell>
          <cell r="N2161" t="str">
            <v>OH-    ANDERSON ADDITOIN</v>
          </cell>
          <cell r="O2161" t="str">
            <v>316010160</v>
          </cell>
          <cell r="P2161" t="str">
            <v>P0049590</v>
          </cell>
          <cell r="Q2161" t="str">
            <v>W09251 HL -  EGLINTON MS 4KV OH VC</v>
          </cell>
          <cell r="R2161" t="str">
            <v>316014151</v>
          </cell>
          <cell r="S2161" t="str">
            <v>20091221</v>
          </cell>
          <cell r="T2161" t="str">
            <v/>
          </cell>
        </row>
        <row r="2162">
          <cell r="A2162" t="str">
            <v>00242680</v>
          </cell>
          <cell r="B2162" t="str">
            <v>0001</v>
          </cell>
          <cell r="C2162" t="str">
            <v>3160</v>
          </cell>
          <cell r="D2162" t="str">
            <v>00242680</v>
          </cell>
          <cell r="E2162" t="str">
            <v>OH - Transformer Installation (WO)</v>
          </cell>
          <cell r="F2162" t="str">
            <v>316010210</v>
          </cell>
          <cell r="G2162" t="str">
            <v>20090327</v>
          </cell>
          <cell r="H2162" t="str">
            <v>0000003684</v>
          </cell>
          <cell r="I2162" t="str">
            <v>Abdurazag Beshna</v>
          </cell>
          <cell r="J2162" t="str">
            <v/>
          </cell>
          <cell r="K2162" t="str">
            <v/>
          </cell>
          <cell r="L2162" t="str">
            <v/>
          </cell>
          <cell r="M2162" t="str">
            <v>P0051079</v>
          </cell>
          <cell r="N2162" t="str">
            <v>OH-    ANDERSON ADDITOIN</v>
          </cell>
          <cell r="O2162" t="str">
            <v>316010160</v>
          </cell>
          <cell r="P2162" t="str">
            <v>P0049590</v>
          </cell>
          <cell r="Q2162" t="str">
            <v>W09251 HL -  EGLINTON MS 4KV OH VC</v>
          </cell>
          <cell r="R2162" t="str">
            <v>316014151</v>
          </cell>
          <cell r="S2162" t="str">
            <v>20091221</v>
          </cell>
          <cell r="T2162" t="str">
            <v/>
          </cell>
        </row>
        <row r="2163">
          <cell r="A2163" t="str">
            <v>00242681</v>
          </cell>
          <cell r="B2163" t="str">
            <v>0001</v>
          </cell>
          <cell r="C2163" t="str">
            <v>3160</v>
          </cell>
          <cell r="D2163" t="str">
            <v>00242681</v>
          </cell>
          <cell r="E2163" t="str">
            <v>Rem - Cable &amp; Equipment Removals (WO)</v>
          </cell>
          <cell r="F2163" t="str">
            <v>316010250</v>
          </cell>
          <cell r="G2163" t="str">
            <v>20090327</v>
          </cell>
          <cell r="H2163" t="str">
            <v>0000003684</v>
          </cell>
          <cell r="I2163" t="str">
            <v>Abdurazag Beshna</v>
          </cell>
          <cell r="J2163" t="str">
            <v/>
          </cell>
          <cell r="K2163" t="str">
            <v/>
          </cell>
          <cell r="L2163" t="str">
            <v/>
          </cell>
          <cell r="M2163" t="str">
            <v>P0051080</v>
          </cell>
          <cell r="N2163" t="str">
            <v>REM-    ANDERSON ADDITOIN</v>
          </cell>
          <cell r="O2163" t="str">
            <v>316010160</v>
          </cell>
          <cell r="P2163" t="str">
            <v>P0049590</v>
          </cell>
          <cell r="Q2163" t="str">
            <v>W09251 HL -  EGLINTON MS 4KV OH VC</v>
          </cell>
          <cell r="R2163" t="str">
            <v>316014151</v>
          </cell>
          <cell r="S2163" t="str">
            <v>20091221</v>
          </cell>
          <cell r="T2163" t="str">
            <v/>
          </cell>
        </row>
        <row r="2164">
          <cell r="A2164" t="str">
            <v>00242701</v>
          </cell>
          <cell r="B2164" t="str">
            <v>0001</v>
          </cell>
          <cell r="C2164" t="str">
            <v>4310</v>
          </cell>
          <cell r="D2164" t="str">
            <v>00242701</v>
          </cell>
          <cell r="E2164" t="str">
            <v>101 Zaph Ave. Alt-Bid Work Fee</v>
          </cell>
          <cell r="F2164" t="str">
            <v>431016130</v>
          </cell>
          <cell r="G2164" t="str">
            <v>20090327</v>
          </cell>
          <cell r="H2164" t="str">
            <v>0000003369</v>
          </cell>
          <cell r="I2164" t="str">
            <v>Carrie Matthew</v>
          </cell>
          <cell r="J2164" t="str">
            <v/>
          </cell>
          <cell r="K2164" t="str">
            <v/>
          </cell>
          <cell r="L2164" t="str">
            <v/>
          </cell>
          <cell r="M2164" t="str">
            <v>P0052525</v>
          </cell>
          <cell r="N2164" t="str">
            <v>CONTRIB$ -101 ZAPH AVE. SUB'D - ALT. BID</v>
          </cell>
          <cell r="O2164" t="str">
            <v>431016130</v>
          </cell>
          <cell r="P2164" t="str">
            <v>P0052520</v>
          </cell>
          <cell r="Q2164" t="str">
            <v>101 ZAPH AVE. SUBDIVISION - ALT. BID</v>
          </cell>
          <cell r="R2164" t="str">
            <v>431016130</v>
          </cell>
          <cell r="S2164" t="str">
            <v>20100104</v>
          </cell>
          <cell r="T2164" t="str">
            <v/>
          </cell>
        </row>
        <row r="2165">
          <cell r="A2165" t="str">
            <v>00242715</v>
          </cell>
          <cell r="B2165" t="str">
            <v>0001</v>
          </cell>
          <cell r="C2165" t="str">
            <v>3720</v>
          </cell>
          <cell r="D2165" t="str">
            <v>00242715</v>
          </cell>
          <cell r="E2165" t="str">
            <v>BLOOR/HUNTLEY loc4571-REBLD VLT ROOF</v>
          </cell>
          <cell r="F2165" t="str">
            <v>372017164</v>
          </cell>
          <cell r="G2165" t="str">
            <v>20090330</v>
          </cell>
          <cell r="H2165" t="str">
            <v>0000003021</v>
          </cell>
          <cell r="I2165" t="str">
            <v>Linda Doyle</v>
          </cell>
          <cell r="J2165" t="str">
            <v>20091230</v>
          </cell>
          <cell r="K2165" t="str">
            <v>0000003282</v>
          </cell>
          <cell r="L2165" t="str">
            <v>20100121</v>
          </cell>
          <cell r="M2165" t="str">
            <v>P0049530</v>
          </cell>
          <cell r="N2165" t="str">
            <v>CS Civil-Other-Vault/CC/HW/TB (Sub-Proj)</v>
          </cell>
          <cell r="O2165" t="str">
            <v>372010240</v>
          </cell>
          <cell r="P2165" t="str">
            <v>P0049524</v>
          </cell>
          <cell r="Q2165" t="str">
            <v>CS 2009 CAPITAL REPLACEMENT UG (West)</v>
          </cell>
          <cell r="R2165" t="str">
            <v>372017164</v>
          </cell>
          <cell r="S2165" t="str">
            <v/>
          </cell>
          <cell r="T2165" t="str">
            <v>0000003282</v>
          </cell>
        </row>
        <row r="2166">
          <cell r="A2166" t="str">
            <v>00242720</v>
          </cell>
          <cell r="B2166" t="str">
            <v>0001</v>
          </cell>
          <cell r="C2166" t="str">
            <v>3720</v>
          </cell>
          <cell r="D2166" t="str">
            <v>00242720</v>
          </cell>
          <cell r="E2166" t="str">
            <v>DANFORTH Z0005-REBLD VLT ROOF</v>
          </cell>
          <cell r="F2166" t="str">
            <v>372017164</v>
          </cell>
          <cell r="G2166" t="str">
            <v>20090330</v>
          </cell>
          <cell r="H2166" t="str">
            <v>0000003021</v>
          </cell>
          <cell r="I2166" t="str">
            <v>Linda Doyle</v>
          </cell>
          <cell r="J2166" t="str">
            <v>20091230</v>
          </cell>
          <cell r="K2166" t="str">
            <v>0000003282</v>
          </cell>
          <cell r="L2166" t="str">
            <v>20100121</v>
          </cell>
          <cell r="M2166" t="str">
            <v>P0049530</v>
          </cell>
          <cell r="N2166" t="str">
            <v>CS Civil-Other-Vault/CC/HW/TB (Sub-Proj)</v>
          </cell>
          <cell r="O2166" t="str">
            <v>372010240</v>
          </cell>
          <cell r="P2166" t="str">
            <v>P0049524</v>
          </cell>
          <cell r="Q2166" t="str">
            <v>CS 2009 CAPITAL REPLACEMENT UG (West)</v>
          </cell>
          <cell r="R2166" t="str">
            <v>372017164</v>
          </cell>
          <cell r="S2166" t="str">
            <v/>
          </cell>
          <cell r="T2166" t="str">
            <v>0000003282</v>
          </cell>
        </row>
        <row r="2167">
          <cell r="A2167" t="str">
            <v>00242740</v>
          </cell>
          <cell r="B2167" t="str">
            <v>0001</v>
          </cell>
          <cell r="C2167" t="str">
            <v>3310</v>
          </cell>
          <cell r="D2167" t="str">
            <v>00242740</v>
          </cell>
          <cell r="E2167" t="str">
            <v>DC_S09020_04 REPL. DIODES FOR TTC (WO)</v>
          </cell>
          <cell r="F2167" t="str">
            <v>331014170</v>
          </cell>
          <cell r="G2167" t="str">
            <v>20090330</v>
          </cell>
          <cell r="H2167" t="str">
            <v>0000002909</v>
          </cell>
          <cell r="I2167" t="str">
            <v>Michael Culos</v>
          </cell>
          <cell r="J2167" t="str">
            <v/>
          </cell>
          <cell r="K2167" t="str">
            <v/>
          </cell>
          <cell r="L2167" t="str">
            <v/>
          </cell>
          <cell r="M2167" t="str">
            <v>P0049783</v>
          </cell>
          <cell r="N2167" t="str">
            <v>Station Design  SP</v>
          </cell>
          <cell r="O2167" t="str">
            <v>331014170</v>
          </cell>
          <cell r="P2167" t="str">
            <v>P0049782</v>
          </cell>
          <cell r="Q2167" t="str">
            <v>S09263: Station Design for 2010</v>
          </cell>
          <cell r="R2167" t="str">
            <v>331014170</v>
          </cell>
          <cell r="S2167" t="str">
            <v/>
          </cell>
          <cell r="T2167" t="str">
            <v/>
          </cell>
        </row>
        <row r="2168">
          <cell r="A2168" t="str">
            <v>00242748</v>
          </cell>
          <cell r="B2168" t="str">
            <v>0001</v>
          </cell>
          <cell r="C2168" t="str">
            <v>3720</v>
          </cell>
          <cell r="D2168" t="str">
            <v>00242748</v>
          </cell>
          <cell r="E2168" t="str">
            <v>GATEWOOD CR #4 P4-REPL DANGER POLE</v>
          </cell>
          <cell r="F2168" t="str">
            <v>372017163</v>
          </cell>
          <cell r="G2168" t="str">
            <v>20090401</v>
          </cell>
          <cell r="H2168" t="str">
            <v>0000008049</v>
          </cell>
          <cell r="I2168" t="str">
            <v>Doug Elliott</v>
          </cell>
          <cell r="J2168" t="str">
            <v>20091230</v>
          </cell>
          <cell r="K2168" t="str">
            <v>0000003282</v>
          </cell>
          <cell r="L2168" t="str">
            <v>20100120</v>
          </cell>
          <cell r="M2168" t="str">
            <v>P0049500</v>
          </cell>
          <cell r="N2168" t="str">
            <v>CS Replace Poles (Sub-Project)</v>
          </cell>
          <cell r="O2168" t="str">
            <v>372010250</v>
          </cell>
          <cell r="P2168" t="str">
            <v>P0049499</v>
          </cell>
          <cell r="Q2168" t="str">
            <v>CS 2009 CAPITAL REPLACE O/H EQUIP (West)</v>
          </cell>
          <cell r="R2168" t="str">
            <v>372017163</v>
          </cell>
          <cell r="S2168" t="str">
            <v/>
          </cell>
          <cell r="T2168" t="str">
            <v>0000003282</v>
          </cell>
        </row>
        <row r="2169">
          <cell r="A2169" t="str">
            <v>00242759</v>
          </cell>
          <cell r="B2169" t="str">
            <v>0001</v>
          </cell>
          <cell r="C2169" t="str">
            <v>4310</v>
          </cell>
          <cell r="D2169" t="str">
            <v>00242759</v>
          </cell>
          <cell r="E2169" t="str">
            <v>UG - 3PH Transformer (WO)</v>
          </cell>
          <cell r="F2169" t="str">
            <v>431016105</v>
          </cell>
          <cell r="G2169" t="str">
            <v>20090330</v>
          </cell>
          <cell r="H2169" t="str">
            <v>0000002648</v>
          </cell>
          <cell r="I2169" t="str">
            <v>Dan Stanoev</v>
          </cell>
          <cell r="J2169" t="str">
            <v>20100114</v>
          </cell>
          <cell r="K2169" t="str">
            <v>0000002895</v>
          </cell>
          <cell r="L2169" t="str">
            <v>20100115</v>
          </cell>
          <cell r="M2169" t="str">
            <v>P0051091</v>
          </cell>
          <cell r="N2169" t="str">
            <v>UG-27 TAPSCOTT ROAD</v>
          </cell>
          <cell r="O2169" t="str">
            <v>431016105</v>
          </cell>
          <cell r="P2169" t="str">
            <v>P0051089</v>
          </cell>
          <cell r="Q2169" t="str">
            <v>27 TAPSCOTT ROAD</v>
          </cell>
          <cell r="R2169" t="str">
            <v>431016105</v>
          </cell>
          <cell r="S2169" t="str">
            <v>20091110</v>
          </cell>
          <cell r="T2169" t="str">
            <v/>
          </cell>
        </row>
        <row r="2170">
          <cell r="A2170" t="str">
            <v>00242777</v>
          </cell>
          <cell r="B2170" t="str">
            <v>0001</v>
          </cell>
          <cell r="C2170" t="str">
            <v>3720</v>
          </cell>
          <cell r="D2170" t="str">
            <v>00242777</v>
          </cell>
          <cell r="E2170" t="str">
            <v>FINCH E1555 T12369-UPGRD SUBM TX</v>
          </cell>
          <cell r="F2170" t="str">
            <v>372017164</v>
          </cell>
          <cell r="G2170" t="str">
            <v>20090330</v>
          </cell>
          <cell r="H2170" t="str">
            <v>0000003021</v>
          </cell>
          <cell r="I2170" t="str">
            <v>Linda Doyle</v>
          </cell>
          <cell r="J2170" t="str">
            <v>20091230</v>
          </cell>
          <cell r="K2170" t="str">
            <v>0000003282</v>
          </cell>
          <cell r="L2170" t="str">
            <v>20100121</v>
          </cell>
          <cell r="M2170" t="str">
            <v>P0049527</v>
          </cell>
          <cell r="N2170" t="str">
            <v>CS 1-Phase U/G Transf Replace (Sub-Proj)</v>
          </cell>
          <cell r="O2170" t="str">
            <v>372010230</v>
          </cell>
          <cell r="P2170" t="str">
            <v>P0049524</v>
          </cell>
          <cell r="Q2170" t="str">
            <v>CS 2009 CAPITAL REPLACEMENT UG (West)</v>
          </cell>
          <cell r="R2170" t="str">
            <v>372017164</v>
          </cell>
          <cell r="S2170" t="str">
            <v/>
          </cell>
          <cell r="T2170" t="str">
            <v>0000003282</v>
          </cell>
        </row>
        <row r="2171">
          <cell r="A2171" t="str">
            <v>00242865</v>
          </cell>
          <cell r="B2171" t="str">
            <v>0001</v>
          </cell>
          <cell r="C2171" t="str">
            <v>3110</v>
          </cell>
          <cell r="D2171" t="str">
            <v>00242865</v>
          </cell>
          <cell r="E2171" t="str">
            <v>Design Review (WO)</v>
          </cell>
          <cell r="F2171" t="str">
            <v>311010240</v>
          </cell>
          <cell r="G2171" t="str">
            <v>20090331</v>
          </cell>
          <cell r="H2171" t="str">
            <v>0000002485</v>
          </cell>
          <cell r="I2171" t="str">
            <v>Brian Dorgan</v>
          </cell>
          <cell r="J2171" t="str">
            <v>20100111</v>
          </cell>
          <cell r="K2171" t="str">
            <v>0000003110</v>
          </cell>
          <cell r="L2171" t="str">
            <v>20100113</v>
          </cell>
          <cell r="M2171" t="str">
            <v>P0051114</v>
          </cell>
          <cell r="N2171" t="str">
            <v>DSGN- E09375 DB@FUNDY BAY NA502M21 CIVI</v>
          </cell>
          <cell r="O2171" t="str">
            <v>311014161</v>
          </cell>
          <cell r="P2171" t="str">
            <v>P0051113</v>
          </cell>
          <cell r="Q2171" t="str">
            <v>E09375 DB@FUNDY BAY NA502M21 CIVIL PH 3</v>
          </cell>
          <cell r="R2171" t="str">
            <v>311014161</v>
          </cell>
          <cell r="S2171" t="str">
            <v>20091221</v>
          </cell>
          <cell r="T2171" t="str">
            <v/>
          </cell>
        </row>
        <row r="2172">
          <cell r="A2172" t="str">
            <v>00242866</v>
          </cell>
          <cell r="B2172" t="str">
            <v>0001</v>
          </cell>
          <cell r="C2172" t="str">
            <v>3110</v>
          </cell>
          <cell r="D2172" t="str">
            <v>00242866</v>
          </cell>
          <cell r="E2172" t="str">
            <v>Civil (WO)</v>
          </cell>
          <cell r="F2172" t="str">
            <v>311010240</v>
          </cell>
          <cell r="G2172" t="str">
            <v>20090331</v>
          </cell>
          <cell r="H2172" t="str">
            <v>0000002485</v>
          </cell>
          <cell r="I2172" t="str">
            <v>Brian Dorgan</v>
          </cell>
          <cell r="J2172" t="str">
            <v>20100111</v>
          </cell>
          <cell r="K2172" t="str">
            <v>0000003110</v>
          </cell>
          <cell r="L2172" t="str">
            <v>20100113</v>
          </cell>
          <cell r="M2172" t="str">
            <v>P0051115</v>
          </cell>
          <cell r="N2172" t="str">
            <v>CRTR - E09375 DB@FUNDY BAY NA502M21 CIV</v>
          </cell>
          <cell r="O2172" t="str">
            <v>311014161</v>
          </cell>
          <cell r="P2172" t="str">
            <v>P0051113</v>
          </cell>
          <cell r="Q2172" t="str">
            <v>E09375 DB@FUNDY BAY NA502M21 CIVIL PH 3</v>
          </cell>
          <cell r="R2172" t="str">
            <v>311014161</v>
          </cell>
          <cell r="S2172" t="str">
            <v>20091221</v>
          </cell>
          <cell r="T2172" t="str">
            <v/>
          </cell>
        </row>
        <row r="2173">
          <cell r="A2173" t="str">
            <v>00242879</v>
          </cell>
          <cell r="B2173" t="str">
            <v>0001</v>
          </cell>
          <cell r="C2173" t="str">
            <v>4310</v>
          </cell>
          <cell r="D2173" t="str">
            <v>00242879</v>
          </cell>
          <cell r="E2173" t="str">
            <v>107 Oakmeadow Blvd. 120/240V,200A U/G</v>
          </cell>
          <cell r="F2173" t="str">
            <v>431016101</v>
          </cell>
          <cell r="G2173" t="str">
            <v>20090331</v>
          </cell>
          <cell r="H2173" t="str">
            <v>0000003261</v>
          </cell>
          <cell r="I2173" t="str">
            <v>Wayne Perry</v>
          </cell>
          <cell r="J2173" t="str">
            <v/>
          </cell>
          <cell r="K2173" t="str">
            <v/>
          </cell>
          <cell r="L2173" t="str">
            <v/>
          </cell>
          <cell r="M2173" t="str">
            <v>P0044735</v>
          </cell>
          <cell r="N2173" t="str">
            <v>Wayne Perry PRELIM DESIGN CAPEX</v>
          </cell>
          <cell r="O2173" t="str">
            <v>431010105</v>
          </cell>
          <cell r="P2173" t="str">
            <v>P0011851</v>
          </cell>
          <cell r="Q2173" t="str">
            <v>CCM-East PRELIM DESIGN - 500 Com/MILNER</v>
          </cell>
          <cell r="R2173" t="str">
            <v>431016105</v>
          </cell>
          <cell r="S2173" t="str">
            <v/>
          </cell>
          <cell r="T2173" t="str">
            <v/>
          </cell>
        </row>
        <row r="2174">
          <cell r="A2174" t="str">
            <v>00242887</v>
          </cell>
          <cell r="B2174" t="str">
            <v>0001</v>
          </cell>
          <cell r="C2174" t="str">
            <v>4310</v>
          </cell>
          <cell r="D2174" t="str">
            <v>00242887</v>
          </cell>
          <cell r="E2174" t="str">
            <v>636 KENNEDY Civil (WO)</v>
          </cell>
          <cell r="F2174" t="str">
            <v>431016105</v>
          </cell>
          <cell r="G2174" t="str">
            <v>20090331</v>
          </cell>
          <cell r="H2174" t="str">
            <v>0000003562</v>
          </cell>
          <cell r="I2174" t="str">
            <v>Warren Kingston</v>
          </cell>
          <cell r="J2174" t="str">
            <v/>
          </cell>
          <cell r="K2174" t="str">
            <v/>
          </cell>
          <cell r="L2174" t="str">
            <v/>
          </cell>
          <cell r="M2174" t="str">
            <v>P0051120</v>
          </cell>
          <cell r="N2174" t="str">
            <v>636 KENNEDY CONTRACTOR</v>
          </cell>
          <cell r="O2174" t="str">
            <v>431016105</v>
          </cell>
          <cell r="P2174" t="str">
            <v>P0051118</v>
          </cell>
          <cell r="Q2174" t="str">
            <v>636 KENNEDY RD - 150 kva pad (120/208)</v>
          </cell>
          <cell r="R2174" t="str">
            <v>431016105</v>
          </cell>
          <cell r="S2174" t="str">
            <v/>
          </cell>
          <cell r="T2174" t="str">
            <v/>
          </cell>
        </row>
        <row r="2175">
          <cell r="A2175" t="str">
            <v>00242888</v>
          </cell>
          <cell r="B2175" t="str">
            <v>0001</v>
          </cell>
          <cell r="C2175" t="str">
            <v>4310</v>
          </cell>
          <cell r="D2175" t="str">
            <v>00242888</v>
          </cell>
          <cell r="E2175" t="str">
            <v>636 KENNEDY OH - Switch Install (WO)</v>
          </cell>
          <cell r="F2175" t="str">
            <v>431016105</v>
          </cell>
          <cell r="G2175" t="str">
            <v>20090331</v>
          </cell>
          <cell r="H2175" t="str">
            <v>0000003562</v>
          </cell>
          <cell r="I2175" t="str">
            <v>Warren Kingston</v>
          </cell>
          <cell r="J2175" t="str">
            <v/>
          </cell>
          <cell r="K2175" t="str">
            <v/>
          </cell>
          <cell r="L2175" t="str">
            <v/>
          </cell>
          <cell r="M2175" t="str">
            <v>P0051121</v>
          </cell>
          <cell r="N2175" t="str">
            <v>636 KENNEDY O/H CONSTRUCTION</v>
          </cell>
          <cell r="O2175" t="str">
            <v>431016105</v>
          </cell>
          <cell r="P2175" t="str">
            <v>P0051118</v>
          </cell>
          <cell r="Q2175" t="str">
            <v>636 KENNEDY RD - 150 kva pad (120/208)</v>
          </cell>
          <cell r="R2175" t="str">
            <v>431016105</v>
          </cell>
          <cell r="S2175" t="str">
            <v/>
          </cell>
          <cell r="T2175" t="str">
            <v/>
          </cell>
        </row>
        <row r="2176">
          <cell r="A2176" t="str">
            <v>00242890</v>
          </cell>
          <cell r="B2176" t="str">
            <v>0001</v>
          </cell>
          <cell r="C2176" t="str">
            <v>4310</v>
          </cell>
          <cell r="D2176" t="str">
            <v>00242890</v>
          </cell>
          <cell r="E2176" t="str">
            <v>636 KENNEDY UG - 3PH Trans (WO)</v>
          </cell>
          <cell r="F2176" t="str">
            <v>431016105</v>
          </cell>
          <cell r="G2176" t="str">
            <v>20090331</v>
          </cell>
          <cell r="H2176" t="str">
            <v>0000003562</v>
          </cell>
          <cell r="I2176" t="str">
            <v>Warren Kingston</v>
          </cell>
          <cell r="J2176" t="str">
            <v/>
          </cell>
          <cell r="K2176" t="str">
            <v/>
          </cell>
          <cell r="L2176" t="str">
            <v/>
          </cell>
          <cell r="M2176" t="str">
            <v>P0051122</v>
          </cell>
          <cell r="N2176" t="str">
            <v>636 KENNEDY U/G CONSTRUCTION</v>
          </cell>
          <cell r="O2176" t="str">
            <v>431016105</v>
          </cell>
          <cell r="P2176" t="str">
            <v>P0051118</v>
          </cell>
          <cell r="Q2176" t="str">
            <v>636 KENNEDY RD - 150 kva pad (120/208)</v>
          </cell>
          <cell r="R2176" t="str">
            <v>431016105</v>
          </cell>
          <cell r="S2176" t="str">
            <v/>
          </cell>
          <cell r="T2176" t="str">
            <v/>
          </cell>
        </row>
        <row r="2177">
          <cell r="A2177" t="str">
            <v>00242892</v>
          </cell>
          <cell r="B2177" t="str">
            <v>0001</v>
          </cell>
          <cell r="C2177" t="str">
            <v>4310</v>
          </cell>
          <cell r="D2177" t="str">
            <v>00242892</v>
          </cell>
          <cell r="E2177" t="str">
            <v>636 KENNEDY Capital Cont (WO)</v>
          </cell>
          <cell r="F2177" t="str">
            <v>431016105</v>
          </cell>
          <cell r="G2177" t="str">
            <v>20090331</v>
          </cell>
          <cell r="H2177" t="str">
            <v>0000003562</v>
          </cell>
          <cell r="I2177" t="str">
            <v>Warren Kingston</v>
          </cell>
          <cell r="J2177" t="str">
            <v/>
          </cell>
          <cell r="K2177" t="str">
            <v/>
          </cell>
          <cell r="L2177" t="str">
            <v/>
          </cell>
          <cell r="M2177" t="str">
            <v>P0051123</v>
          </cell>
          <cell r="N2177" t="str">
            <v>636 KENNEDY CAPITAL CONT</v>
          </cell>
          <cell r="O2177" t="str">
            <v>431016105</v>
          </cell>
          <cell r="P2177" t="str">
            <v>P0051118</v>
          </cell>
          <cell r="Q2177" t="str">
            <v>636 KENNEDY RD - 150 kva pad (120/208)</v>
          </cell>
          <cell r="R2177" t="str">
            <v>431016105</v>
          </cell>
          <cell r="S2177" t="str">
            <v/>
          </cell>
          <cell r="T2177" t="str">
            <v/>
          </cell>
        </row>
        <row r="2178">
          <cell r="A2178" t="str">
            <v>00242893</v>
          </cell>
          <cell r="B2178" t="str">
            <v>0001</v>
          </cell>
          <cell r="C2178" t="str">
            <v>4310</v>
          </cell>
          <cell r="D2178" t="str">
            <v>00242893</v>
          </cell>
          <cell r="E2178" t="str">
            <v>636 Kennedy Rd - Prelim</v>
          </cell>
          <cell r="F2178" t="str">
            <v>431016105</v>
          </cell>
          <cell r="G2178" t="str">
            <v>20090331</v>
          </cell>
          <cell r="H2178" t="str">
            <v>0000003562</v>
          </cell>
          <cell r="I2178" t="str">
            <v>Warren Kingston</v>
          </cell>
          <cell r="J2178" t="str">
            <v/>
          </cell>
          <cell r="K2178" t="str">
            <v/>
          </cell>
          <cell r="L2178" t="str">
            <v/>
          </cell>
          <cell r="M2178" t="str">
            <v>P0051119</v>
          </cell>
          <cell r="N2178" t="str">
            <v>636 KENNEDY DESIGN</v>
          </cell>
          <cell r="O2178" t="str">
            <v>431016105</v>
          </cell>
          <cell r="P2178" t="str">
            <v>P0051118</v>
          </cell>
          <cell r="Q2178" t="str">
            <v>636 KENNEDY RD - 150 kva pad (120/208)</v>
          </cell>
          <cell r="R2178" t="str">
            <v>431016105</v>
          </cell>
          <cell r="S2178" t="str">
            <v/>
          </cell>
          <cell r="T2178" t="str">
            <v/>
          </cell>
        </row>
        <row r="2179">
          <cell r="A2179" t="str">
            <v>00242912</v>
          </cell>
          <cell r="B2179" t="str">
            <v>0001</v>
          </cell>
          <cell r="C2179" t="str">
            <v>4360</v>
          </cell>
          <cell r="D2179" t="str">
            <v>00242912</v>
          </cell>
          <cell r="E2179" t="str">
            <v>Spadina OH Primary Upgrade</v>
          </cell>
          <cell r="F2179" t="str">
            <v>436015180</v>
          </cell>
          <cell r="G2179" t="str">
            <v>20090331</v>
          </cell>
          <cell r="H2179" t="str">
            <v>0000007894</v>
          </cell>
          <cell r="I2179" t="str">
            <v>James Wei</v>
          </cell>
          <cell r="J2179" t="str">
            <v/>
          </cell>
          <cell r="K2179" t="str">
            <v/>
          </cell>
          <cell r="L2179" t="str">
            <v/>
          </cell>
          <cell r="M2179" t="str">
            <v>P0046405</v>
          </cell>
          <cell r="N2179" t="str">
            <v>J WEI - Prelim Design CAPITAL</v>
          </cell>
          <cell r="O2179" t="str">
            <v>436016105</v>
          </cell>
          <cell r="P2179" t="str">
            <v>P0018756</v>
          </cell>
          <cell r="Q2179" t="str">
            <v>PRELIM DESIGN CCM-West  [CAPITAL]</v>
          </cell>
          <cell r="R2179" t="str">
            <v>436016105</v>
          </cell>
          <cell r="S2179" t="str">
            <v/>
          </cell>
          <cell r="T2179" t="str">
            <v/>
          </cell>
        </row>
        <row r="2180">
          <cell r="A2180" t="str">
            <v>00242935</v>
          </cell>
          <cell r="B2180" t="str">
            <v>0001</v>
          </cell>
          <cell r="C2180" t="str">
            <v>4310</v>
          </cell>
          <cell r="D2180" t="str">
            <v>00242935</v>
          </cell>
          <cell r="E2180" t="str">
            <v>CCM Design Project  7 Tudor gate</v>
          </cell>
          <cell r="F2180" t="str">
            <v>431010105</v>
          </cell>
          <cell r="G2180" t="str">
            <v>20090331</v>
          </cell>
          <cell r="H2180" t="str">
            <v>0000007747</v>
          </cell>
          <cell r="I2180" t="str">
            <v>Kyle Kraiker</v>
          </cell>
          <cell r="J2180" t="str">
            <v/>
          </cell>
          <cell r="K2180" t="str">
            <v/>
          </cell>
          <cell r="L2180" t="str">
            <v/>
          </cell>
          <cell r="M2180" t="str">
            <v>P0037515</v>
          </cell>
          <cell r="N2180" t="str">
            <v>Kyle Kraiker PRELIM DESIGN CAP</v>
          </cell>
          <cell r="O2180" t="str">
            <v>431010105</v>
          </cell>
          <cell r="P2180" t="str">
            <v>P0011851</v>
          </cell>
          <cell r="Q2180" t="str">
            <v>CCM-East PRELIM DESIGN - 500 Com/MILNER</v>
          </cell>
          <cell r="R2180" t="str">
            <v>431016105</v>
          </cell>
          <cell r="S2180" t="str">
            <v/>
          </cell>
          <cell r="T2180" t="str">
            <v/>
          </cell>
        </row>
        <row r="2181">
          <cell r="A2181" t="str">
            <v>00242986</v>
          </cell>
          <cell r="B2181" t="str">
            <v>0001</v>
          </cell>
          <cell r="C2181" t="str">
            <v>3110</v>
          </cell>
          <cell r="D2181" t="str">
            <v>00242986</v>
          </cell>
          <cell r="E2181" t="str">
            <v>Design Review (WO)</v>
          </cell>
          <cell r="F2181" t="str">
            <v>311010220</v>
          </cell>
          <cell r="G2181" t="str">
            <v>20090401</v>
          </cell>
          <cell r="H2181" t="str">
            <v>0000003401</v>
          </cell>
          <cell r="I2181" t="str">
            <v>Christine Mak</v>
          </cell>
          <cell r="J2181" t="str">
            <v>20100111</v>
          </cell>
          <cell r="K2181" t="str">
            <v>0000003110</v>
          </cell>
          <cell r="L2181" t="str">
            <v/>
          </cell>
          <cell r="M2181" t="str">
            <v>P0051127</v>
          </cell>
          <cell r="N2181" t="str">
            <v>DESIGN - E09257 BAYVIEW U.G. REBUILD/A21</v>
          </cell>
          <cell r="O2181" t="str">
            <v>311010190</v>
          </cell>
          <cell r="P2181" t="str">
            <v>P0051126</v>
          </cell>
          <cell r="Q2181" t="str">
            <v>E09257 BAYVIEW U.G. REBUILD/A21-L</v>
          </cell>
          <cell r="R2181" t="str">
            <v>311014182</v>
          </cell>
          <cell r="S2181" t="str">
            <v>20100118</v>
          </cell>
          <cell r="T2181" t="str">
            <v/>
          </cell>
        </row>
        <row r="2182">
          <cell r="A2182" t="str">
            <v>00242987</v>
          </cell>
          <cell r="B2182" t="str">
            <v>0001</v>
          </cell>
          <cell r="C2182" t="str">
            <v>3110</v>
          </cell>
          <cell r="D2182" t="str">
            <v>00242987</v>
          </cell>
          <cell r="E2182" t="str">
            <v>UG - Switching / Arrange Outages (WO)</v>
          </cell>
          <cell r="F2182" t="str">
            <v>311010220</v>
          </cell>
          <cell r="G2182" t="str">
            <v>20090401</v>
          </cell>
          <cell r="H2182" t="str">
            <v>0000003401</v>
          </cell>
          <cell r="I2182" t="str">
            <v>Christine Mak</v>
          </cell>
          <cell r="J2182" t="str">
            <v>20100111</v>
          </cell>
          <cell r="K2182" t="str">
            <v>0000003110</v>
          </cell>
          <cell r="L2182" t="str">
            <v>20100113</v>
          </cell>
          <cell r="M2182" t="str">
            <v>P0051128</v>
          </cell>
          <cell r="N2182" t="str">
            <v>U.G. - E09257 BAYVIEW U.G. REBUILD/A21-L</v>
          </cell>
          <cell r="O2182" t="str">
            <v>311010190</v>
          </cell>
          <cell r="P2182" t="str">
            <v>P0051126</v>
          </cell>
          <cell r="Q2182" t="str">
            <v>E09257 BAYVIEW U.G. REBUILD/A21-L</v>
          </cell>
          <cell r="R2182" t="str">
            <v>311014182</v>
          </cell>
          <cell r="S2182" t="str">
            <v>20100118</v>
          </cell>
          <cell r="T2182" t="str">
            <v/>
          </cell>
        </row>
        <row r="2183">
          <cell r="A2183" t="str">
            <v>00242988</v>
          </cell>
          <cell r="B2183" t="str">
            <v>0001</v>
          </cell>
          <cell r="C2183" t="str">
            <v>3110</v>
          </cell>
          <cell r="D2183" t="str">
            <v>00242988</v>
          </cell>
          <cell r="E2183" t="str">
            <v>UG - Cable Installation (WO)</v>
          </cell>
          <cell r="F2183" t="str">
            <v>311010220</v>
          </cell>
          <cell r="G2183" t="str">
            <v>20090401</v>
          </cell>
          <cell r="H2183" t="str">
            <v>0000003401</v>
          </cell>
          <cell r="I2183" t="str">
            <v>Christine Mak</v>
          </cell>
          <cell r="J2183" t="str">
            <v>20100111</v>
          </cell>
          <cell r="K2183" t="str">
            <v>0000003110</v>
          </cell>
          <cell r="L2183" t="str">
            <v>20100113</v>
          </cell>
          <cell r="M2183" t="str">
            <v>P0051128</v>
          </cell>
          <cell r="N2183" t="str">
            <v>U.G. - E09257 BAYVIEW U.G. REBUILD/A21-L</v>
          </cell>
          <cell r="O2183" t="str">
            <v>311010190</v>
          </cell>
          <cell r="P2183" t="str">
            <v>P0051126</v>
          </cell>
          <cell r="Q2183" t="str">
            <v>E09257 BAYVIEW U.G. REBUILD/A21-L</v>
          </cell>
          <cell r="R2183" t="str">
            <v>311014182</v>
          </cell>
          <cell r="S2183" t="str">
            <v>20100118</v>
          </cell>
          <cell r="T2183" t="str">
            <v/>
          </cell>
        </row>
        <row r="2184">
          <cell r="A2184" t="str">
            <v>00242989</v>
          </cell>
          <cell r="B2184" t="str">
            <v>0001</v>
          </cell>
          <cell r="C2184" t="str">
            <v>3110</v>
          </cell>
          <cell r="D2184" t="str">
            <v>00242989</v>
          </cell>
          <cell r="E2184" t="str">
            <v>U.G. - Terminations/Joints/Splices (WO)</v>
          </cell>
          <cell r="F2184" t="str">
            <v>311010220</v>
          </cell>
          <cell r="G2184" t="str">
            <v>20090401</v>
          </cell>
          <cell r="H2184" t="str">
            <v>0000003401</v>
          </cell>
          <cell r="I2184" t="str">
            <v>Christine Mak</v>
          </cell>
          <cell r="J2184" t="str">
            <v>20100111</v>
          </cell>
          <cell r="K2184" t="str">
            <v>0000003110</v>
          </cell>
          <cell r="L2184" t="str">
            <v/>
          </cell>
          <cell r="M2184" t="str">
            <v>P0051128</v>
          </cell>
          <cell r="N2184" t="str">
            <v>U.G. - E09257 BAYVIEW U.G. REBUILD/A21-L</v>
          </cell>
          <cell r="O2184" t="str">
            <v>311010190</v>
          </cell>
          <cell r="P2184" t="str">
            <v>P0051126</v>
          </cell>
          <cell r="Q2184" t="str">
            <v>E09257 BAYVIEW U.G. REBUILD/A21-L</v>
          </cell>
          <cell r="R2184" t="str">
            <v>311014182</v>
          </cell>
          <cell r="S2184" t="str">
            <v>20100118</v>
          </cell>
          <cell r="T2184" t="str">
            <v/>
          </cell>
        </row>
        <row r="2185">
          <cell r="A2185" t="str">
            <v>00242990</v>
          </cell>
          <cell r="B2185" t="str">
            <v>0001</v>
          </cell>
          <cell r="C2185" t="str">
            <v>3110</v>
          </cell>
          <cell r="D2185" t="str">
            <v>00242990</v>
          </cell>
          <cell r="E2185" t="str">
            <v>U.G. - Distribution Support (WO)</v>
          </cell>
          <cell r="F2185" t="str">
            <v>311010220</v>
          </cell>
          <cell r="G2185" t="str">
            <v>20090401</v>
          </cell>
          <cell r="H2185" t="str">
            <v>0000003401</v>
          </cell>
          <cell r="I2185" t="str">
            <v>Christine Mak</v>
          </cell>
          <cell r="J2185" t="str">
            <v>20100111</v>
          </cell>
          <cell r="K2185" t="str">
            <v>0000003110</v>
          </cell>
          <cell r="L2185" t="str">
            <v>20100113</v>
          </cell>
          <cell r="M2185" t="str">
            <v>P0051128</v>
          </cell>
          <cell r="N2185" t="str">
            <v>U.G. - E09257 BAYVIEW U.G. REBUILD/A21-L</v>
          </cell>
          <cell r="O2185" t="str">
            <v>311010190</v>
          </cell>
          <cell r="P2185" t="str">
            <v>P0051126</v>
          </cell>
          <cell r="Q2185" t="str">
            <v>E09257 BAYVIEW U.G. REBUILD/A21-L</v>
          </cell>
          <cell r="R2185" t="str">
            <v>311014182</v>
          </cell>
          <cell r="S2185" t="str">
            <v>20100118</v>
          </cell>
          <cell r="T2185" t="str">
            <v/>
          </cell>
        </row>
        <row r="2186">
          <cell r="A2186" t="str">
            <v>00242997</v>
          </cell>
          <cell r="B2186" t="str">
            <v>0001</v>
          </cell>
          <cell r="C2186" t="str">
            <v>3160</v>
          </cell>
          <cell r="D2186" t="str">
            <v>00242997</v>
          </cell>
          <cell r="E2186" t="str">
            <v>W09410 Smart Grid Pilot Project-Auto Ld</v>
          </cell>
          <cell r="F2186" t="str">
            <v>316010180</v>
          </cell>
          <cell r="G2186" t="str">
            <v>20090401</v>
          </cell>
          <cell r="H2186" t="str">
            <v>0000003445</v>
          </cell>
          <cell r="I2186" t="str">
            <v>John Trybel</v>
          </cell>
          <cell r="J2186" t="str">
            <v>20100211</v>
          </cell>
          <cell r="K2186" t="str">
            <v>0000003445</v>
          </cell>
          <cell r="L2186" t="str">
            <v>20100219</v>
          </cell>
          <cell r="M2186" t="str">
            <v>P0049294</v>
          </cell>
          <cell r="N2186" t="str">
            <v>Design - DPW 2010 (Sub-Project)</v>
          </cell>
          <cell r="O2186" t="str">
            <v>316014182</v>
          </cell>
          <cell r="P2186" t="str">
            <v>P0049293</v>
          </cell>
          <cell r="Q2186" t="str">
            <v>W09145 Design for 2010 Const.Project</v>
          </cell>
          <cell r="R2186" t="str">
            <v>316014162</v>
          </cell>
          <cell r="S2186" t="str">
            <v/>
          </cell>
          <cell r="T2186" t="str">
            <v/>
          </cell>
        </row>
        <row r="2187">
          <cell r="A2187" t="str">
            <v>00243017</v>
          </cell>
          <cell r="B2187" t="str">
            <v>0001</v>
          </cell>
          <cell r="C2187" t="str">
            <v>4360</v>
          </cell>
          <cell r="D2187" t="str">
            <v>00243017</v>
          </cell>
          <cell r="E2187" t="str">
            <v>194 Dowling Ave-Design Deposit</v>
          </cell>
          <cell r="F2187" t="str">
            <v>436016105</v>
          </cell>
          <cell r="G2187" t="str">
            <v>20090401</v>
          </cell>
          <cell r="H2187" t="str">
            <v>0000007530</v>
          </cell>
          <cell r="I2187" t="str">
            <v>Ramon Jacela</v>
          </cell>
          <cell r="J2187" t="str">
            <v/>
          </cell>
          <cell r="K2187" t="str">
            <v/>
          </cell>
          <cell r="L2187" t="str">
            <v/>
          </cell>
          <cell r="M2187" t="str">
            <v>P0053087</v>
          </cell>
          <cell r="N2187" t="str">
            <v>CONTRIB$-194 Dowling Ave-400A,600/347V</v>
          </cell>
          <cell r="O2187" t="str">
            <v>436016105</v>
          </cell>
          <cell r="P2187" t="str">
            <v>P0053082</v>
          </cell>
          <cell r="Q2187" t="str">
            <v>194 Dowling Ave-400A,600/347V</v>
          </cell>
          <cell r="R2187" t="str">
            <v>436016105</v>
          </cell>
          <cell r="S2187" t="str">
            <v/>
          </cell>
          <cell r="T2187" t="str">
            <v/>
          </cell>
        </row>
        <row r="2188">
          <cell r="A2188" t="str">
            <v>00243047</v>
          </cell>
          <cell r="B2188" t="str">
            <v>0001</v>
          </cell>
          <cell r="C2188" t="str">
            <v>1750</v>
          </cell>
          <cell r="D2188" t="str">
            <v>00243047</v>
          </cell>
          <cell r="E2188" t="str">
            <v>Backup Technical Upgrade '09 - Hardware</v>
          </cell>
          <cell r="F2188" t="str">
            <v>175511360</v>
          </cell>
          <cell r="G2188" t="str">
            <v>20090401</v>
          </cell>
          <cell r="H2188" t="str">
            <v>0000007549</v>
          </cell>
          <cell r="I2188" t="str">
            <v>Branimir Davidovic</v>
          </cell>
          <cell r="J2188" t="str">
            <v>20091231</v>
          </cell>
          <cell r="K2188" t="str">
            <v>0000007549</v>
          </cell>
          <cell r="L2188" t="str">
            <v>20100106</v>
          </cell>
          <cell r="M2188" t="str">
            <v>P0051144</v>
          </cell>
          <cell r="N2188" t="str">
            <v>Backup Technical Upgr-HW</v>
          </cell>
          <cell r="O2188" t="str">
            <v>175511360</v>
          </cell>
          <cell r="P2188" t="str">
            <v>P0041725</v>
          </cell>
          <cell r="Q2188" t="str">
            <v>Infrastructure Maintenance Program</v>
          </cell>
          <cell r="R2188" t="str">
            <v>175011361</v>
          </cell>
          <cell r="S2188" t="str">
            <v>20091231</v>
          </cell>
          <cell r="T2188" t="str">
            <v/>
          </cell>
        </row>
        <row r="2189">
          <cell r="A2189" t="str">
            <v>00243050</v>
          </cell>
          <cell r="B2189" t="str">
            <v>0001</v>
          </cell>
          <cell r="C2189" t="str">
            <v>1750</v>
          </cell>
          <cell r="D2189" t="str">
            <v>00243050</v>
          </cell>
          <cell r="E2189" t="str">
            <v>Backup Technical Upgrade '09 - Lab&amp;SW</v>
          </cell>
          <cell r="F2189" t="str">
            <v>175511361</v>
          </cell>
          <cell r="G2189" t="str">
            <v>20090401</v>
          </cell>
          <cell r="H2189" t="str">
            <v>0000007549</v>
          </cell>
          <cell r="I2189" t="str">
            <v>Branimir Davidovic</v>
          </cell>
          <cell r="J2189" t="str">
            <v>20091231</v>
          </cell>
          <cell r="K2189" t="str">
            <v>0000007549</v>
          </cell>
          <cell r="L2189" t="str">
            <v>20100106</v>
          </cell>
          <cell r="M2189" t="str">
            <v>P0051145</v>
          </cell>
          <cell r="N2189" t="str">
            <v>Backup Technical Upgr-SW</v>
          </cell>
          <cell r="O2189" t="str">
            <v>175511361</v>
          </cell>
          <cell r="P2189" t="str">
            <v>P0041725</v>
          </cell>
          <cell r="Q2189" t="str">
            <v>Infrastructure Maintenance Program</v>
          </cell>
          <cell r="R2189" t="str">
            <v>175011361</v>
          </cell>
          <cell r="S2189" t="str">
            <v>20091231</v>
          </cell>
          <cell r="T2189" t="str">
            <v/>
          </cell>
        </row>
        <row r="2190">
          <cell r="A2190" t="str">
            <v>00243058</v>
          </cell>
          <cell r="B2190" t="str">
            <v>0001</v>
          </cell>
          <cell r="C2190" t="str">
            <v>4310</v>
          </cell>
          <cell r="D2190" t="str">
            <v>00243058</v>
          </cell>
          <cell r="E2190" t="str">
            <v>REGENT PARK BLK 12 CONDO</v>
          </cell>
          <cell r="F2190" t="str">
            <v>431010105</v>
          </cell>
          <cell r="G2190" t="str">
            <v>20090401</v>
          </cell>
          <cell r="H2190" t="str">
            <v>0000002648</v>
          </cell>
          <cell r="I2190" t="str">
            <v>Dan Stanoev</v>
          </cell>
          <cell r="J2190" t="str">
            <v/>
          </cell>
          <cell r="K2190" t="str">
            <v/>
          </cell>
          <cell r="L2190" t="str">
            <v/>
          </cell>
          <cell r="M2190" t="str">
            <v>P0016652</v>
          </cell>
          <cell r="N2190" t="str">
            <v>Dan Stanoev PRELIM DESIGN CAP</v>
          </cell>
          <cell r="O2190" t="str">
            <v>431010105</v>
          </cell>
          <cell r="P2190" t="str">
            <v>P0011851</v>
          </cell>
          <cell r="Q2190" t="str">
            <v>CCM-East PRELIM DESIGN - 500 Com/MILNER</v>
          </cell>
          <cell r="R2190" t="str">
            <v>431016105</v>
          </cell>
          <cell r="S2190" t="str">
            <v/>
          </cell>
          <cell r="T2190" t="str">
            <v/>
          </cell>
        </row>
        <row r="2191">
          <cell r="A2191" t="str">
            <v>00243059</v>
          </cell>
          <cell r="B2191" t="str">
            <v>0001</v>
          </cell>
          <cell r="C2191" t="str">
            <v>4310</v>
          </cell>
          <cell r="D2191" t="str">
            <v>00243059</v>
          </cell>
          <cell r="E2191" t="str">
            <v>1019 SHEPPARD AVE. E. GAS BAR</v>
          </cell>
          <cell r="F2191" t="str">
            <v>431010105</v>
          </cell>
          <cell r="G2191" t="str">
            <v>20090401</v>
          </cell>
          <cell r="H2191" t="str">
            <v>0000002648</v>
          </cell>
          <cell r="I2191" t="str">
            <v>Dan Stanoev</v>
          </cell>
          <cell r="J2191" t="str">
            <v>20100209</v>
          </cell>
          <cell r="K2191" t="str">
            <v>0000002895</v>
          </cell>
          <cell r="L2191" t="str">
            <v/>
          </cell>
          <cell r="M2191" t="str">
            <v>P0051946</v>
          </cell>
          <cell r="N2191" t="str">
            <v>DSGN-1019 SHEPPARD AVENUE EAST</v>
          </cell>
          <cell r="O2191" t="str">
            <v>431016105</v>
          </cell>
          <cell r="P2191" t="str">
            <v>P0051942</v>
          </cell>
          <cell r="Q2191" t="str">
            <v>1019 SHEPPARD AVENUE EAST</v>
          </cell>
          <cell r="R2191" t="str">
            <v>431016105</v>
          </cell>
          <cell r="S2191" t="str">
            <v>20100106</v>
          </cell>
          <cell r="T2191" t="str">
            <v/>
          </cell>
        </row>
        <row r="2192">
          <cell r="A2192" t="str">
            <v>00243075</v>
          </cell>
          <cell r="B2192" t="str">
            <v>0001</v>
          </cell>
          <cell r="C2192" t="str">
            <v>3720</v>
          </cell>
          <cell r="D2192" t="str">
            <v>00243075</v>
          </cell>
          <cell r="E2192" t="str">
            <v>LAMBETH P11: INST OH FUSE SW</v>
          </cell>
          <cell r="F2192" t="str">
            <v>372017163</v>
          </cell>
          <cell r="G2192" t="str">
            <v>20090402</v>
          </cell>
          <cell r="H2192" t="str">
            <v>0000007422</v>
          </cell>
          <cell r="I2192" t="str">
            <v>Tony Abate</v>
          </cell>
          <cell r="J2192" t="str">
            <v>20091230</v>
          </cell>
          <cell r="K2192" t="str">
            <v>0000003282</v>
          </cell>
          <cell r="L2192" t="str">
            <v/>
          </cell>
          <cell r="M2192" t="str">
            <v>P0049501</v>
          </cell>
          <cell r="N2192" t="str">
            <v>CS Replace O/H Lines (Sub-Project)</v>
          </cell>
          <cell r="O2192" t="str">
            <v>372010200</v>
          </cell>
          <cell r="P2192" t="str">
            <v>P0049499</v>
          </cell>
          <cell r="Q2192" t="str">
            <v>CS 2009 CAPITAL REPLACE O/H EQUIP (West)</v>
          </cell>
          <cell r="R2192" t="str">
            <v>372017163</v>
          </cell>
          <cell r="S2192" t="str">
            <v/>
          </cell>
          <cell r="T2192" t="str">
            <v>0000003282</v>
          </cell>
        </row>
        <row r="2193">
          <cell r="A2193" t="str">
            <v>00243085</v>
          </cell>
          <cell r="B2193" t="str">
            <v>0001</v>
          </cell>
          <cell r="C2193" t="str">
            <v>3310</v>
          </cell>
          <cell r="D2193" t="str">
            <v>00243085</v>
          </cell>
          <cell r="E2193" t="str">
            <v>MALAMUTE SHEPPARD MS-REPL STN TX</v>
          </cell>
          <cell r="F2193" t="str">
            <v>331017170</v>
          </cell>
          <cell r="G2193" t="str">
            <v>20090402</v>
          </cell>
          <cell r="H2193" t="str">
            <v>0000003021</v>
          </cell>
          <cell r="I2193" t="str">
            <v>Linda Doyle</v>
          </cell>
          <cell r="J2193" t="str">
            <v/>
          </cell>
          <cell r="K2193" t="str">
            <v/>
          </cell>
          <cell r="L2193" t="str">
            <v/>
          </cell>
          <cell r="M2193" t="str">
            <v>P0051615</v>
          </cell>
          <cell r="N2193" t="str">
            <v>CONS-Malamute Sheppard -Repl TR 27.6(SP)</v>
          </cell>
          <cell r="O2193" t="str">
            <v>331010170</v>
          </cell>
          <cell r="P2193" t="str">
            <v>P0051613</v>
          </cell>
          <cell r="Q2193" t="str">
            <v>Malamute Sheppard -Repl TR 27.6/13.8kV</v>
          </cell>
          <cell r="R2193" t="str">
            <v>331014170</v>
          </cell>
          <cell r="S2193" t="str">
            <v/>
          </cell>
          <cell r="T2193" t="str">
            <v/>
          </cell>
        </row>
        <row r="2194">
          <cell r="A2194" t="str">
            <v>00243121</v>
          </cell>
          <cell r="B2194" t="str">
            <v>0001</v>
          </cell>
          <cell r="C2194" t="str">
            <v>3160</v>
          </cell>
          <cell r="D2194" t="str">
            <v>00243121</v>
          </cell>
          <cell r="E2194" t="str">
            <v>Civil (WO)</v>
          </cell>
          <cell r="F2194" t="str">
            <v>316010155</v>
          </cell>
          <cell r="G2194" t="str">
            <v>20090402</v>
          </cell>
          <cell r="H2194" t="str">
            <v>0000003628</v>
          </cell>
          <cell r="I2194" t="str">
            <v>Terence Ho</v>
          </cell>
          <cell r="J2194" t="str">
            <v>20090921</v>
          </cell>
          <cell r="K2194" t="str">
            <v>0000003110</v>
          </cell>
          <cell r="L2194" t="str">
            <v>20100206</v>
          </cell>
          <cell r="M2194" t="str">
            <v>P0051162</v>
          </cell>
          <cell r="N2194" t="str">
            <v>CRTR-St. Clair (Keele-Gunns) CC Rearrgmt</v>
          </cell>
          <cell r="O2194" t="str">
            <v>316010155</v>
          </cell>
          <cell r="P2194" t="str">
            <v>P0051159</v>
          </cell>
          <cell r="Q2194" t="str">
            <v>St Clair (Keele-Gunns) CC Rearrangement</v>
          </cell>
          <cell r="R2194" t="str">
            <v>316014182</v>
          </cell>
          <cell r="S2194" t="str">
            <v>20090917</v>
          </cell>
          <cell r="T2194" t="str">
            <v/>
          </cell>
        </row>
        <row r="2195">
          <cell r="A2195" t="str">
            <v>00243161</v>
          </cell>
          <cell r="B2195" t="str">
            <v>0001</v>
          </cell>
          <cell r="C2195" t="str">
            <v>3720</v>
          </cell>
          <cell r="D2195" t="str">
            <v>00243161</v>
          </cell>
          <cell r="E2195" t="str">
            <v>AVENUE RD/ST GERMAIN P1748-REPL DEF POLE</v>
          </cell>
          <cell r="F2195" t="str">
            <v>372017163</v>
          </cell>
          <cell r="G2195" t="str">
            <v>20090403</v>
          </cell>
          <cell r="H2195" t="str">
            <v>0000008049</v>
          </cell>
          <cell r="I2195" t="str">
            <v>Doug Elliott</v>
          </cell>
          <cell r="J2195" t="str">
            <v>20091230</v>
          </cell>
          <cell r="K2195" t="str">
            <v>0000003282</v>
          </cell>
          <cell r="L2195" t="str">
            <v>20100120</v>
          </cell>
          <cell r="M2195" t="str">
            <v>P0049500</v>
          </cell>
          <cell r="N2195" t="str">
            <v>CS Replace Poles (Sub-Project)</v>
          </cell>
          <cell r="O2195" t="str">
            <v>372010250</v>
          </cell>
          <cell r="P2195" t="str">
            <v>P0049499</v>
          </cell>
          <cell r="Q2195" t="str">
            <v>CS 2009 CAPITAL REPLACE O/H EQUIP (West)</v>
          </cell>
          <cell r="R2195" t="str">
            <v>372017163</v>
          </cell>
          <cell r="S2195" t="str">
            <v/>
          </cell>
          <cell r="T2195" t="str">
            <v>0000003282</v>
          </cell>
        </row>
        <row r="2196">
          <cell r="A2196" t="str">
            <v>00243167</v>
          </cell>
          <cell r="B2196" t="str">
            <v>0001</v>
          </cell>
          <cell r="C2196" t="str">
            <v>3160</v>
          </cell>
          <cell r="D2196" t="str">
            <v>00243167</v>
          </cell>
          <cell r="E2196" t="str">
            <v>Design (WO)</v>
          </cell>
          <cell r="F2196" t="str">
            <v>316010160</v>
          </cell>
          <cell r="G2196" t="str">
            <v>20090403</v>
          </cell>
          <cell r="H2196" t="str">
            <v>0000003793</v>
          </cell>
          <cell r="I2196" t="str">
            <v>Sasitharan Selvanayagam</v>
          </cell>
          <cell r="J2196" t="str">
            <v/>
          </cell>
          <cell r="K2196" t="str">
            <v/>
          </cell>
          <cell r="L2196" t="str">
            <v>20100206</v>
          </cell>
          <cell r="M2196" t="str">
            <v>P0051164</v>
          </cell>
          <cell r="N2196" t="str">
            <v>DGN- W08195 TTC Line Transfers (Dundas)</v>
          </cell>
          <cell r="O2196" t="str">
            <v>316010160</v>
          </cell>
          <cell r="P2196" t="str">
            <v>P0051163</v>
          </cell>
          <cell r="Q2196" t="str">
            <v>W08195 TTC Line &amp; Equip Transfers Dundas</v>
          </cell>
          <cell r="R2196" t="str">
            <v>316014151</v>
          </cell>
          <cell r="S2196" t="str">
            <v>20091221</v>
          </cell>
          <cell r="T2196" t="str">
            <v/>
          </cell>
        </row>
        <row r="2197">
          <cell r="A2197" t="str">
            <v>00243168</v>
          </cell>
          <cell r="B2197" t="str">
            <v>0001</v>
          </cell>
          <cell r="C2197" t="str">
            <v>3160</v>
          </cell>
          <cell r="D2197" t="str">
            <v>00243168</v>
          </cell>
          <cell r="E2197" t="str">
            <v>Design Review (WO)</v>
          </cell>
          <cell r="F2197" t="str">
            <v>316010160</v>
          </cell>
          <cell r="G2197" t="str">
            <v>20090403</v>
          </cell>
          <cell r="H2197" t="str">
            <v>0000003793</v>
          </cell>
          <cell r="I2197" t="str">
            <v>Sasitharan Selvanayagam</v>
          </cell>
          <cell r="J2197" t="str">
            <v>20090821</v>
          </cell>
          <cell r="K2197" t="str">
            <v>0000003445</v>
          </cell>
          <cell r="L2197" t="str">
            <v/>
          </cell>
          <cell r="M2197" t="str">
            <v>P0051164</v>
          </cell>
          <cell r="N2197" t="str">
            <v>DGN- W08195 TTC Line Transfers (Dundas)</v>
          </cell>
          <cell r="O2197" t="str">
            <v>316010160</v>
          </cell>
          <cell r="P2197" t="str">
            <v>P0051163</v>
          </cell>
          <cell r="Q2197" t="str">
            <v>W08195 TTC Line &amp; Equip Transfers Dundas</v>
          </cell>
          <cell r="R2197" t="str">
            <v>316014151</v>
          </cell>
          <cell r="S2197" t="str">
            <v>20091221</v>
          </cell>
          <cell r="T2197" t="str">
            <v/>
          </cell>
        </row>
        <row r="2198">
          <cell r="A2198" t="str">
            <v>00243169</v>
          </cell>
          <cell r="B2198" t="str">
            <v>0001</v>
          </cell>
          <cell r="C2198" t="str">
            <v>3160</v>
          </cell>
          <cell r="D2198" t="str">
            <v>00243169</v>
          </cell>
          <cell r="E2198" t="str">
            <v>OH - Switching/Arrange Outages (WO)</v>
          </cell>
          <cell r="F2198" t="str">
            <v>316010160</v>
          </cell>
          <cell r="G2198" t="str">
            <v>20090403</v>
          </cell>
          <cell r="H2198" t="str">
            <v>0000003793</v>
          </cell>
          <cell r="I2198" t="str">
            <v>Sasitharan Selvanayagam</v>
          </cell>
          <cell r="J2198" t="str">
            <v/>
          </cell>
          <cell r="K2198" t="str">
            <v/>
          </cell>
          <cell r="L2198" t="str">
            <v>20100206</v>
          </cell>
          <cell r="M2198" t="str">
            <v>P0051165</v>
          </cell>
          <cell r="N2198" t="str">
            <v>OH- W08195 TTC Line Transfers (Dundas)</v>
          </cell>
          <cell r="O2198" t="str">
            <v>316010160</v>
          </cell>
          <cell r="P2198" t="str">
            <v>P0051163</v>
          </cell>
          <cell r="Q2198" t="str">
            <v>W08195 TTC Line &amp; Equip Transfers Dundas</v>
          </cell>
          <cell r="R2198" t="str">
            <v>316014151</v>
          </cell>
          <cell r="S2198" t="str">
            <v>20091221</v>
          </cell>
          <cell r="T2198" t="str">
            <v/>
          </cell>
        </row>
        <row r="2199">
          <cell r="A2199" t="str">
            <v>00243170</v>
          </cell>
          <cell r="B2199" t="str">
            <v>0001</v>
          </cell>
          <cell r="C2199" t="str">
            <v>3160</v>
          </cell>
          <cell r="D2199" t="str">
            <v>00243170</v>
          </cell>
          <cell r="E2199" t="str">
            <v>OH - Inst Poles, Anchors, Framing (WO)</v>
          </cell>
          <cell r="F2199" t="str">
            <v>316010160</v>
          </cell>
          <cell r="G2199" t="str">
            <v>20090403</v>
          </cell>
          <cell r="H2199" t="str">
            <v>0000003793</v>
          </cell>
          <cell r="I2199" t="str">
            <v>Sasitharan Selvanayagam</v>
          </cell>
          <cell r="J2199" t="str">
            <v/>
          </cell>
          <cell r="K2199" t="str">
            <v/>
          </cell>
          <cell r="L2199" t="str">
            <v>20100206</v>
          </cell>
          <cell r="M2199" t="str">
            <v>P0051165</v>
          </cell>
          <cell r="N2199" t="str">
            <v>OH- W08195 TTC Line Transfers (Dundas)</v>
          </cell>
          <cell r="O2199" t="str">
            <v>316010160</v>
          </cell>
          <cell r="P2199" t="str">
            <v>P0051163</v>
          </cell>
          <cell r="Q2199" t="str">
            <v>W08195 TTC Line &amp; Equip Transfers Dundas</v>
          </cell>
          <cell r="R2199" t="str">
            <v>316014151</v>
          </cell>
          <cell r="S2199" t="str">
            <v>20091221</v>
          </cell>
          <cell r="T2199" t="str">
            <v/>
          </cell>
        </row>
        <row r="2200">
          <cell r="A2200" t="str">
            <v>00243171</v>
          </cell>
          <cell r="B2200" t="str">
            <v>0001</v>
          </cell>
          <cell r="C2200" t="str">
            <v>3160</v>
          </cell>
          <cell r="D2200" t="str">
            <v>00243171</v>
          </cell>
          <cell r="E2200" t="str">
            <v>OH - Prim &amp; Sec Stringing/Transfers (WO)</v>
          </cell>
          <cell r="F2200" t="str">
            <v>316010160</v>
          </cell>
          <cell r="G2200" t="str">
            <v>20090403</v>
          </cell>
          <cell r="H2200" t="str">
            <v>0000003793</v>
          </cell>
          <cell r="I2200" t="str">
            <v>Sasitharan Selvanayagam</v>
          </cell>
          <cell r="J2200" t="str">
            <v/>
          </cell>
          <cell r="K2200" t="str">
            <v/>
          </cell>
          <cell r="L2200" t="str">
            <v/>
          </cell>
          <cell r="M2200" t="str">
            <v>P0051165</v>
          </cell>
          <cell r="N2200" t="str">
            <v>OH- W08195 TTC Line Transfers (Dundas)</v>
          </cell>
          <cell r="O2200" t="str">
            <v>316010160</v>
          </cell>
          <cell r="P2200" t="str">
            <v>P0051163</v>
          </cell>
          <cell r="Q2200" t="str">
            <v>W08195 TTC Line &amp; Equip Transfers Dundas</v>
          </cell>
          <cell r="R2200" t="str">
            <v>316014151</v>
          </cell>
          <cell r="S2200" t="str">
            <v>20091221</v>
          </cell>
          <cell r="T2200" t="str">
            <v/>
          </cell>
        </row>
        <row r="2201">
          <cell r="A2201" t="str">
            <v>00243172</v>
          </cell>
          <cell r="B2201" t="str">
            <v>0001</v>
          </cell>
          <cell r="C2201" t="str">
            <v>3160</v>
          </cell>
          <cell r="D2201" t="str">
            <v>00243172</v>
          </cell>
          <cell r="E2201" t="str">
            <v>OH - Secondary Services (WO)</v>
          </cell>
          <cell r="F2201" t="str">
            <v>316010160</v>
          </cell>
          <cell r="G2201" t="str">
            <v>20090403</v>
          </cell>
          <cell r="H2201" t="str">
            <v>0000003793</v>
          </cell>
          <cell r="I2201" t="str">
            <v>Sasitharan Selvanayagam</v>
          </cell>
          <cell r="J2201" t="str">
            <v/>
          </cell>
          <cell r="K2201" t="str">
            <v/>
          </cell>
          <cell r="L2201" t="str">
            <v>20100206</v>
          </cell>
          <cell r="M2201" t="str">
            <v>P0051165</v>
          </cell>
          <cell r="N2201" t="str">
            <v>OH- W08195 TTC Line Transfers (Dundas)</v>
          </cell>
          <cell r="O2201" t="str">
            <v>316010160</v>
          </cell>
          <cell r="P2201" t="str">
            <v>P0051163</v>
          </cell>
          <cell r="Q2201" t="str">
            <v>W08195 TTC Line &amp; Equip Transfers Dundas</v>
          </cell>
          <cell r="R2201" t="str">
            <v>316014151</v>
          </cell>
          <cell r="S2201" t="str">
            <v>20091221</v>
          </cell>
          <cell r="T2201" t="str">
            <v/>
          </cell>
        </row>
        <row r="2202">
          <cell r="A2202" t="str">
            <v>00243174</v>
          </cell>
          <cell r="B2202" t="str">
            <v>0001</v>
          </cell>
          <cell r="C2202" t="str">
            <v>3160</v>
          </cell>
          <cell r="D2202" t="str">
            <v>00243174</v>
          </cell>
          <cell r="E2202" t="str">
            <v>UG -RISER Installation (WO)</v>
          </cell>
          <cell r="F2202" t="str">
            <v>316010160</v>
          </cell>
          <cell r="G2202" t="str">
            <v>20090403</v>
          </cell>
          <cell r="H2202" t="str">
            <v>0000003793</v>
          </cell>
          <cell r="I2202" t="str">
            <v>Sasitharan Selvanayagam</v>
          </cell>
          <cell r="J2202" t="str">
            <v/>
          </cell>
          <cell r="K2202" t="str">
            <v/>
          </cell>
          <cell r="L2202" t="str">
            <v/>
          </cell>
          <cell r="M2202" t="str">
            <v>P0051166</v>
          </cell>
          <cell r="N2202" t="str">
            <v>UG- W08195 TTC Line Transfers (Dundas)</v>
          </cell>
          <cell r="O2202" t="str">
            <v>316010160</v>
          </cell>
          <cell r="P2202" t="str">
            <v>P0051163</v>
          </cell>
          <cell r="Q2202" t="str">
            <v>W08195 TTC Line &amp; Equip Transfers Dundas</v>
          </cell>
          <cell r="R2202" t="str">
            <v>316014151</v>
          </cell>
          <cell r="S2202" t="str">
            <v>20091221</v>
          </cell>
          <cell r="T2202" t="str">
            <v/>
          </cell>
        </row>
        <row r="2203">
          <cell r="A2203" t="str">
            <v>00243175</v>
          </cell>
          <cell r="B2203" t="str">
            <v>0001</v>
          </cell>
          <cell r="C2203" t="str">
            <v>3160</v>
          </cell>
          <cell r="D2203" t="str">
            <v>00243175</v>
          </cell>
          <cell r="E2203" t="str">
            <v>UG - Secondary Services (WO)</v>
          </cell>
          <cell r="F2203" t="str">
            <v>316010160</v>
          </cell>
          <cell r="G2203" t="str">
            <v>20090403</v>
          </cell>
          <cell r="H2203" t="str">
            <v>0000003793</v>
          </cell>
          <cell r="I2203" t="str">
            <v>Sasitharan Selvanayagam</v>
          </cell>
          <cell r="J2203" t="str">
            <v/>
          </cell>
          <cell r="K2203" t="str">
            <v/>
          </cell>
          <cell r="L2203" t="str">
            <v/>
          </cell>
          <cell r="M2203" t="str">
            <v>P0051166</v>
          </cell>
          <cell r="N2203" t="str">
            <v>UG- W08195 TTC Line Transfers (Dundas)</v>
          </cell>
          <cell r="O2203" t="str">
            <v>316010160</v>
          </cell>
          <cell r="P2203" t="str">
            <v>P0051163</v>
          </cell>
          <cell r="Q2203" t="str">
            <v>W08195 TTC Line &amp; Equip Transfers Dundas</v>
          </cell>
          <cell r="R2203" t="str">
            <v>316014151</v>
          </cell>
          <cell r="S2203" t="str">
            <v>20091221</v>
          </cell>
          <cell r="T2203" t="str">
            <v/>
          </cell>
        </row>
        <row r="2204">
          <cell r="A2204" t="str">
            <v>00243176</v>
          </cell>
          <cell r="B2204" t="str">
            <v>0001</v>
          </cell>
          <cell r="C2204" t="str">
            <v>3160</v>
          </cell>
          <cell r="D2204" t="str">
            <v>00243176</v>
          </cell>
          <cell r="E2204" t="str">
            <v>UG - Terminations/Joints/Splices (WO)</v>
          </cell>
          <cell r="F2204" t="str">
            <v>316010160</v>
          </cell>
          <cell r="G2204" t="str">
            <v>20090403</v>
          </cell>
          <cell r="H2204" t="str">
            <v>0000003793</v>
          </cell>
          <cell r="I2204" t="str">
            <v>Sasitharan Selvanayagam</v>
          </cell>
          <cell r="J2204" t="str">
            <v/>
          </cell>
          <cell r="K2204" t="str">
            <v/>
          </cell>
          <cell r="L2204" t="str">
            <v/>
          </cell>
          <cell r="M2204" t="str">
            <v>P0051166</v>
          </cell>
          <cell r="N2204" t="str">
            <v>UG- W08195 TTC Line Transfers (Dundas)</v>
          </cell>
          <cell r="O2204" t="str">
            <v>316010160</v>
          </cell>
          <cell r="P2204" t="str">
            <v>P0051163</v>
          </cell>
          <cell r="Q2204" t="str">
            <v>W08195 TTC Line &amp; Equip Transfers Dundas</v>
          </cell>
          <cell r="R2204" t="str">
            <v>316014151</v>
          </cell>
          <cell r="S2204" t="str">
            <v>20091221</v>
          </cell>
          <cell r="T2204" t="str">
            <v/>
          </cell>
        </row>
        <row r="2205">
          <cell r="A2205" t="str">
            <v>00243177</v>
          </cell>
          <cell r="B2205" t="str">
            <v>0001</v>
          </cell>
          <cell r="C2205" t="str">
            <v>3160</v>
          </cell>
          <cell r="D2205" t="str">
            <v>00243177</v>
          </cell>
          <cell r="E2205" t="str">
            <v>UG - Distribution Support (WO)</v>
          </cell>
          <cell r="F2205" t="str">
            <v>316010160</v>
          </cell>
          <cell r="G2205" t="str">
            <v>20090403</v>
          </cell>
          <cell r="H2205" t="str">
            <v>0000003793</v>
          </cell>
          <cell r="I2205" t="str">
            <v>Sasitharan Selvanayagam</v>
          </cell>
          <cell r="J2205" t="str">
            <v/>
          </cell>
          <cell r="K2205" t="str">
            <v/>
          </cell>
          <cell r="L2205" t="str">
            <v>20100206</v>
          </cell>
          <cell r="M2205" t="str">
            <v>P0051166</v>
          </cell>
          <cell r="N2205" t="str">
            <v>UG- W08195 TTC Line Transfers (Dundas)</v>
          </cell>
          <cell r="O2205" t="str">
            <v>316010160</v>
          </cell>
          <cell r="P2205" t="str">
            <v>P0051163</v>
          </cell>
          <cell r="Q2205" t="str">
            <v>W08195 TTC Line &amp; Equip Transfers Dundas</v>
          </cell>
          <cell r="R2205" t="str">
            <v>316014151</v>
          </cell>
          <cell r="S2205" t="str">
            <v>20091221</v>
          </cell>
          <cell r="T2205" t="str">
            <v/>
          </cell>
        </row>
        <row r="2206">
          <cell r="A2206" t="str">
            <v>00243178</v>
          </cell>
          <cell r="B2206" t="str">
            <v>0001</v>
          </cell>
          <cell r="C2206" t="str">
            <v>3160</v>
          </cell>
          <cell r="D2206" t="str">
            <v>00243178</v>
          </cell>
          <cell r="E2206" t="str">
            <v>Rem - Cable &amp; Equipment Removals (WO)</v>
          </cell>
          <cell r="F2206" t="str">
            <v>316010160</v>
          </cell>
          <cell r="G2206" t="str">
            <v>20090403</v>
          </cell>
          <cell r="H2206" t="str">
            <v>0000003793</v>
          </cell>
          <cell r="I2206" t="str">
            <v>Sasitharan Selvanayagam</v>
          </cell>
          <cell r="J2206" t="str">
            <v>20090821</v>
          </cell>
          <cell r="K2206" t="str">
            <v>0000003445</v>
          </cell>
          <cell r="L2206" t="str">
            <v/>
          </cell>
          <cell r="M2206" t="str">
            <v>P0051167</v>
          </cell>
          <cell r="N2206" t="str">
            <v>REM- W08195 TTC Line Transfers (Dundas)</v>
          </cell>
          <cell r="O2206" t="str">
            <v>316010160</v>
          </cell>
          <cell r="P2206" t="str">
            <v>P0051163</v>
          </cell>
          <cell r="Q2206" t="str">
            <v>W08195 TTC Line &amp; Equip Transfers Dundas</v>
          </cell>
          <cell r="R2206" t="str">
            <v>316014151</v>
          </cell>
          <cell r="S2206" t="str">
            <v>20091221</v>
          </cell>
          <cell r="T2206" t="str">
            <v/>
          </cell>
        </row>
        <row r="2207">
          <cell r="A2207" t="str">
            <v>00243180</v>
          </cell>
          <cell r="B2207" t="str">
            <v>0001</v>
          </cell>
          <cell r="C2207" t="str">
            <v>3160</v>
          </cell>
          <cell r="D2207" t="str">
            <v>00243180</v>
          </cell>
          <cell r="E2207" t="str">
            <v>Civil (WO)</v>
          </cell>
          <cell r="F2207" t="str">
            <v>316010160</v>
          </cell>
          <cell r="G2207" t="str">
            <v>20090403</v>
          </cell>
          <cell r="H2207" t="str">
            <v>0000003793</v>
          </cell>
          <cell r="I2207" t="str">
            <v>Sasitharan Selvanayagam</v>
          </cell>
          <cell r="J2207" t="str">
            <v/>
          </cell>
          <cell r="K2207" t="str">
            <v/>
          </cell>
          <cell r="L2207" t="str">
            <v>20100206</v>
          </cell>
          <cell r="M2207" t="str">
            <v>P0051168</v>
          </cell>
          <cell r="N2207" t="str">
            <v>CRTR- W08195 TTC Line Transfers (Dundas)</v>
          </cell>
          <cell r="O2207" t="str">
            <v>316010160</v>
          </cell>
          <cell r="P2207" t="str">
            <v>P0051163</v>
          </cell>
          <cell r="Q2207" t="str">
            <v>W08195 TTC Line &amp; Equip Transfers Dundas</v>
          </cell>
          <cell r="R2207" t="str">
            <v>316014151</v>
          </cell>
          <cell r="S2207" t="str">
            <v>20091221</v>
          </cell>
          <cell r="T2207" t="str">
            <v/>
          </cell>
        </row>
        <row r="2208">
          <cell r="A2208" t="str">
            <v>00243264</v>
          </cell>
          <cell r="B2208" t="str">
            <v>0001</v>
          </cell>
          <cell r="C2208" t="str">
            <v>4360</v>
          </cell>
          <cell r="D2208" t="str">
            <v>00243264</v>
          </cell>
          <cell r="E2208" t="str">
            <v>349 SPADINA AVE. - 200A U/G UPGR [DES]</v>
          </cell>
          <cell r="F2208" t="str">
            <v>436016105</v>
          </cell>
          <cell r="G2208" t="str">
            <v>20090406</v>
          </cell>
          <cell r="H2208" t="str">
            <v>0000008016</v>
          </cell>
          <cell r="I2208" t="str">
            <v>Christopher Cugliari</v>
          </cell>
          <cell r="J2208" t="str">
            <v/>
          </cell>
          <cell r="K2208" t="str">
            <v/>
          </cell>
          <cell r="L2208" t="str">
            <v/>
          </cell>
          <cell r="M2208" t="str">
            <v>P0047695</v>
          </cell>
          <cell r="N2208" t="str">
            <v>C CUGLIARI - Prelim Design CAPITAL</v>
          </cell>
          <cell r="O2208" t="str">
            <v>436010105</v>
          </cell>
          <cell r="P2208" t="str">
            <v>P0018756</v>
          </cell>
          <cell r="Q2208" t="str">
            <v>PRELIM DESIGN CCM-West  [CAPITAL]</v>
          </cell>
          <cell r="R2208" t="str">
            <v>436016105</v>
          </cell>
          <cell r="S2208" t="str">
            <v/>
          </cell>
          <cell r="T2208" t="str">
            <v/>
          </cell>
        </row>
        <row r="2209">
          <cell r="A2209" t="str">
            <v>00243265</v>
          </cell>
          <cell r="B2209" t="str">
            <v>0001</v>
          </cell>
          <cell r="C2209" t="str">
            <v>3720</v>
          </cell>
          <cell r="D2209" t="str">
            <v>00243265</v>
          </cell>
          <cell r="E2209" t="str">
            <v>STRATHDEE 17 PT3777: REPL PAD TX</v>
          </cell>
          <cell r="F2209" t="str">
            <v>372017164</v>
          </cell>
          <cell r="G2209" t="str">
            <v>20090406</v>
          </cell>
          <cell r="H2209" t="str">
            <v>0000003558</v>
          </cell>
          <cell r="I2209" t="str">
            <v>Barbara Farrar</v>
          </cell>
          <cell r="J2209" t="str">
            <v>20091230</v>
          </cell>
          <cell r="K2209" t="str">
            <v>0000003282</v>
          </cell>
          <cell r="L2209" t="str">
            <v>20100121</v>
          </cell>
          <cell r="M2209" t="str">
            <v>P0049527</v>
          </cell>
          <cell r="N2209" t="str">
            <v>CS 1-Phase U/G Transf Replace (Sub-Proj)</v>
          </cell>
          <cell r="O2209" t="str">
            <v>372010230</v>
          </cell>
          <cell r="P2209" t="str">
            <v>P0049524</v>
          </cell>
          <cell r="Q2209" t="str">
            <v>CS 2009 CAPITAL REPLACEMENT UG (West)</v>
          </cell>
          <cell r="R2209" t="str">
            <v>372017164</v>
          </cell>
          <cell r="S2209" t="str">
            <v/>
          </cell>
          <cell r="T2209" t="str">
            <v>0000003282</v>
          </cell>
        </row>
        <row r="2210">
          <cell r="A2210" t="str">
            <v>00243266</v>
          </cell>
          <cell r="B2210" t="str">
            <v>0001</v>
          </cell>
          <cell r="C2210" t="str">
            <v>4360</v>
          </cell>
          <cell r="D2210" t="str">
            <v>00243266</v>
          </cell>
          <cell r="E2210" t="str">
            <v>221 ROXTON RD. - 400A U/G UPGR [DES]</v>
          </cell>
          <cell r="F2210" t="str">
            <v>436016101</v>
          </cell>
          <cell r="G2210" t="str">
            <v>20090406</v>
          </cell>
          <cell r="H2210" t="str">
            <v>0000008016</v>
          </cell>
          <cell r="I2210" t="str">
            <v>Christopher Cugliari</v>
          </cell>
          <cell r="J2210" t="str">
            <v/>
          </cell>
          <cell r="K2210" t="str">
            <v/>
          </cell>
          <cell r="L2210" t="str">
            <v/>
          </cell>
          <cell r="M2210" t="str">
            <v>P0047695</v>
          </cell>
          <cell r="N2210" t="str">
            <v>C CUGLIARI - Prelim Design CAPITAL</v>
          </cell>
          <cell r="O2210" t="str">
            <v>436010105</v>
          </cell>
          <cell r="P2210" t="str">
            <v>P0018756</v>
          </cell>
          <cell r="Q2210" t="str">
            <v>PRELIM DESIGN CCM-West  [CAPITAL]</v>
          </cell>
          <cell r="R2210" t="str">
            <v>436016105</v>
          </cell>
          <cell r="S2210" t="str">
            <v/>
          </cell>
          <cell r="T2210" t="str">
            <v/>
          </cell>
        </row>
        <row r="2211">
          <cell r="A2211" t="str">
            <v>00243275</v>
          </cell>
          <cell r="B2211" t="str">
            <v>0001</v>
          </cell>
          <cell r="C2211" t="str">
            <v>4360</v>
          </cell>
          <cell r="D2211" t="str">
            <v>00243275</v>
          </cell>
          <cell r="E2211" t="str">
            <v>267 QUEEN ST. W. - 400A U/G UPGR [DES]</v>
          </cell>
          <cell r="F2211" t="str">
            <v>436016105</v>
          </cell>
          <cell r="G2211" t="str">
            <v>20090406</v>
          </cell>
          <cell r="H2211" t="str">
            <v>0000008016</v>
          </cell>
          <cell r="I2211" t="str">
            <v>Christopher Cugliari</v>
          </cell>
          <cell r="J2211" t="str">
            <v/>
          </cell>
          <cell r="K2211" t="str">
            <v/>
          </cell>
          <cell r="L2211" t="str">
            <v/>
          </cell>
          <cell r="M2211" t="str">
            <v>P0052890</v>
          </cell>
          <cell r="N2211" t="str">
            <v>DSGN-267 King St. W. - 400A Serv. Cable</v>
          </cell>
          <cell r="O2211" t="str">
            <v>436016105</v>
          </cell>
          <cell r="P2211" t="str">
            <v>P0052887</v>
          </cell>
          <cell r="Q2211" t="str">
            <v>267 King St. W. - 400A Serv. Cable UPGD</v>
          </cell>
          <cell r="R2211" t="str">
            <v>436016105</v>
          </cell>
          <cell r="S2211" t="str">
            <v/>
          </cell>
          <cell r="T2211" t="str">
            <v/>
          </cell>
        </row>
        <row r="2212">
          <cell r="A2212" t="str">
            <v>00243281</v>
          </cell>
          <cell r="B2212" t="str">
            <v>0001</v>
          </cell>
          <cell r="C2212" t="str">
            <v>3720</v>
          </cell>
          <cell r="D2212" t="str">
            <v>00243281</v>
          </cell>
          <cell r="E2212" t="str">
            <v>DGR OPEX to DGH CAPEX 2009</v>
          </cell>
          <cell r="F2212" t="str">
            <v>372017220</v>
          </cell>
          <cell r="G2212" t="str">
            <v>20090406</v>
          </cell>
          <cell r="H2212" t="str">
            <v>0000003815</v>
          </cell>
          <cell r="I2212" t="str">
            <v>David Bursey</v>
          </cell>
          <cell r="J2212" t="str">
            <v/>
          </cell>
          <cell r="K2212" t="str">
            <v/>
          </cell>
          <cell r="L2212" t="str">
            <v/>
          </cell>
          <cell r="M2212" t="str">
            <v>P0049525</v>
          </cell>
          <cell r="N2212" t="str">
            <v>CS Cable Replacement (Sub-Project)</v>
          </cell>
          <cell r="O2212" t="str">
            <v>372010220</v>
          </cell>
          <cell r="P2212" t="str">
            <v>P0049524</v>
          </cell>
          <cell r="Q2212" t="str">
            <v>CS 2009 CAPITAL REPLACEMENT UG (West)</v>
          </cell>
          <cell r="R2212" t="str">
            <v>372017164</v>
          </cell>
          <cell r="S2212" t="str">
            <v/>
          </cell>
          <cell r="T2212" t="str">
            <v>0000003282</v>
          </cell>
        </row>
        <row r="2213">
          <cell r="A2213" t="str">
            <v>00243318</v>
          </cell>
          <cell r="B2213" t="str">
            <v>0001</v>
          </cell>
          <cell r="C2213" t="str">
            <v>4360</v>
          </cell>
          <cell r="D2213" t="str">
            <v>00243318</v>
          </cell>
          <cell r="E2213" t="str">
            <v>335 Judson Street - Preliminary Design</v>
          </cell>
          <cell r="F2213" t="str">
            <v>436016105</v>
          </cell>
          <cell r="G2213" t="str">
            <v>20090406</v>
          </cell>
          <cell r="H2213" t="str">
            <v>0000002959</v>
          </cell>
          <cell r="I2213" t="str">
            <v>Michael Stavroff</v>
          </cell>
          <cell r="J2213" t="str">
            <v/>
          </cell>
          <cell r="K2213" t="str">
            <v/>
          </cell>
          <cell r="L2213" t="str">
            <v/>
          </cell>
          <cell r="M2213" t="str">
            <v>P0051591</v>
          </cell>
          <cell r="N2213" t="str">
            <v>DSGN-335 Judson St - 500kVA Pad</v>
          </cell>
          <cell r="O2213" t="str">
            <v>436016105</v>
          </cell>
          <cell r="P2213" t="str">
            <v>P0051586</v>
          </cell>
          <cell r="Q2213" t="str">
            <v>335 Judson St - 500kVA Pad</v>
          </cell>
          <cell r="R2213" t="str">
            <v>436016105</v>
          </cell>
          <cell r="S2213" t="str">
            <v/>
          </cell>
          <cell r="T2213" t="str">
            <v/>
          </cell>
        </row>
        <row r="2214">
          <cell r="A2214" t="str">
            <v>00243398</v>
          </cell>
          <cell r="B2214" t="str">
            <v>0001</v>
          </cell>
          <cell r="C2214" t="str">
            <v>4310</v>
          </cell>
          <cell r="D2214" t="str">
            <v>00243398</v>
          </cell>
          <cell r="E2214" t="str">
            <v>CCM Design Project 7 Swiftdale Place</v>
          </cell>
          <cell r="F2214" t="str">
            <v>431010105</v>
          </cell>
          <cell r="G2214" t="str">
            <v>20090407</v>
          </cell>
          <cell r="H2214" t="str">
            <v>0000007747</v>
          </cell>
          <cell r="I2214" t="str">
            <v>Kyle Kraiker</v>
          </cell>
          <cell r="J2214" t="str">
            <v/>
          </cell>
          <cell r="K2214" t="str">
            <v/>
          </cell>
          <cell r="L2214" t="str">
            <v/>
          </cell>
          <cell r="M2214" t="str">
            <v>P0037515</v>
          </cell>
          <cell r="N2214" t="str">
            <v>Kyle Kraiker PRELIM DESIGN CAP</v>
          </cell>
          <cell r="O2214" t="str">
            <v>431010105</v>
          </cell>
          <cell r="P2214" t="str">
            <v>P0011851</v>
          </cell>
          <cell r="Q2214" t="str">
            <v>CCM-East PRELIM DESIGN - 500 Com/MILNER</v>
          </cell>
          <cell r="R2214" t="str">
            <v>431016105</v>
          </cell>
          <cell r="S2214" t="str">
            <v/>
          </cell>
          <cell r="T2214" t="str">
            <v/>
          </cell>
        </row>
        <row r="2215">
          <cell r="A2215" t="str">
            <v>00243410</v>
          </cell>
          <cell r="B2215" t="str">
            <v>0001</v>
          </cell>
          <cell r="C2215" t="str">
            <v>4310</v>
          </cell>
          <cell r="D2215" t="str">
            <v>00243410</v>
          </cell>
          <cell r="E2215" t="str">
            <v>CCM Design Project 1 Marshfeild Crt.</v>
          </cell>
          <cell r="F2215" t="str">
            <v>431010105</v>
          </cell>
          <cell r="G2215" t="str">
            <v>20090407</v>
          </cell>
          <cell r="H2215" t="str">
            <v>0000007747</v>
          </cell>
          <cell r="I2215" t="str">
            <v>Kyle Kraiker</v>
          </cell>
          <cell r="J2215" t="str">
            <v/>
          </cell>
          <cell r="K2215" t="str">
            <v/>
          </cell>
          <cell r="L2215" t="str">
            <v/>
          </cell>
          <cell r="M2215" t="str">
            <v>P0037515</v>
          </cell>
          <cell r="N2215" t="str">
            <v>Kyle Kraiker PRELIM DESIGN CAP</v>
          </cell>
          <cell r="O2215" t="str">
            <v>431010105</v>
          </cell>
          <cell r="P2215" t="str">
            <v>P0011851</v>
          </cell>
          <cell r="Q2215" t="str">
            <v>CCM-East PRELIM DESIGN - 500 Com/MILNER</v>
          </cell>
          <cell r="R2215" t="str">
            <v>431016105</v>
          </cell>
          <cell r="S2215" t="str">
            <v/>
          </cell>
          <cell r="T2215" t="str">
            <v/>
          </cell>
        </row>
        <row r="2216">
          <cell r="A2216" t="str">
            <v>00243415</v>
          </cell>
          <cell r="B2216" t="str">
            <v>0001</v>
          </cell>
          <cell r="C2216" t="str">
            <v>4310</v>
          </cell>
          <cell r="D2216" t="str">
            <v>00243415</v>
          </cell>
          <cell r="E2216" t="str">
            <v>Civil (WO)</v>
          </cell>
          <cell r="F2216" t="str">
            <v>431010105</v>
          </cell>
          <cell r="G2216" t="str">
            <v>20090407</v>
          </cell>
          <cell r="H2216" t="str">
            <v>0000003065</v>
          </cell>
          <cell r="I2216" t="str">
            <v>Jergen Larsen</v>
          </cell>
          <cell r="J2216" t="str">
            <v>20100114</v>
          </cell>
          <cell r="K2216" t="str">
            <v>0000002895</v>
          </cell>
          <cell r="L2216" t="str">
            <v>20100212</v>
          </cell>
          <cell r="M2216" t="str">
            <v>P0051203</v>
          </cell>
          <cell r="N2216" t="str">
            <v>CTRT-1159 TAPSCOTT RD. 100KVA PAD</v>
          </cell>
          <cell r="O2216" t="str">
            <v>431010105</v>
          </cell>
          <cell r="P2216" t="str">
            <v>P0051202</v>
          </cell>
          <cell r="Q2216" t="str">
            <v>1159 TAPSCOTT RD. 100KVA PAD</v>
          </cell>
          <cell r="R2216" t="str">
            <v>431016105</v>
          </cell>
          <cell r="S2216" t="str">
            <v>20091221</v>
          </cell>
          <cell r="T2216" t="str">
            <v/>
          </cell>
        </row>
        <row r="2217">
          <cell r="A2217" t="str">
            <v>00243416</v>
          </cell>
          <cell r="B2217" t="str">
            <v>0001</v>
          </cell>
          <cell r="C2217" t="str">
            <v>4310</v>
          </cell>
          <cell r="D2217" t="str">
            <v>00243416</v>
          </cell>
          <cell r="E2217" t="str">
            <v>UG - Terminations/Joints/Splices (WO)</v>
          </cell>
          <cell r="F2217" t="str">
            <v>431010105</v>
          </cell>
          <cell r="G2217" t="str">
            <v>20090407</v>
          </cell>
          <cell r="H2217" t="str">
            <v>0000003065</v>
          </cell>
          <cell r="I2217" t="str">
            <v>Jergen Larsen</v>
          </cell>
          <cell r="J2217" t="str">
            <v>20091221</v>
          </cell>
          <cell r="K2217" t="str">
            <v>0000002762</v>
          </cell>
          <cell r="L2217" t="str">
            <v>20100212</v>
          </cell>
          <cell r="M2217" t="str">
            <v>P0051204</v>
          </cell>
          <cell r="N2217" t="str">
            <v>UG-1159 TAPSCOTT RD. 100KVA PAD</v>
          </cell>
          <cell r="O2217" t="str">
            <v>431010105</v>
          </cell>
          <cell r="P2217" t="str">
            <v>P0051202</v>
          </cell>
          <cell r="Q2217" t="str">
            <v>1159 TAPSCOTT RD. 100KVA PAD</v>
          </cell>
          <cell r="R2217" t="str">
            <v>431016105</v>
          </cell>
          <cell r="S2217" t="str">
            <v>20091221</v>
          </cell>
          <cell r="T2217" t="str">
            <v/>
          </cell>
        </row>
        <row r="2218">
          <cell r="A2218" t="str">
            <v>00243417</v>
          </cell>
          <cell r="B2218" t="str">
            <v>0001</v>
          </cell>
          <cell r="C2218" t="str">
            <v>4310</v>
          </cell>
          <cell r="D2218" t="str">
            <v>00243417</v>
          </cell>
          <cell r="E2218" t="str">
            <v>UG -1 PH Transformer (WO)</v>
          </cell>
          <cell r="F2218" t="str">
            <v>431010105</v>
          </cell>
          <cell r="G2218" t="str">
            <v>20090407</v>
          </cell>
          <cell r="H2218" t="str">
            <v>0000003065</v>
          </cell>
          <cell r="I2218" t="str">
            <v>Jergen Larsen</v>
          </cell>
          <cell r="J2218" t="str">
            <v>20100114</v>
          </cell>
          <cell r="K2218" t="str">
            <v>0000002895</v>
          </cell>
          <cell r="L2218" t="str">
            <v>20100212</v>
          </cell>
          <cell r="M2218" t="str">
            <v>P0051204</v>
          </cell>
          <cell r="N2218" t="str">
            <v>UG-1159 TAPSCOTT RD. 100KVA PAD</v>
          </cell>
          <cell r="O2218" t="str">
            <v>431010105</v>
          </cell>
          <cell r="P2218" t="str">
            <v>P0051202</v>
          </cell>
          <cell r="Q2218" t="str">
            <v>1159 TAPSCOTT RD. 100KVA PAD</v>
          </cell>
          <cell r="R2218" t="str">
            <v>431016105</v>
          </cell>
          <cell r="S2218" t="str">
            <v>20091221</v>
          </cell>
          <cell r="T2218" t="str">
            <v/>
          </cell>
        </row>
        <row r="2219">
          <cell r="A2219" t="str">
            <v>00243418</v>
          </cell>
          <cell r="B2219" t="str">
            <v>0001</v>
          </cell>
          <cell r="C2219" t="str">
            <v>4310</v>
          </cell>
          <cell r="D2219" t="str">
            <v>00243418</v>
          </cell>
          <cell r="E2219" t="str">
            <v>Design (WO)</v>
          </cell>
          <cell r="F2219" t="str">
            <v>431010105</v>
          </cell>
          <cell r="G2219" t="str">
            <v>20090407</v>
          </cell>
          <cell r="H2219" t="str">
            <v>0000003065</v>
          </cell>
          <cell r="I2219" t="str">
            <v>Jergen Larsen</v>
          </cell>
          <cell r="J2219" t="str">
            <v>20100114</v>
          </cell>
          <cell r="K2219" t="str">
            <v>0000002895</v>
          </cell>
          <cell r="L2219" t="str">
            <v>20100212</v>
          </cell>
          <cell r="M2219" t="str">
            <v>P0051205</v>
          </cell>
          <cell r="N2219" t="str">
            <v>DSGN-1159 TAPSCOTT RD. 100KVA PAD</v>
          </cell>
          <cell r="O2219" t="str">
            <v>431010105</v>
          </cell>
          <cell r="P2219" t="str">
            <v>P0051202</v>
          </cell>
          <cell r="Q2219" t="str">
            <v>1159 TAPSCOTT RD. 100KVA PAD</v>
          </cell>
          <cell r="R2219" t="str">
            <v>431016105</v>
          </cell>
          <cell r="S2219" t="str">
            <v>20091221</v>
          </cell>
          <cell r="T2219" t="str">
            <v/>
          </cell>
        </row>
        <row r="2220">
          <cell r="A2220" t="str">
            <v>00243419</v>
          </cell>
          <cell r="B2220" t="str">
            <v>0001</v>
          </cell>
          <cell r="C2220" t="str">
            <v>4310</v>
          </cell>
          <cell r="D2220" t="str">
            <v>00243419</v>
          </cell>
          <cell r="E2220" t="str">
            <v>Capital Contribution (WO)</v>
          </cell>
          <cell r="F2220" t="str">
            <v>431010105</v>
          </cell>
          <cell r="G2220" t="str">
            <v>20090407</v>
          </cell>
          <cell r="H2220" t="str">
            <v>0000003065</v>
          </cell>
          <cell r="I2220" t="str">
            <v>Jergen Larsen</v>
          </cell>
          <cell r="J2220" t="str">
            <v>20100114</v>
          </cell>
          <cell r="K2220" t="str">
            <v>0000002895</v>
          </cell>
          <cell r="L2220" t="str">
            <v>20100212</v>
          </cell>
          <cell r="M2220" t="str">
            <v>P0051206</v>
          </cell>
          <cell r="N2220" t="str">
            <v>CONTRIB$-1159 TAPSCOTT RD. 100KVA PAD</v>
          </cell>
          <cell r="O2220" t="str">
            <v>431010105</v>
          </cell>
          <cell r="P2220" t="str">
            <v>P0051202</v>
          </cell>
          <cell r="Q2220" t="str">
            <v>1159 TAPSCOTT RD. 100KVA PAD</v>
          </cell>
          <cell r="R2220" t="str">
            <v>431016105</v>
          </cell>
          <cell r="S2220" t="str">
            <v>20091221</v>
          </cell>
          <cell r="T2220" t="str">
            <v/>
          </cell>
        </row>
        <row r="2221">
          <cell r="A2221" t="str">
            <v>00243420</v>
          </cell>
          <cell r="B2221" t="str">
            <v>0001</v>
          </cell>
          <cell r="C2221" t="str">
            <v>5000</v>
          </cell>
          <cell r="D2221" t="str">
            <v>00243420</v>
          </cell>
          <cell r="E2221" t="str">
            <v>TOU Condos - Labour</v>
          </cell>
          <cell r="F2221" t="str">
            <v>500011361</v>
          </cell>
          <cell r="G2221" t="str">
            <v>20090407</v>
          </cell>
          <cell r="H2221" t="str">
            <v>0000007549</v>
          </cell>
          <cell r="I2221" t="str">
            <v>Branimir Davidovic</v>
          </cell>
          <cell r="J2221" t="str">
            <v>20091231</v>
          </cell>
          <cell r="K2221" t="str">
            <v>0000007549</v>
          </cell>
          <cell r="L2221" t="str">
            <v>20100104</v>
          </cell>
          <cell r="M2221" t="str">
            <v>P0051970</v>
          </cell>
          <cell r="N2221" t="str">
            <v>SM - Smart Meters - SW</v>
          </cell>
          <cell r="O2221" t="str">
            <v>500011361</v>
          </cell>
          <cell r="P2221" t="str">
            <v>P0029966</v>
          </cell>
          <cell r="Q2221" t="str">
            <v>2006 SMART METER - TECHNOLOGY</v>
          </cell>
          <cell r="R2221" t="str">
            <v>500011342</v>
          </cell>
          <cell r="S2221" t="str">
            <v/>
          </cell>
          <cell r="T2221" t="str">
            <v/>
          </cell>
        </row>
        <row r="2222">
          <cell r="A2222" t="str">
            <v>00243421</v>
          </cell>
          <cell r="B2222" t="str">
            <v>0001</v>
          </cell>
          <cell r="C2222" t="str">
            <v>5000</v>
          </cell>
          <cell r="D2222" t="str">
            <v>00243421</v>
          </cell>
          <cell r="E2222" t="str">
            <v>TOU Condos - Other</v>
          </cell>
          <cell r="F2222" t="str">
            <v>500011361</v>
          </cell>
          <cell r="G2222" t="str">
            <v>20090407</v>
          </cell>
          <cell r="H2222" t="str">
            <v>0000007549</v>
          </cell>
          <cell r="I2222" t="str">
            <v>Branimir Davidovic</v>
          </cell>
          <cell r="J2222" t="str">
            <v>20091231</v>
          </cell>
          <cell r="K2222" t="str">
            <v>0000007549</v>
          </cell>
          <cell r="L2222" t="str">
            <v>20100104</v>
          </cell>
          <cell r="M2222" t="str">
            <v>P0051970</v>
          </cell>
          <cell r="N2222" t="str">
            <v>SM - Smart Meters - SW</v>
          </cell>
          <cell r="O2222" t="str">
            <v>500011361</v>
          </cell>
          <cell r="P2222" t="str">
            <v>P0029966</v>
          </cell>
          <cell r="Q2222" t="str">
            <v>2006 SMART METER - TECHNOLOGY</v>
          </cell>
          <cell r="R2222" t="str">
            <v>500011342</v>
          </cell>
          <cell r="S2222" t="str">
            <v/>
          </cell>
          <cell r="T2222" t="str">
            <v/>
          </cell>
        </row>
        <row r="2223">
          <cell r="A2223" t="str">
            <v>00243426</v>
          </cell>
          <cell r="B2223" t="str">
            <v>0001</v>
          </cell>
          <cell r="C2223" t="str">
            <v>5000</v>
          </cell>
          <cell r="D2223" t="str">
            <v>00243426</v>
          </cell>
          <cell r="E2223" t="str">
            <v>C&amp;I Mid-Size - Labour</v>
          </cell>
          <cell r="F2223" t="str">
            <v>500011361</v>
          </cell>
          <cell r="G2223" t="str">
            <v>20090407</v>
          </cell>
          <cell r="H2223" t="str">
            <v>0000007549</v>
          </cell>
          <cell r="I2223" t="str">
            <v>Branimir Davidovic</v>
          </cell>
          <cell r="J2223" t="str">
            <v>20091231</v>
          </cell>
          <cell r="K2223" t="str">
            <v>0000007549</v>
          </cell>
          <cell r="L2223" t="str">
            <v>20100104</v>
          </cell>
          <cell r="M2223" t="str">
            <v>P0051974</v>
          </cell>
          <cell r="N2223" t="str">
            <v>SM - Commercial &amp; Industrial - SW</v>
          </cell>
          <cell r="O2223" t="str">
            <v>500011361</v>
          </cell>
          <cell r="P2223" t="str">
            <v>P0029966</v>
          </cell>
          <cell r="Q2223" t="str">
            <v>2006 SMART METER - TECHNOLOGY</v>
          </cell>
          <cell r="R2223" t="str">
            <v>500011342</v>
          </cell>
          <cell r="S2223" t="str">
            <v/>
          </cell>
          <cell r="T2223" t="str">
            <v/>
          </cell>
        </row>
        <row r="2224">
          <cell r="A2224" t="str">
            <v>00243432</v>
          </cell>
          <cell r="B2224" t="str">
            <v>0001</v>
          </cell>
          <cell r="C2224" t="str">
            <v>3720</v>
          </cell>
          <cell r="D2224" t="str">
            <v>00243432</v>
          </cell>
          <cell r="E2224" t="str">
            <v>ST GEORGE ST 276 P122-REPL DEF POLE</v>
          </cell>
          <cell r="F2224" t="str">
            <v>372017163</v>
          </cell>
          <cell r="G2224" t="str">
            <v>20090407</v>
          </cell>
          <cell r="H2224" t="str">
            <v>0000008049</v>
          </cell>
          <cell r="I2224" t="str">
            <v>Doug Elliott</v>
          </cell>
          <cell r="J2224" t="str">
            <v>20091230</v>
          </cell>
          <cell r="K2224" t="str">
            <v>0000003282</v>
          </cell>
          <cell r="L2224" t="str">
            <v>20100120</v>
          </cell>
          <cell r="M2224" t="str">
            <v>P0049500</v>
          </cell>
          <cell r="N2224" t="str">
            <v>CS Replace Poles (Sub-Project)</v>
          </cell>
          <cell r="O2224" t="str">
            <v>372010250</v>
          </cell>
          <cell r="P2224" t="str">
            <v>P0049499</v>
          </cell>
          <cell r="Q2224" t="str">
            <v>CS 2009 CAPITAL REPLACE O/H EQUIP (West)</v>
          </cell>
          <cell r="R2224" t="str">
            <v>372017163</v>
          </cell>
          <cell r="S2224" t="str">
            <v/>
          </cell>
          <cell r="T2224" t="str">
            <v>0000003282</v>
          </cell>
        </row>
        <row r="2225">
          <cell r="A2225" t="str">
            <v>00243437</v>
          </cell>
          <cell r="B2225" t="str">
            <v>0001</v>
          </cell>
          <cell r="C2225" t="str">
            <v>3720</v>
          </cell>
          <cell r="D2225" t="str">
            <v>00243437</v>
          </cell>
          <cell r="E2225" t="str">
            <v>BROADVIEW AVE 840 P206-REPL DEF POLE</v>
          </cell>
          <cell r="F2225" t="str">
            <v>372017163</v>
          </cell>
          <cell r="G2225" t="str">
            <v>20090407</v>
          </cell>
          <cell r="H2225" t="str">
            <v>0000008049</v>
          </cell>
          <cell r="I2225" t="str">
            <v>Doug Elliott</v>
          </cell>
          <cell r="J2225" t="str">
            <v>20091230</v>
          </cell>
          <cell r="K2225" t="str">
            <v>0000003282</v>
          </cell>
          <cell r="L2225" t="str">
            <v>20100108</v>
          </cell>
          <cell r="M2225" t="str">
            <v>P0049500</v>
          </cell>
          <cell r="N2225" t="str">
            <v>CS Replace Poles (Sub-Project)</v>
          </cell>
          <cell r="O2225" t="str">
            <v>372010250</v>
          </cell>
          <cell r="P2225" t="str">
            <v>P0049499</v>
          </cell>
          <cell r="Q2225" t="str">
            <v>CS 2009 CAPITAL REPLACE O/H EQUIP (West)</v>
          </cell>
          <cell r="R2225" t="str">
            <v>372017163</v>
          </cell>
          <cell r="S2225" t="str">
            <v/>
          </cell>
          <cell r="T2225" t="str">
            <v>0000003282</v>
          </cell>
        </row>
        <row r="2226">
          <cell r="A2226" t="str">
            <v>00243442</v>
          </cell>
          <cell r="B2226" t="str">
            <v>0001</v>
          </cell>
          <cell r="C2226" t="str">
            <v>3720</v>
          </cell>
          <cell r="D2226" t="str">
            <v>00243442</v>
          </cell>
          <cell r="E2226" t="str">
            <v>BERESFORD AVE 273 P51-REPL DEF POLE</v>
          </cell>
          <cell r="F2226" t="str">
            <v>372017163</v>
          </cell>
          <cell r="G2226" t="str">
            <v>20090407</v>
          </cell>
          <cell r="H2226" t="str">
            <v>0000008049</v>
          </cell>
          <cell r="I2226" t="str">
            <v>Doug Elliott</v>
          </cell>
          <cell r="J2226" t="str">
            <v>20091230</v>
          </cell>
          <cell r="K2226" t="str">
            <v>0000003282</v>
          </cell>
          <cell r="L2226" t="str">
            <v>20100120</v>
          </cell>
          <cell r="M2226" t="str">
            <v>P0049500</v>
          </cell>
          <cell r="N2226" t="str">
            <v>CS Replace Poles (Sub-Project)</v>
          </cell>
          <cell r="O2226" t="str">
            <v>372010250</v>
          </cell>
          <cell r="P2226" t="str">
            <v>P0049499</v>
          </cell>
          <cell r="Q2226" t="str">
            <v>CS 2009 CAPITAL REPLACE O/H EQUIP (West)</v>
          </cell>
          <cell r="R2226" t="str">
            <v>372017163</v>
          </cell>
          <cell r="S2226" t="str">
            <v/>
          </cell>
          <cell r="T2226" t="str">
            <v>0000003282</v>
          </cell>
        </row>
        <row r="2227">
          <cell r="A2227" t="str">
            <v>00243444</v>
          </cell>
          <cell r="B2227" t="str">
            <v>0001</v>
          </cell>
          <cell r="C2227" t="str">
            <v>3720</v>
          </cell>
          <cell r="D2227" t="str">
            <v>00243444</v>
          </cell>
          <cell r="E2227" t="str">
            <v>BOUSTEAD AVE 63 P19-REPL DEF POLE</v>
          </cell>
          <cell r="F2227" t="str">
            <v>372017163</v>
          </cell>
          <cell r="G2227" t="str">
            <v>20090407</v>
          </cell>
          <cell r="H2227" t="str">
            <v>0000008049</v>
          </cell>
          <cell r="I2227" t="str">
            <v>Doug Elliott</v>
          </cell>
          <cell r="J2227" t="str">
            <v>20091230</v>
          </cell>
          <cell r="K2227" t="str">
            <v>0000003282</v>
          </cell>
          <cell r="L2227" t="str">
            <v>20100108</v>
          </cell>
          <cell r="M2227" t="str">
            <v>P0049500</v>
          </cell>
          <cell r="N2227" t="str">
            <v>CS Replace Poles (Sub-Project)</v>
          </cell>
          <cell r="O2227" t="str">
            <v>372010250</v>
          </cell>
          <cell r="P2227" t="str">
            <v>P0049499</v>
          </cell>
          <cell r="Q2227" t="str">
            <v>CS 2009 CAPITAL REPLACE O/H EQUIP (West)</v>
          </cell>
          <cell r="R2227" t="str">
            <v>372017163</v>
          </cell>
          <cell r="S2227" t="str">
            <v/>
          </cell>
          <cell r="T2227" t="str">
            <v>0000003282</v>
          </cell>
        </row>
        <row r="2228">
          <cell r="A2228" t="str">
            <v>00243447</v>
          </cell>
          <cell r="B2228" t="str">
            <v>0001</v>
          </cell>
          <cell r="C2228" t="str">
            <v>3720</v>
          </cell>
          <cell r="D2228" t="str">
            <v>00243447</v>
          </cell>
          <cell r="E2228" t="str">
            <v>DAVENPORT RD 889 P245-REPL DEF POLE</v>
          </cell>
          <cell r="F2228" t="str">
            <v>372017163</v>
          </cell>
          <cell r="G2228" t="str">
            <v>20090407</v>
          </cell>
          <cell r="H2228" t="str">
            <v>0000008049</v>
          </cell>
          <cell r="I2228" t="str">
            <v>Doug Elliott</v>
          </cell>
          <cell r="J2228" t="str">
            <v>20091230</v>
          </cell>
          <cell r="K2228" t="str">
            <v>0000003282</v>
          </cell>
          <cell r="L2228" t="str">
            <v>20100105</v>
          </cell>
          <cell r="M2228" t="str">
            <v>P0049500</v>
          </cell>
          <cell r="N2228" t="str">
            <v>CS Replace Poles (Sub-Project)</v>
          </cell>
          <cell r="O2228" t="str">
            <v>372010250</v>
          </cell>
          <cell r="P2228" t="str">
            <v>P0049499</v>
          </cell>
          <cell r="Q2228" t="str">
            <v>CS 2009 CAPITAL REPLACE O/H EQUIP (West)</v>
          </cell>
          <cell r="R2228" t="str">
            <v>372017163</v>
          </cell>
          <cell r="S2228" t="str">
            <v/>
          </cell>
          <cell r="T2228" t="str">
            <v>0000003282</v>
          </cell>
        </row>
        <row r="2229">
          <cell r="A2229" t="str">
            <v>00243462</v>
          </cell>
          <cell r="B2229" t="str">
            <v>0001</v>
          </cell>
          <cell r="C2229" t="str">
            <v>3720</v>
          </cell>
          <cell r="D2229" t="str">
            <v>00243462</v>
          </cell>
          <cell r="E2229" t="str">
            <v>OAKMOUNT AVE "250 P32"-REPL DEF POLE</v>
          </cell>
          <cell r="F2229" t="str">
            <v>372017163</v>
          </cell>
          <cell r="G2229" t="str">
            <v>20090407</v>
          </cell>
          <cell r="H2229" t="str">
            <v>0000008049</v>
          </cell>
          <cell r="I2229" t="str">
            <v>Doug Elliott</v>
          </cell>
          <cell r="J2229" t="str">
            <v>20091230</v>
          </cell>
          <cell r="K2229" t="str">
            <v>0000003282</v>
          </cell>
          <cell r="L2229" t="str">
            <v>20100108</v>
          </cell>
          <cell r="M2229" t="str">
            <v>P0049500</v>
          </cell>
          <cell r="N2229" t="str">
            <v>CS Replace Poles (Sub-Project)</v>
          </cell>
          <cell r="O2229" t="str">
            <v>372010250</v>
          </cell>
          <cell r="P2229" t="str">
            <v>P0049499</v>
          </cell>
          <cell r="Q2229" t="str">
            <v>CS 2009 CAPITAL REPLACE O/H EQUIP (West)</v>
          </cell>
          <cell r="R2229" t="str">
            <v>372017163</v>
          </cell>
          <cell r="S2229" t="str">
            <v/>
          </cell>
          <cell r="T2229" t="str">
            <v>0000003282</v>
          </cell>
        </row>
        <row r="2230">
          <cell r="A2230" t="str">
            <v>00243466</v>
          </cell>
          <cell r="B2230" t="str">
            <v>0001</v>
          </cell>
          <cell r="C2230" t="str">
            <v>3720</v>
          </cell>
          <cell r="D2230" t="str">
            <v>00243466</v>
          </cell>
          <cell r="E2230" t="str">
            <v>CHAMBERS AVE 24 P12-REPL DEF POLE</v>
          </cell>
          <cell r="F2230" t="str">
            <v>372017163</v>
          </cell>
          <cell r="G2230" t="str">
            <v>20090407</v>
          </cell>
          <cell r="H2230" t="str">
            <v>0000008049</v>
          </cell>
          <cell r="I2230" t="str">
            <v>Doug Elliott</v>
          </cell>
          <cell r="J2230" t="str">
            <v>20091230</v>
          </cell>
          <cell r="K2230" t="str">
            <v>0000003282</v>
          </cell>
          <cell r="L2230" t="str">
            <v>20100108</v>
          </cell>
          <cell r="M2230" t="str">
            <v>P0049500</v>
          </cell>
          <cell r="N2230" t="str">
            <v>CS Replace Poles (Sub-Project)</v>
          </cell>
          <cell r="O2230" t="str">
            <v>372010250</v>
          </cell>
          <cell r="P2230" t="str">
            <v>P0049499</v>
          </cell>
          <cell r="Q2230" t="str">
            <v>CS 2009 CAPITAL REPLACE O/H EQUIP (West)</v>
          </cell>
          <cell r="R2230" t="str">
            <v>372017163</v>
          </cell>
          <cell r="S2230" t="str">
            <v/>
          </cell>
          <cell r="T2230" t="str">
            <v>0000003282</v>
          </cell>
        </row>
        <row r="2231">
          <cell r="A2231" t="str">
            <v>00243468</v>
          </cell>
          <cell r="B2231" t="str">
            <v>0001</v>
          </cell>
          <cell r="C2231" t="str">
            <v>3720</v>
          </cell>
          <cell r="D2231" t="str">
            <v>00243468</v>
          </cell>
          <cell r="E2231" t="str">
            <v>CHAMBERS AVE 40 P16-REPL DEF POLE</v>
          </cell>
          <cell r="F2231" t="str">
            <v>372017163</v>
          </cell>
          <cell r="G2231" t="str">
            <v>20090407</v>
          </cell>
          <cell r="H2231" t="str">
            <v>0000008049</v>
          </cell>
          <cell r="I2231" t="str">
            <v>Doug Elliott</v>
          </cell>
          <cell r="J2231" t="str">
            <v>20091230</v>
          </cell>
          <cell r="K2231" t="str">
            <v>0000003282</v>
          </cell>
          <cell r="L2231" t="str">
            <v>20100108</v>
          </cell>
          <cell r="M2231" t="str">
            <v>P0049500</v>
          </cell>
          <cell r="N2231" t="str">
            <v>CS Replace Poles (Sub-Project)</v>
          </cell>
          <cell r="O2231" t="str">
            <v>372010250</v>
          </cell>
          <cell r="P2231" t="str">
            <v>P0049499</v>
          </cell>
          <cell r="Q2231" t="str">
            <v>CS 2009 CAPITAL REPLACE O/H EQUIP (West)</v>
          </cell>
          <cell r="R2231" t="str">
            <v>372017163</v>
          </cell>
          <cell r="S2231" t="str">
            <v/>
          </cell>
          <cell r="T2231" t="str">
            <v>0000003282</v>
          </cell>
        </row>
        <row r="2232">
          <cell r="A2232" t="str">
            <v>00243472</v>
          </cell>
          <cell r="B2232" t="str">
            <v>0001</v>
          </cell>
          <cell r="C2232" t="str">
            <v>3720</v>
          </cell>
          <cell r="D2232" t="str">
            <v>00243472</v>
          </cell>
          <cell r="E2232" t="str">
            <v>TOLEDO r/o59 P59OT90867-REPL DEF OH TX</v>
          </cell>
          <cell r="F2232" t="str">
            <v>372017163</v>
          </cell>
          <cell r="G2232" t="str">
            <v>20090407</v>
          </cell>
          <cell r="H2232" t="str">
            <v>0000003021</v>
          </cell>
          <cell r="I2232" t="str">
            <v>Linda Doyle</v>
          </cell>
          <cell r="J2232" t="str">
            <v>20091230</v>
          </cell>
          <cell r="K2232" t="str">
            <v>0000003282</v>
          </cell>
          <cell r="L2232" t="str">
            <v>20100120</v>
          </cell>
          <cell r="M2232" t="str">
            <v>P0049503</v>
          </cell>
          <cell r="N2232" t="str">
            <v>CS 1-Phase Transf Bank Replace (Sub-Proj</v>
          </cell>
          <cell r="O2232" t="str">
            <v>372010210</v>
          </cell>
          <cell r="P2232" t="str">
            <v>P0049499</v>
          </cell>
          <cell r="Q2232" t="str">
            <v>CS 2009 CAPITAL REPLACE O/H EQUIP (West)</v>
          </cell>
          <cell r="R2232" t="str">
            <v>372017163</v>
          </cell>
          <cell r="S2232" t="str">
            <v/>
          </cell>
          <cell r="T2232" t="str">
            <v>0000003282</v>
          </cell>
        </row>
        <row r="2233">
          <cell r="A2233" t="str">
            <v>00243482</v>
          </cell>
          <cell r="B2233" t="str">
            <v>0001</v>
          </cell>
          <cell r="C2233" t="str">
            <v>3720</v>
          </cell>
          <cell r="D2233" t="str">
            <v>00243482</v>
          </cell>
          <cell r="E2233" t="str">
            <v>CEDAR AVE 24 P8-REPL DEF POLE</v>
          </cell>
          <cell r="F2233" t="str">
            <v>372017163</v>
          </cell>
          <cell r="G2233" t="str">
            <v>20090407</v>
          </cell>
          <cell r="H2233" t="str">
            <v>0000008049</v>
          </cell>
          <cell r="I2233" t="str">
            <v>Doug Elliott</v>
          </cell>
          <cell r="J2233" t="str">
            <v>20091230</v>
          </cell>
          <cell r="K2233" t="str">
            <v>0000003282</v>
          </cell>
          <cell r="L2233" t="str">
            <v>20100108</v>
          </cell>
          <cell r="M2233" t="str">
            <v>P0049500</v>
          </cell>
          <cell r="N2233" t="str">
            <v>CS Replace Poles (Sub-Project)</v>
          </cell>
          <cell r="O2233" t="str">
            <v>372010250</v>
          </cell>
          <cell r="P2233" t="str">
            <v>P0049499</v>
          </cell>
          <cell r="Q2233" t="str">
            <v>CS 2009 CAPITAL REPLACE O/H EQUIP (West)</v>
          </cell>
          <cell r="R2233" t="str">
            <v>372017163</v>
          </cell>
          <cell r="S2233" t="str">
            <v/>
          </cell>
          <cell r="T2233" t="str">
            <v>0000003282</v>
          </cell>
        </row>
        <row r="2234">
          <cell r="A2234" t="str">
            <v>00243486</v>
          </cell>
          <cell r="B2234" t="str">
            <v>0001</v>
          </cell>
          <cell r="C2234" t="str">
            <v>3720</v>
          </cell>
          <cell r="D2234" t="str">
            <v>00243486</v>
          </cell>
          <cell r="E2234" t="str">
            <v>GLENDONWYNNE AVE 259 P75-REPL DEF POLE</v>
          </cell>
          <cell r="F2234" t="str">
            <v>372017163</v>
          </cell>
          <cell r="G2234" t="str">
            <v>20090407</v>
          </cell>
          <cell r="H2234" t="str">
            <v>0000008049</v>
          </cell>
          <cell r="I2234" t="str">
            <v>Doug Elliott</v>
          </cell>
          <cell r="J2234" t="str">
            <v>20091230</v>
          </cell>
          <cell r="K2234" t="str">
            <v>0000003282</v>
          </cell>
          <cell r="L2234" t="str">
            <v>20100108</v>
          </cell>
          <cell r="M2234" t="str">
            <v>P0049500</v>
          </cell>
          <cell r="N2234" t="str">
            <v>CS Replace Poles (Sub-Project)</v>
          </cell>
          <cell r="O2234" t="str">
            <v>372010250</v>
          </cell>
          <cell r="P2234" t="str">
            <v>P0049499</v>
          </cell>
          <cell r="Q2234" t="str">
            <v>CS 2009 CAPITAL REPLACE O/H EQUIP (West)</v>
          </cell>
          <cell r="R2234" t="str">
            <v>372017163</v>
          </cell>
          <cell r="S2234" t="str">
            <v/>
          </cell>
          <cell r="T2234" t="str">
            <v>0000003282</v>
          </cell>
        </row>
        <row r="2235">
          <cell r="A2235" t="str">
            <v>00243487</v>
          </cell>
          <cell r="B2235" t="str">
            <v>0001</v>
          </cell>
          <cell r="C2235" t="str">
            <v>3310</v>
          </cell>
          <cell r="D2235" t="str">
            <v>00243487</v>
          </cell>
          <cell r="E2235" t="str">
            <v>OVERDALE MS: TX #2 REPL SEC/TERM</v>
          </cell>
          <cell r="F2235" t="str">
            <v>331017170</v>
          </cell>
          <cell r="G2235" t="str">
            <v>20090407</v>
          </cell>
          <cell r="H2235" t="str">
            <v>0000003558</v>
          </cell>
          <cell r="I2235" t="str">
            <v>Barbara Farrar</v>
          </cell>
          <cell r="J2235" t="str">
            <v/>
          </cell>
          <cell r="K2235" t="str">
            <v/>
          </cell>
          <cell r="L2235" t="str">
            <v/>
          </cell>
          <cell r="M2235" t="str">
            <v>P0049461</v>
          </cell>
          <cell r="N2235" t="str">
            <v>S09018 STN REACTIVE CAPITAL</v>
          </cell>
          <cell r="O2235" t="str">
            <v>331017165</v>
          </cell>
          <cell r="P2235" t="str">
            <v>P0049461</v>
          </cell>
          <cell r="Q2235" t="str">
            <v>S09018 STN REACTIVE CAPITAL</v>
          </cell>
          <cell r="R2235" t="str">
            <v>331017165</v>
          </cell>
          <cell r="S2235" t="str">
            <v/>
          </cell>
          <cell r="T2235" t="str">
            <v/>
          </cell>
        </row>
        <row r="2236">
          <cell r="A2236" t="str">
            <v>00243540</v>
          </cell>
          <cell r="B2236" t="str">
            <v>0001</v>
          </cell>
          <cell r="C2236" t="str">
            <v>3720</v>
          </cell>
          <cell r="D2236" t="str">
            <v>00243540</v>
          </cell>
          <cell r="E2236" t="str">
            <v>OAKMOUNT RD 69 P27-REPL POLE,GUY SHIELD</v>
          </cell>
          <cell r="F2236" t="str">
            <v>372017163</v>
          </cell>
          <cell r="G2236" t="str">
            <v>20090408</v>
          </cell>
          <cell r="H2236" t="str">
            <v>0000008049</v>
          </cell>
          <cell r="I2236" t="str">
            <v>Doug Elliott</v>
          </cell>
          <cell r="J2236" t="str">
            <v>20091230</v>
          </cell>
          <cell r="K2236" t="str">
            <v>0000003282</v>
          </cell>
          <cell r="L2236" t="str">
            <v>20100108</v>
          </cell>
          <cell r="M2236" t="str">
            <v>P0049500</v>
          </cell>
          <cell r="N2236" t="str">
            <v>CS Replace Poles (Sub-Project)</v>
          </cell>
          <cell r="O2236" t="str">
            <v>372010250</v>
          </cell>
          <cell r="P2236" t="str">
            <v>P0049499</v>
          </cell>
          <cell r="Q2236" t="str">
            <v>CS 2009 CAPITAL REPLACE O/H EQUIP (West)</v>
          </cell>
          <cell r="R2236" t="str">
            <v>372017163</v>
          </cell>
          <cell r="S2236" t="str">
            <v/>
          </cell>
          <cell r="T2236" t="str">
            <v>0000003282</v>
          </cell>
        </row>
        <row r="2237">
          <cell r="A2237" t="str">
            <v>00243541</v>
          </cell>
          <cell r="B2237" t="str">
            <v>0001</v>
          </cell>
          <cell r="C2237" t="str">
            <v>4360</v>
          </cell>
          <cell r="D2237" t="str">
            <v>00243541</v>
          </cell>
          <cell r="E2237" t="str">
            <v>3362 -3370 Yonge St. Pre-Design</v>
          </cell>
          <cell r="F2237" t="str">
            <v>436010105</v>
          </cell>
          <cell r="G2237" t="str">
            <v>20090408</v>
          </cell>
          <cell r="H2237" t="str">
            <v>0000003318</v>
          </cell>
          <cell r="I2237" t="str">
            <v>Miguel Estrada</v>
          </cell>
          <cell r="J2237" t="str">
            <v/>
          </cell>
          <cell r="K2237" t="str">
            <v/>
          </cell>
          <cell r="L2237" t="str">
            <v/>
          </cell>
          <cell r="M2237" t="str">
            <v>P0018763</v>
          </cell>
          <cell r="N2237" t="str">
            <v>M ESTRADA - Prelim Design CAPITAL</v>
          </cell>
          <cell r="O2237" t="str">
            <v>436010105</v>
          </cell>
          <cell r="P2237" t="str">
            <v>P0018756</v>
          </cell>
          <cell r="Q2237" t="str">
            <v>PRELIM DESIGN CCM-West  [CAPITAL]</v>
          </cell>
          <cell r="R2237" t="str">
            <v>436016105</v>
          </cell>
          <cell r="S2237" t="str">
            <v/>
          </cell>
          <cell r="T2237" t="str">
            <v>0000003318</v>
          </cell>
        </row>
        <row r="2238">
          <cell r="A2238" t="str">
            <v>00243565</v>
          </cell>
          <cell r="B2238" t="str">
            <v>0001</v>
          </cell>
          <cell r="C2238" t="str">
            <v>3110</v>
          </cell>
          <cell r="D2238" t="str">
            <v>00243565</v>
          </cell>
          <cell r="E2238" t="str">
            <v>2009 Porta Minis - 2009 DPE</v>
          </cell>
          <cell r="F2238" t="str">
            <v>311010250</v>
          </cell>
          <cell r="G2238" t="str">
            <v>20090408</v>
          </cell>
          <cell r="H2238" t="str">
            <v>0000003441</v>
          </cell>
          <cell r="I2238" t="str">
            <v>Helene Maikawa</v>
          </cell>
          <cell r="J2238" t="str">
            <v>20100111</v>
          </cell>
          <cell r="K2238" t="str">
            <v>0000003110</v>
          </cell>
          <cell r="L2238" t="str">
            <v>20100112</v>
          </cell>
          <cell r="M2238" t="str">
            <v>P0049577</v>
          </cell>
          <cell r="N2238" t="str">
            <v>Construction (Sub-project)</v>
          </cell>
          <cell r="O2238" t="str">
            <v>311010162</v>
          </cell>
          <cell r="P2238" t="str">
            <v>P0049576</v>
          </cell>
          <cell r="Q2238" t="str">
            <v>E09146 Restoration and Clean-up 2009</v>
          </cell>
          <cell r="R2238" t="str">
            <v>311014162</v>
          </cell>
          <cell r="S2238" t="str">
            <v>20091222</v>
          </cell>
          <cell r="T2238" t="str">
            <v/>
          </cell>
        </row>
        <row r="2239">
          <cell r="A2239" t="str">
            <v>00243575</v>
          </cell>
          <cell r="B2239" t="str">
            <v>0001</v>
          </cell>
          <cell r="C2239" t="str">
            <v>3160</v>
          </cell>
          <cell r="D2239" t="str">
            <v>00243575</v>
          </cell>
          <cell r="E2239" t="str">
            <v>Port-A-Minis Charges for DPW</v>
          </cell>
          <cell r="F2239" t="str">
            <v>316010180</v>
          </cell>
          <cell r="G2239" t="str">
            <v>20090408</v>
          </cell>
          <cell r="H2239" t="str">
            <v>0000003445</v>
          </cell>
          <cell r="I2239" t="str">
            <v>John Trybel</v>
          </cell>
          <cell r="J2239" t="str">
            <v/>
          </cell>
          <cell r="K2239" t="str">
            <v/>
          </cell>
          <cell r="L2239" t="str">
            <v/>
          </cell>
          <cell r="M2239" t="str">
            <v>P0050615</v>
          </cell>
          <cell r="N2239" t="str">
            <v>Major Tools 2009 DS-West (Sub-Proj)</v>
          </cell>
          <cell r="O2239" t="str">
            <v>316010180</v>
          </cell>
          <cell r="P2239" t="str">
            <v>P0050614</v>
          </cell>
          <cell r="Q2239" t="str">
            <v>Major Tools 2009 DS-West (Proj)</v>
          </cell>
          <cell r="R2239" t="str">
            <v>316011381</v>
          </cell>
          <cell r="S2239" t="str">
            <v>20091222</v>
          </cell>
          <cell r="T2239" t="str">
            <v/>
          </cell>
        </row>
        <row r="2240">
          <cell r="A2240" t="str">
            <v>00243589</v>
          </cell>
          <cell r="B2240" t="str">
            <v>0001</v>
          </cell>
          <cell r="C2240" t="str">
            <v>3160</v>
          </cell>
          <cell r="D2240" t="str">
            <v>00243589</v>
          </cell>
          <cell r="E2240" t="str">
            <v>Eglinton Ave - Preliminary Design (AH)</v>
          </cell>
          <cell r="F2240" t="str">
            <v>316010180</v>
          </cell>
          <cell r="G2240" t="str">
            <v>20090408</v>
          </cell>
          <cell r="H2240" t="str">
            <v>0000003445</v>
          </cell>
          <cell r="I2240" t="str">
            <v>John Trybel</v>
          </cell>
          <cell r="J2240" t="str">
            <v/>
          </cell>
          <cell r="K2240" t="str">
            <v/>
          </cell>
          <cell r="L2240" t="str">
            <v/>
          </cell>
          <cell r="M2240" t="str">
            <v>P0049294</v>
          </cell>
          <cell r="N2240" t="str">
            <v>Design - DPW 2010 (Sub-Project)</v>
          </cell>
          <cell r="O2240" t="str">
            <v>316014182</v>
          </cell>
          <cell r="P2240" t="str">
            <v>P0049293</v>
          </cell>
          <cell r="Q2240" t="str">
            <v>W09145 Design for 2010 Const.Project</v>
          </cell>
          <cell r="R2240" t="str">
            <v>316014162</v>
          </cell>
          <cell r="S2240" t="str">
            <v/>
          </cell>
          <cell r="T2240" t="str">
            <v/>
          </cell>
        </row>
        <row r="2241">
          <cell r="A2241" t="str">
            <v>00243590</v>
          </cell>
          <cell r="B2241" t="str">
            <v>0001</v>
          </cell>
          <cell r="C2241" t="str">
            <v>3160</v>
          </cell>
          <cell r="D2241" t="str">
            <v>00243590</v>
          </cell>
          <cell r="E2241" t="str">
            <v>Eglinton Ave - Preliminary Design (AB)</v>
          </cell>
          <cell r="F2241" t="str">
            <v>316010180</v>
          </cell>
          <cell r="G2241" t="str">
            <v>20090408</v>
          </cell>
          <cell r="H2241" t="str">
            <v>0000003445</v>
          </cell>
          <cell r="I2241" t="str">
            <v>John Trybel</v>
          </cell>
          <cell r="J2241" t="str">
            <v/>
          </cell>
          <cell r="K2241" t="str">
            <v/>
          </cell>
          <cell r="L2241" t="str">
            <v/>
          </cell>
          <cell r="M2241" t="str">
            <v>P0049294</v>
          </cell>
          <cell r="N2241" t="str">
            <v>Design - DPW 2010 (Sub-Project)</v>
          </cell>
          <cell r="O2241" t="str">
            <v>316014182</v>
          </cell>
          <cell r="P2241" t="str">
            <v>P0049293</v>
          </cell>
          <cell r="Q2241" t="str">
            <v>W09145 Design for 2010 Const.Project</v>
          </cell>
          <cell r="R2241" t="str">
            <v>316014162</v>
          </cell>
          <cell r="S2241" t="str">
            <v/>
          </cell>
          <cell r="T2241" t="str">
            <v/>
          </cell>
        </row>
        <row r="2242">
          <cell r="A2242" t="str">
            <v>00243687</v>
          </cell>
          <cell r="B2242" t="str">
            <v>0001</v>
          </cell>
          <cell r="C2242" t="str">
            <v>5200</v>
          </cell>
          <cell r="D2242" t="str">
            <v>00243687</v>
          </cell>
          <cell r="E2242" t="str">
            <v>14 CARL-PURCH FILE CABINET FOR SECURITY</v>
          </cell>
          <cell r="F2242" t="str">
            <v>520011350</v>
          </cell>
          <cell r="G2242" t="str">
            <v>20090409</v>
          </cell>
          <cell r="H2242" t="str">
            <v>0000002571</v>
          </cell>
          <cell r="I2242" t="str">
            <v>Daniel Domagala</v>
          </cell>
          <cell r="J2242" t="str">
            <v>20100111</v>
          </cell>
          <cell r="K2242" t="str">
            <v>0000002571</v>
          </cell>
          <cell r="L2242" t="str">
            <v>20090430</v>
          </cell>
          <cell r="M2242" t="str">
            <v>P0049867</v>
          </cell>
          <cell r="N2242" t="str">
            <v>FAMD - NEW FURNITURE - 2009</v>
          </cell>
          <cell r="O2242" t="str">
            <v>520011350</v>
          </cell>
          <cell r="P2242" t="str">
            <v>P0049865</v>
          </cell>
          <cell r="Q2242" t="str">
            <v>FAMD - NEW FURNITURE/EQUIPMENT-2009</v>
          </cell>
          <cell r="R2242" t="str">
            <v>520011350</v>
          </cell>
          <cell r="S2242" t="str">
            <v/>
          </cell>
          <cell r="T2242" t="str">
            <v/>
          </cell>
        </row>
        <row r="2243">
          <cell r="A2243" t="str">
            <v>00243690</v>
          </cell>
          <cell r="B2243" t="str">
            <v>0001</v>
          </cell>
          <cell r="C2243" t="str">
            <v>3720</v>
          </cell>
          <cell r="D2243" t="str">
            <v>00243690</v>
          </cell>
          <cell r="E2243" t="str">
            <v>BEDFORD P69- UPGRADE OH TX</v>
          </cell>
          <cell r="F2243" t="str">
            <v>372010210</v>
          </cell>
          <cell r="G2243" t="str">
            <v>20090409</v>
          </cell>
          <cell r="H2243" t="str">
            <v>0000003863</v>
          </cell>
          <cell r="I2243" t="str">
            <v>Barry Conrad</v>
          </cell>
          <cell r="J2243" t="str">
            <v>20091102</v>
          </cell>
          <cell r="K2243" t="str">
            <v>0000008049</v>
          </cell>
          <cell r="L2243" t="str">
            <v>20091231</v>
          </cell>
          <cell r="M2243" t="str">
            <v>P0049503</v>
          </cell>
          <cell r="N2243" t="str">
            <v>CS 1-Phase Transf Bank Replace (Sub-Proj</v>
          </cell>
          <cell r="O2243" t="str">
            <v>372010210</v>
          </cell>
          <cell r="P2243" t="str">
            <v>P0049499</v>
          </cell>
          <cell r="Q2243" t="str">
            <v>CS 2009 CAPITAL REPLACE O/H EQUIP (West)</v>
          </cell>
          <cell r="R2243" t="str">
            <v>372017163</v>
          </cell>
          <cell r="S2243" t="str">
            <v/>
          </cell>
          <cell r="T2243" t="str">
            <v>0000003282</v>
          </cell>
        </row>
        <row r="2244">
          <cell r="A2244" t="str">
            <v>00243695</v>
          </cell>
          <cell r="B2244" t="str">
            <v>0001</v>
          </cell>
          <cell r="C2244" t="str">
            <v>5200</v>
          </cell>
          <cell r="D2244" t="str">
            <v>00243695</v>
          </cell>
          <cell r="E2244" t="str">
            <v>500 COMM-3RD FL- ASSET MGMT RE-ORG (I.T)</v>
          </cell>
          <cell r="F2244" t="str">
            <v>520011321</v>
          </cell>
          <cell r="G2244" t="str">
            <v>20090409</v>
          </cell>
          <cell r="H2244" t="str">
            <v>0000002571</v>
          </cell>
          <cell r="I2244" t="str">
            <v>Daniel Domagala</v>
          </cell>
          <cell r="J2244" t="str">
            <v/>
          </cell>
          <cell r="K2244" t="str">
            <v/>
          </cell>
          <cell r="L2244" t="str">
            <v/>
          </cell>
          <cell r="M2244" t="str">
            <v>P0049945</v>
          </cell>
          <cell r="N2244" t="str">
            <v>500 COMM- 3RD FL- ASSET MGMT RE-ORG</v>
          </cell>
          <cell r="O2244" t="str">
            <v>520011321</v>
          </cell>
          <cell r="P2244" t="str">
            <v>P0049944</v>
          </cell>
          <cell r="Q2244" t="str">
            <v>EMERGING CAPEX PROJECTS ADMIN BLD- 2009</v>
          </cell>
          <cell r="R2244" t="str">
            <v>520011321</v>
          </cell>
          <cell r="S2244" t="str">
            <v/>
          </cell>
          <cell r="T2244" t="str">
            <v/>
          </cell>
        </row>
        <row r="2245">
          <cell r="A2245" t="str">
            <v>00243706</v>
          </cell>
          <cell r="B2245" t="str">
            <v>0001</v>
          </cell>
          <cell r="C2245" t="str">
            <v>4310</v>
          </cell>
          <cell r="D2245" t="str">
            <v>00243706</v>
          </cell>
          <cell r="E2245" t="str">
            <v>Gas Joint Use (WO)</v>
          </cell>
          <cell r="F2245" t="str">
            <v>431010105</v>
          </cell>
          <cell r="G2245" t="str">
            <v>20090409</v>
          </cell>
          <cell r="H2245" t="str">
            <v>0000002792</v>
          </cell>
          <cell r="I2245" t="str">
            <v>Jyotindra Harduar</v>
          </cell>
          <cell r="J2245" t="str">
            <v/>
          </cell>
          <cell r="K2245" t="str">
            <v/>
          </cell>
          <cell r="L2245" t="str">
            <v/>
          </cell>
          <cell r="M2245" t="str">
            <v>P0046782</v>
          </cell>
          <cell r="N2245" t="str">
            <v>CONTRACT- DEAN PARK ESTATES SUBDIVISION</v>
          </cell>
          <cell r="O2245" t="str">
            <v>431016130</v>
          </cell>
          <cell r="P2245" t="str">
            <v>P0046781</v>
          </cell>
          <cell r="Q2245" t="str">
            <v>DEAN PARK ESTATES SUBDIVISION</v>
          </cell>
          <cell r="R2245" t="str">
            <v>431016130</v>
          </cell>
          <cell r="S2245" t="str">
            <v/>
          </cell>
          <cell r="T2245" t="str">
            <v/>
          </cell>
        </row>
        <row r="2246">
          <cell r="A2246" t="str">
            <v>00243710</v>
          </cell>
          <cell r="B2246" t="str">
            <v>0001</v>
          </cell>
          <cell r="C2246" t="str">
            <v>4360</v>
          </cell>
          <cell r="D2246" t="str">
            <v>00243710</v>
          </cell>
          <cell r="E2246" t="str">
            <v>4442-4450 Bathurst St.- Prel. Design</v>
          </cell>
          <cell r="F2246" t="str">
            <v>436016101</v>
          </cell>
          <cell r="G2246" t="str">
            <v>20090409</v>
          </cell>
          <cell r="H2246" t="str">
            <v>0000003083</v>
          </cell>
          <cell r="I2246" t="str">
            <v>Graziano Marinelli</v>
          </cell>
          <cell r="J2246" t="str">
            <v/>
          </cell>
          <cell r="K2246" t="str">
            <v/>
          </cell>
          <cell r="L2246" t="str">
            <v/>
          </cell>
          <cell r="M2246" t="str">
            <v>P0018758</v>
          </cell>
          <cell r="N2246" t="str">
            <v>G MARINELLI - Prelim Design CAPITAL</v>
          </cell>
          <cell r="O2246" t="str">
            <v>436010105</v>
          </cell>
          <cell r="P2246" t="str">
            <v>P0018756</v>
          </cell>
          <cell r="Q2246" t="str">
            <v>PRELIM DESIGN CCM-West  [CAPITAL]</v>
          </cell>
          <cell r="R2246" t="str">
            <v>436016105</v>
          </cell>
          <cell r="S2246" t="str">
            <v/>
          </cell>
          <cell r="T2246" t="str">
            <v>0000003083</v>
          </cell>
        </row>
        <row r="2247">
          <cell r="A2247" t="str">
            <v>00243719</v>
          </cell>
          <cell r="B2247" t="str">
            <v>0001</v>
          </cell>
          <cell r="C2247" t="str">
            <v>3160</v>
          </cell>
          <cell r="D2247" t="str">
            <v>00243719</v>
          </cell>
          <cell r="E2247" t="str">
            <v>W11028 SCADA Switch Install - 11M02</v>
          </cell>
          <cell r="F2247" t="str">
            <v>316010180</v>
          </cell>
          <cell r="G2247" t="str">
            <v>20090409</v>
          </cell>
          <cell r="H2247" t="str">
            <v>0000003445</v>
          </cell>
          <cell r="I2247" t="str">
            <v>John Trybel</v>
          </cell>
          <cell r="J2247" t="str">
            <v/>
          </cell>
          <cell r="K2247" t="str">
            <v/>
          </cell>
          <cell r="L2247" t="str">
            <v/>
          </cell>
          <cell r="M2247" t="str">
            <v>P0049294</v>
          </cell>
          <cell r="N2247" t="str">
            <v>Design - DPW 2010 (Sub-Project)</v>
          </cell>
          <cell r="O2247" t="str">
            <v>316014182</v>
          </cell>
          <cell r="P2247" t="str">
            <v>P0049293</v>
          </cell>
          <cell r="Q2247" t="str">
            <v>W09145 Design for 2010 Const.Project</v>
          </cell>
          <cell r="R2247" t="str">
            <v>316014162</v>
          </cell>
          <cell r="S2247" t="str">
            <v/>
          </cell>
          <cell r="T2247" t="str">
            <v/>
          </cell>
        </row>
        <row r="2248">
          <cell r="A2248" t="str">
            <v>00243775</v>
          </cell>
          <cell r="B2248" t="str">
            <v>0001</v>
          </cell>
          <cell r="C2248" t="str">
            <v>4310</v>
          </cell>
          <cell r="D2248" t="str">
            <v>00243775</v>
          </cell>
          <cell r="E2248" t="str">
            <v>3159 Lawrence Ave. E. 120/240V,400A U/G</v>
          </cell>
          <cell r="F2248" t="str">
            <v>431016105</v>
          </cell>
          <cell r="G2248" t="str">
            <v>20090414</v>
          </cell>
          <cell r="H2248" t="str">
            <v>0000003261</v>
          </cell>
          <cell r="I2248" t="str">
            <v>Wayne Perry</v>
          </cell>
          <cell r="J2248" t="str">
            <v/>
          </cell>
          <cell r="K2248" t="str">
            <v/>
          </cell>
          <cell r="L2248" t="str">
            <v/>
          </cell>
          <cell r="M2248" t="str">
            <v>P0044735</v>
          </cell>
          <cell r="N2248" t="str">
            <v>Wayne Perry PRELIM DESIGN CAPEX</v>
          </cell>
          <cell r="O2248" t="str">
            <v>431010105</v>
          </cell>
          <cell r="P2248" t="str">
            <v>P0011851</v>
          </cell>
          <cell r="Q2248" t="str">
            <v>CCM-East PRELIM DESIGN - 500 Com/MILNER</v>
          </cell>
          <cell r="R2248" t="str">
            <v>431016105</v>
          </cell>
          <cell r="S2248" t="str">
            <v/>
          </cell>
          <cell r="T2248" t="str">
            <v/>
          </cell>
        </row>
        <row r="2249">
          <cell r="A2249" t="str">
            <v>00243783</v>
          </cell>
          <cell r="B2249" t="str">
            <v>0001</v>
          </cell>
          <cell r="C2249" t="str">
            <v>4310</v>
          </cell>
          <cell r="D2249" t="str">
            <v>00243783</v>
          </cell>
          <cell r="E2249" t="str">
            <v>66 Aldershot Cres. 120/240V,200A U/G</v>
          </cell>
          <cell r="F2249" t="str">
            <v>431016101</v>
          </cell>
          <cell r="G2249" t="str">
            <v>20090414</v>
          </cell>
          <cell r="H2249" t="str">
            <v>0000003261</v>
          </cell>
          <cell r="I2249" t="str">
            <v>Wayne Perry</v>
          </cell>
          <cell r="J2249" t="str">
            <v/>
          </cell>
          <cell r="K2249" t="str">
            <v/>
          </cell>
          <cell r="L2249" t="str">
            <v/>
          </cell>
          <cell r="M2249" t="str">
            <v>P0044735</v>
          </cell>
          <cell r="N2249" t="str">
            <v>Wayne Perry PRELIM DESIGN CAPEX</v>
          </cell>
          <cell r="O2249" t="str">
            <v>431010105</v>
          </cell>
          <cell r="P2249" t="str">
            <v>P0011851</v>
          </cell>
          <cell r="Q2249" t="str">
            <v>CCM-East PRELIM DESIGN - 500 Com/MILNER</v>
          </cell>
          <cell r="R2249" t="str">
            <v>431016105</v>
          </cell>
          <cell r="S2249" t="str">
            <v/>
          </cell>
          <cell r="T2249" t="str">
            <v/>
          </cell>
        </row>
        <row r="2250">
          <cell r="A2250" t="str">
            <v>00243790</v>
          </cell>
          <cell r="B2250" t="str">
            <v>0001</v>
          </cell>
          <cell r="C2250" t="str">
            <v>1762</v>
          </cell>
          <cell r="D2250" t="str">
            <v>00243790</v>
          </cell>
          <cell r="E2250" t="str">
            <v>Clarity Upgrade - Labour&amp;Software</v>
          </cell>
          <cell r="F2250" t="str">
            <v>176211361</v>
          </cell>
          <cell r="G2250" t="str">
            <v>20090414</v>
          </cell>
          <cell r="H2250" t="str">
            <v>0000007549</v>
          </cell>
          <cell r="I2250" t="str">
            <v>Branimir Davidovic</v>
          </cell>
          <cell r="J2250" t="str">
            <v>20091231</v>
          </cell>
          <cell r="K2250" t="str">
            <v>0000007549</v>
          </cell>
          <cell r="L2250" t="str">
            <v>20100112</v>
          </cell>
          <cell r="M2250" t="str">
            <v>P0051266</v>
          </cell>
          <cell r="N2250" t="str">
            <v>Clarity Upgrade - SW</v>
          </cell>
          <cell r="O2250" t="str">
            <v>176211361</v>
          </cell>
          <cell r="P2250" t="str">
            <v>P0041778</v>
          </cell>
          <cell r="Q2250" t="str">
            <v>Support Area(HR,OE,Fin,ITS) Apps Program</v>
          </cell>
          <cell r="R2250" t="str">
            <v>176211361</v>
          </cell>
          <cell r="S2250" t="str">
            <v/>
          </cell>
          <cell r="T2250" t="str">
            <v/>
          </cell>
        </row>
        <row r="2251">
          <cell r="A2251" t="str">
            <v>00243803</v>
          </cell>
          <cell r="B2251" t="str">
            <v>0001</v>
          </cell>
          <cell r="C2251" t="str">
            <v>1762</v>
          </cell>
          <cell r="D2251" t="str">
            <v>00243803</v>
          </cell>
          <cell r="E2251" t="str">
            <v>Software - Finance (THESL)</v>
          </cell>
          <cell r="F2251" t="str">
            <v>176211361</v>
          </cell>
          <cell r="G2251" t="str">
            <v>20090414</v>
          </cell>
          <cell r="H2251" t="str">
            <v>0000003268</v>
          </cell>
          <cell r="I2251" t="str">
            <v>Isabella Chung</v>
          </cell>
          <cell r="J2251" t="str">
            <v/>
          </cell>
          <cell r="K2251" t="str">
            <v/>
          </cell>
          <cell r="L2251" t="str">
            <v/>
          </cell>
          <cell r="M2251" t="str">
            <v>P0048234</v>
          </cell>
          <cell r="N2251" t="str">
            <v>SAP Implementation - Software</v>
          </cell>
          <cell r="O2251" t="str">
            <v>176211361</v>
          </cell>
          <cell r="P2251" t="str">
            <v>P0048233</v>
          </cell>
          <cell r="Q2251" t="str">
            <v>IFRS Project</v>
          </cell>
          <cell r="R2251" t="str">
            <v>176211361</v>
          </cell>
          <cell r="S2251" t="str">
            <v/>
          </cell>
          <cell r="T2251" t="str">
            <v>0000007404</v>
          </cell>
        </row>
        <row r="2252">
          <cell r="A2252" t="str">
            <v>00243804</v>
          </cell>
          <cell r="B2252" t="str">
            <v>0001</v>
          </cell>
          <cell r="C2252" t="str">
            <v>1762</v>
          </cell>
          <cell r="D2252" t="str">
            <v>00243804</v>
          </cell>
          <cell r="E2252" t="str">
            <v>Software - Finance (THC)</v>
          </cell>
          <cell r="F2252" t="str">
            <v>176211361</v>
          </cell>
          <cell r="G2252" t="str">
            <v>20090414</v>
          </cell>
          <cell r="H2252" t="str">
            <v>0000003268</v>
          </cell>
          <cell r="I2252" t="str">
            <v>Isabella Chung</v>
          </cell>
          <cell r="J2252" t="str">
            <v/>
          </cell>
          <cell r="K2252" t="str">
            <v/>
          </cell>
          <cell r="L2252" t="str">
            <v/>
          </cell>
          <cell r="M2252" t="str">
            <v>P0048234</v>
          </cell>
          <cell r="N2252" t="str">
            <v>SAP Implementation - Software</v>
          </cell>
          <cell r="O2252" t="str">
            <v>176211361</v>
          </cell>
          <cell r="P2252" t="str">
            <v>P0048233</v>
          </cell>
          <cell r="Q2252" t="str">
            <v>IFRS Project</v>
          </cell>
          <cell r="R2252" t="str">
            <v>176211361</v>
          </cell>
          <cell r="S2252" t="str">
            <v/>
          </cell>
          <cell r="T2252" t="str">
            <v>0000007404</v>
          </cell>
        </row>
        <row r="2253">
          <cell r="A2253" t="str">
            <v>00243875</v>
          </cell>
          <cell r="B2253" t="str">
            <v>0001</v>
          </cell>
          <cell r="C2253" t="str">
            <v>4360</v>
          </cell>
          <cell r="D2253" t="str">
            <v>00243875</v>
          </cell>
          <cell r="E2253" t="str">
            <v>Richgrove 88 Townhomes - Temp and Perm.</v>
          </cell>
          <cell r="F2253" t="str">
            <v>436016130</v>
          </cell>
          <cell r="G2253" t="str">
            <v>20090414</v>
          </cell>
          <cell r="H2253" t="str">
            <v>0000002934</v>
          </cell>
          <cell r="I2253" t="str">
            <v>Gillian Ward</v>
          </cell>
          <cell r="J2253" t="str">
            <v/>
          </cell>
          <cell r="K2253" t="str">
            <v/>
          </cell>
          <cell r="L2253" t="str">
            <v/>
          </cell>
          <cell r="M2253" t="str">
            <v>P0018765</v>
          </cell>
          <cell r="N2253" t="str">
            <v>G WARD - Prelim Design CAPITAL</v>
          </cell>
          <cell r="O2253" t="str">
            <v>436010105</v>
          </cell>
          <cell r="P2253" t="str">
            <v>P0018756</v>
          </cell>
          <cell r="Q2253" t="str">
            <v>PRELIM DESIGN CCM-West  [CAPITAL]</v>
          </cell>
          <cell r="R2253" t="str">
            <v>436016105</v>
          </cell>
          <cell r="S2253" t="str">
            <v/>
          </cell>
          <cell r="T2253" t="str">
            <v>0000002934</v>
          </cell>
        </row>
        <row r="2254">
          <cell r="A2254" t="str">
            <v>00243918</v>
          </cell>
          <cell r="B2254" t="str">
            <v>0001</v>
          </cell>
          <cell r="C2254" t="str">
            <v>4310</v>
          </cell>
          <cell r="D2254" t="str">
            <v>00243918</v>
          </cell>
          <cell r="E2254" t="str">
            <v>CCM Design Project 301 Moore Ave Chash</v>
          </cell>
          <cell r="F2254" t="str">
            <v>431010105</v>
          </cell>
          <cell r="G2254" t="str">
            <v>20090415</v>
          </cell>
          <cell r="H2254" t="str">
            <v>0000007747</v>
          </cell>
          <cell r="I2254" t="str">
            <v>Kyle Kraiker</v>
          </cell>
          <cell r="J2254" t="str">
            <v>20100114</v>
          </cell>
          <cell r="K2254" t="str">
            <v>0000002895</v>
          </cell>
          <cell r="L2254" t="str">
            <v>20100212</v>
          </cell>
          <cell r="M2254" t="str">
            <v>P0051510</v>
          </cell>
          <cell r="N2254" t="str">
            <v>CONTRIB$- 301 Moore Ave.</v>
          </cell>
          <cell r="O2254" t="str">
            <v>431016105</v>
          </cell>
          <cell r="P2254" t="str">
            <v>P0051504</v>
          </cell>
          <cell r="Q2254" t="str">
            <v>301 Moore Ave. EV9A4</v>
          </cell>
          <cell r="R2254" t="str">
            <v>431016105</v>
          </cell>
          <cell r="S2254" t="str">
            <v>20091207</v>
          </cell>
          <cell r="T2254" t="str">
            <v/>
          </cell>
        </row>
        <row r="2255">
          <cell r="A2255" t="str">
            <v>00243920</v>
          </cell>
          <cell r="B2255" t="str">
            <v>0001</v>
          </cell>
          <cell r="C2255" t="str">
            <v>4310</v>
          </cell>
          <cell r="D2255" t="str">
            <v>00243920</v>
          </cell>
          <cell r="E2255" t="str">
            <v>19 KENASTON GARDENS</v>
          </cell>
          <cell r="F2255" t="str">
            <v>431010105</v>
          </cell>
          <cell r="G2255" t="str">
            <v>20090415</v>
          </cell>
          <cell r="H2255" t="str">
            <v>0000002648</v>
          </cell>
          <cell r="I2255" t="str">
            <v>Dan Stanoev</v>
          </cell>
          <cell r="J2255" t="str">
            <v/>
          </cell>
          <cell r="K2255" t="str">
            <v/>
          </cell>
          <cell r="L2255" t="str">
            <v/>
          </cell>
          <cell r="M2255" t="str">
            <v>P0016652</v>
          </cell>
          <cell r="N2255" t="str">
            <v>Dan Stanoev PRELIM DESIGN CAP</v>
          </cell>
          <cell r="O2255" t="str">
            <v>431010105</v>
          </cell>
          <cell r="P2255" t="str">
            <v>P0011851</v>
          </cell>
          <cell r="Q2255" t="str">
            <v>CCM-East PRELIM DESIGN - 500 Com/MILNER</v>
          </cell>
          <cell r="R2255" t="str">
            <v>431016105</v>
          </cell>
          <cell r="S2255" t="str">
            <v/>
          </cell>
          <cell r="T2255" t="str">
            <v/>
          </cell>
        </row>
        <row r="2256">
          <cell r="A2256" t="str">
            <v>00243949</v>
          </cell>
          <cell r="B2256" t="str">
            <v>0001</v>
          </cell>
          <cell r="C2256" t="str">
            <v>4360</v>
          </cell>
          <cell r="D2256" t="str">
            <v>00243949</v>
          </cell>
          <cell r="E2256" t="str">
            <v>600 QUEENS PLATE DR. DESIGN DEPOSIT</v>
          </cell>
          <cell r="F2256" t="str">
            <v>436016105</v>
          </cell>
          <cell r="G2256" t="str">
            <v>20090415</v>
          </cell>
          <cell r="H2256" t="str">
            <v>0000003301</v>
          </cell>
          <cell r="I2256" t="str">
            <v>Glenn Pelletier</v>
          </cell>
          <cell r="J2256" t="str">
            <v/>
          </cell>
          <cell r="K2256" t="str">
            <v/>
          </cell>
          <cell r="L2256" t="str">
            <v/>
          </cell>
          <cell r="M2256" t="str">
            <v>P0051856</v>
          </cell>
          <cell r="N2256" t="str">
            <v>CONTRIB$-600 Queens Plate Dr. - Et. (150</v>
          </cell>
          <cell r="O2256" t="str">
            <v>436016105</v>
          </cell>
          <cell r="P2256" t="str">
            <v>P0051851</v>
          </cell>
          <cell r="Q2256" t="str">
            <v>600 Queens Plate Dr. - Et. (150kVA Pad)</v>
          </cell>
          <cell r="R2256" t="str">
            <v>436016105</v>
          </cell>
          <cell r="S2256" t="str">
            <v/>
          </cell>
          <cell r="T2256" t="str">
            <v/>
          </cell>
        </row>
        <row r="2257">
          <cell r="A2257" t="str">
            <v>00243951</v>
          </cell>
          <cell r="B2257" t="str">
            <v>0001</v>
          </cell>
          <cell r="C2257" t="str">
            <v>3720</v>
          </cell>
          <cell r="D2257" t="str">
            <v>00243951</v>
          </cell>
          <cell r="E2257" t="str">
            <v>CENTRE P157: REPL POLE</v>
          </cell>
          <cell r="F2257" t="str">
            <v>372017163</v>
          </cell>
          <cell r="G2257" t="str">
            <v>20090415</v>
          </cell>
          <cell r="H2257" t="str">
            <v>0000003558</v>
          </cell>
          <cell r="I2257" t="str">
            <v>Barbara Farrar</v>
          </cell>
          <cell r="J2257" t="str">
            <v>20091230</v>
          </cell>
          <cell r="K2257" t="str">
            <v>0000003282</v>
          </cell>
          <cell r="L2257" t="str">
            <v>20100120</v>
          </cell>
          <cell r="M2257" t="str">
            <v>P0049500</v>
          </cell>
          <cell r="N2257" t="str">
            <v>CS Replace Poles (Sub-Project)</v>
          </cell>
          <cell r="O2257" t="str">
            <v>372010250</v>
          </cell>
          <cell r="P2257" t="str">
            <v>P0049499</v>
          </cell>
          <cell r="Q2257" t="str">
            <v>CS 2009 CAPITAL REPLACE O/H EQUIP (West)</v>
          </cell>
          <cell r="R2257" t="str">
            <v>372017163</v>
          </cell>
          <cell r="S2257" t="str">
            <v/>
          </cell>
          <cell r="T2257" t="str">
            <v>0000003282</v>
          </cell>
        </row>
        <row r="2258">
          <cell r="A2258" t="str">
            <v>00243963</v>
          </cell>
          <cell r="B2258" t="str">
            <v>0001</v>
          </cell>
          <cell r="C2258" t="str">
            <v>4360</v>
          </cell>
          <cell r="D2258" t="str">
            <v>00243963</v>
          </cell>
          <cell r="E2258" t="str">
            <v>570 King ST W , PERM, PRELIM DESGN</v>
          </cell>
          <cell r="F2258" t="str">
            <v>436016105</v>
          </cell>
          <cell r="G2258" t="str">
            <v>20090415</v>
          </cell>
          <cell r="H2258" t="str">
            <v>0000007134</v>
          </cell>
          <cell r="I2258" t="str">
            <v>Tony Falcone</v>
          </cell>
          <cell r="J2258" t="str">
            <v/>
          </cell>
          <cell r="K2258" t="str">
            <v/>
          </cell>
          <cell r="L2258" t="str">
            <v/>
          </cell>
          <cell r="M2258" t="str">
            <v>P0027308</v>
          </cell>
          <cell r="N2258" t="str">
            <v>T FALCONE - Prelim Design CAPITAL</v>
          </cell>
          <cell r="O2258" t="str">
            <v>436010105</v>
          </cell>
          <cell r="P2258" t="str">
            <v>P0018756</v>
          </cell>
          <cell r="Q2258" t="str">
            <v>PRELIM DESIGN CCM-West  [CAPITAL]</v>
          </cell>
          <cell r="R2258" t="str">
            <v>436016105</v>
          </cell>
          <cell r="S2258" t="str">
            <v/>
          </cell>
          <cell r="T2258" t="str">
            <v>0000007134</v>
          </cell>
        </row>
        <row r="2259">
          <cell r="A2259" t="str">
            <v>00243965</v>
          </cell>
          <cell r="B2259" t="str">
            <v>0001</v>
          </cell>
          <cell r="C2259" t="str">
            <v>4310</v>
          </cell>
          <cell r="D2259" t="str">
            <v>00243965</v>
          </cell>
          <cell r="E2259" t="str">
            <v>CCM Design Project 1 Lakeside Ave</v>
          </cell>
          <cell r="F2259" t="str">
            <v>431010105</v>
          </cell>
          <cell r="G2259" t="str">
            <v>20090415</v>
          </cell>
          <cell r="H2259" t="str">
            <v>0000007747</v>
          </cell>
          <cell r="I2259" t="str">
            <v>Kyle Kraiker</v>
          </cell>
          <cell r="J2259" t="str">
            <v/>
          </cell>
          <cell r="K2259" t="str">
            <v/>
          </cell>
          <cell r="L2259" t="str">
            <v/>
          </cell>
          <cell r="M2259" t="str">
            <v>P0037515</v>
          </cell>
          <cell r="N2259" t="str">
            <v>Kyle Kraiker PRELIM DESIGN CAP</v>
          </cell>
          <cell r="O2259" t="str">
            <v>431010105</v>
          </cell>
          <cell r="P2259" t="str">
            <v>P0011851</v>
          </cell>
          <cell r="Q2259" t="str">
            <v>CCM-East PRELIM DESIGN - 500 Com/MILNER</v>
          </cell>
          <cell r="R2259" t="str">
            <v>431016105</v>
          </cell>
          <cell r="S2259" t="str">
            <v/>
          </cell>
          <cell r="T2259" t="str">
            <v/>
          </cell>
        </row>
        <row r="2260">
          <cell r="A2260" t="str">
            <v>00243971</v>
          </cell>
          <cell r="B2260" t="str">
            <v>0001</v>
          </cell>
          <cell r="C2260" t="str">
            <v>3720</v>
          </cell>
          <cell r="D2260" t="str">
            <v>00243971</v>
          </cell>
          <cell r="E2260" t="str">
            <v>LEASIDE  34M1- PTRL/INST ANIM GRDS</v>
          </cell>
          <cell r="F2260" t="str">
            <v>372017163</v>
          </cell>
          <cell r="G2260" t="str">
            <v>20090415</v>
          </cell>
          <cell r="H2260" t="str">
            <v>0000003863</v>
          </cell>
          <cell r="I2260" t="str">
            <v>Barry Conrad</v>
          </cell>
          <cell r="J2260" t="str">
            <v>20090623</v>
          </cell>
          <cell r="K2260" t="str">
            <v>0000003021</v>
          </cell>
          <cell r="L2260" t="str">
            <v/>
          </cell>
          <cell r="M2260" t="str">
            <v>P0050793</v>
          </cell>
          <cell r="N2260" t="str">
            <v>2009 FESI - OVERHEAD</v>
          </cell>
          <cell r="O2260" t="str">
            <v>372017163</v>
          </cell>
          <cell r="P2260" t="str">
            <v>P0050792</v>
          </cell>
          <cell r="Q2260" t="str">
            <v>2009 FESI Initiative</v>
          </cell>
          <cell r="R2260" t="str">
            <v>372017163</v>
          </cell>
          <cell r="S2260" t="str">
            <v/>
          </cell>
          <cell r="T2260" t="str">
            <v/>
          </cell>
        </row>
        <row r="2261">
          <cell r="A2261" t="str">
            <v>00244035</v>
          </cell>
          <cell r="B2261" t="str">
            <v>0001</v>
          </cell>
          <cell r="C2261" t="str">
            <v>4360</v>
          </cell>
          <cell r="D2261" t="str">
            <v>00244035</v>
          </cell>
          <cell r="E2261" t="str">
            <v>Design Deposit - 3857 Lakeshore Blvd. W.</v>
          </cell>
          <cell r="F2261" t="str">
            <v>436016105</v>
          </cell>
          <cell r="G2261" t="str">
            <v>20090416</v>
          </cell>
          <cell r="H2261" t="str">
            <v>0000002959</v>
          </cell>
          <cell r="I2261" t="str">
            <v>Michael Stavroff</v>
          </cell>
          <cell r="J2261" t="str">
            <v/>
          </cell>
          <cell r="K2261" t="str">
            <v/>
          </cell>
          <cell r="L2261" t="str">
            <v/>
          </cell>
          <cell r="M2261" t="str">
            <v>P0052655</v>
          </cell>
          <cell r="N2261" t="str">
            <v>CONTRIB$- 3857 Lakeshore Blvd</v>
          </cell>
          <cell r="O2261" t="str">
            <v>436016105</v>
          </cell>
          <cell r="P2261" t="str">
            <v>P0052650</v>
          </cell>
          <cell r="Q2261" t="str">
            <v>3857 Lakeshore Blvd - 1500kVA Pad Tx</v>
          </cell>
          <cell r="R2261" t="str">
            <v>436016105</v>
          </cell>
          <cell r="S2261" t="str">
            <v/>
          </cell>
          <cell r="T2261" t="str">
            <v/>
          </cell>
        </row>
        <row r="2262">
          <cell r="A2262" t="str">
            <v>00244038</v>
          </cell>
          <cell r="B2262" t="str">
            <v>0001</v>
          </cell>
          <cell r="C2262" t="str">
            <v>3160</v>
          </cell>
          <cell r="D2262" t="str">
            <v>00244038</v>
          </cell>
          <cell r="E2262" t="str">
            <v>W10245 Drewry 80M04 O/H Switch Install</v>
          </cell>
          <cell r="F2262" t="str">
            <v>316010180</v>
          </cell>
          <cell r="G2262" t="str">
            <v>20090416</v>
          </cell>
          <cell r="H2262" t="str">
            <v>0000003445</v>
          </cell>
          <cell r="I2262" t="str">
            <v>John Trybel</v>
          </cell>
          <cell r="J2262" t="str">
            <v/>
          </cell>
          <cell r="K2262" t="str">
            <v/>
          </cell>
          <cell r="L2262" t="str">
            <v/>
          </cell>
          <cell r="M2262" t="str">
            <v>P0049294</v>
          </cell>
          <cell r="N2262" t="str">
            <v>Design - DPW 2010 (Sub-Project)</v>
          </cell>
          <cell r="O2262" t="str">
            <v>316014182</v>
          </cell>
          <cell r="P2262" t="str">
            <v>P0049293</v>
          </cell>
          <cell r="Q2262" t="str">
            <v>W09145 Design for 2010 Const.Project</v>
          </cell>
          <cell r="R2262" t="str">
            <v>316014162</v>
          </cell>
          <cell r="S2262" t="str">
            <v/>
          </cell>
          <cell r="T2262" t="str">
            <v/>
          </cell>
        </row>
        <row r="2263">
          <cell r="A2263" t="str">
            <v>00244093</v>
          </cell>
          <cell r="B2263" t="str">
            <v>0001</v>
          </cell>
          <cell r="C2263" t="str">
            <v>3720</v>
          </cell>
          <cell r="D2263" t="str">
            <v>00244093</v>
          </cell>
          <cell r="E2263" t="str">
            <v>Level 3 Contact Voltage</v>
          </cell>
          <cell r="F2263" t="str">
            <v>372010360</v>
          </cell>
          <cell r="G2263" t="str">
            <v>20090416</v>
          </cell>
          <cell r="H2263" t="str">
            <v>0000003492</v>
          </cell>
          <cell r="I2263" t="str">
            <v>Teresa Law</v>
          </cell>
          <cell r="J2263" t="str">
            <v>20091230</v>
          </cell>
          <cell r="K2263" t="str">
            <v>0000003282</v>
          </cell>
          <cell r="L2263" t="str">
            <v>20091231</v>
          </cell>
          <cell r="M2263" t="str">
            <v>P0050376</v>
          </cell>
          <cell r="N2263" t="str">
            <v>LEVEL III CONTACT VOLTAGE CAPEX</v>
          </cell>
          <cell r="O2263" t="str">
            <v>372017164</v>
          </cell>
          <cell r="P2263" t="str">
            <v>P0050376</v>
          </cell>
          <cell r="Q2263" t="str">
            <v>LEVEL III CONTACT VOLTAGE CAPEX</v>
          </cell>
          <cell r="R2263" t="str">
            <v>372017164</v>
          </cell>
          <cell r="S2263" t="str">
            <v/>
          </cell>
          <cell r="T2263" t="str">
            <v/>
          </cell>
        </row>
        <row r="2264">
          <cell r="A2264" t="str">
            <v>00244144</v>
          </cell>
          <cell r="B2264" t="str">
            <v>0001</v>
          </cell>
          <cell r="C2264" t="str">
            <v>4310</v>
          </cell>
          <cell r="D2264" t="str">
            <v>00244144</v>
          </cell>
          <cell r="E2264" t="str">
            <v>Civil (WO)</v>
          </cell>
          <cell r="F2264" t="str">
            <v>431016240</v>
          </cell>
          <cell r="G2264" t="str">
            <v>20090416</v>
          </cell>
          <cell r="H2264" t="str">
            <v>0000006330</v>
          </cell>
          <cell r="I2264" t="str">
            <v>Roger Pozzobon</v>
          </cell>
          <cell r="J2264" t="str">
            <v/>
          </cell>
          <cell r="K2264" t="str">
            <v/>
          </cell>
          <cell r="L2264" t="str">
            <v/>
          </cell>
          <cell r="M2264" t="str">
            <v>P0051292</v>
          </cell>
          <cell r="N2264" t="str">
            <v>CTRT- DC_E09129_01 LESLIE/FINCH UG SCADA</v>
          </cell>
          <cell r="O2264" t="str">
            <v>431015180</v>
          </cell>
          <cell r="P2264" t="str">
            <v>P0051291</v>
          </cell>
          <cell r="Q2264" t="str">
            <v>DC_E09129_01 LESLIE/FINCH UG SCADA TIE</v>
          </cell>
          <cell r="R2264" t="str">
            <v>431015180</v>
          </cell>
          <cell r="S2264" t="str">
            <v/>
          </cell>
          <cell r="T2264" t="str">
            <v/>
          </cell>
        </row>
        <row r="2265">
          <cell r="A2265" t="str">
            <v>00244146</v>
          </cell>
          <cell r="B2265" t="str">
            <v>0001</v>
          </cell>
          <cell r="C2265" t="str">
            <v>4310</v>
          </cell>
          <cell r="D2265" t="str">
            <v>00244146</v>
          </cell>
          <cell r="E2265" t="str">
            <v>UG - PADMT HV SWGR-SF6 (WO)</v>
          </cell>
          <cell r="F2265" t="str">
            <v>431016220</v>
          </cell>
          <cell r="G2265" t="str">
            <v>20090416</v>
          </cell>
          <cell r="H2265" t="str">
            <v>0000006330</v>
          </cell>
          <cell r="I2265" t="str">
            <v>Roger Pozzobon</v>
          </cell>
          <cell r="J2265" t="str">
            <v/>
          </cell>
          <cell r="K2265" t="str">
            <v/>
          </cell>
          <cell r="L2265" t="str">
            <v/>
          </cell>
          <cell r="M2265" t="str">
            <v>P0051293</v>
          </cell>
          <cell r="N2265" t="str">
            <v>UG- DC_E09129_01 LESLIE/FINCH UG SCADA T</v>
          </cell>
          <cell r="O2265" t="str">
            <v>431015180</v>
          </cell>
          <cell r="P2265" t="str">
            <v>P0051291</v>
          </cell>
          <cell r="Q2265" t="str">
            <v>DC_E09129_01 LESLIE/FINCH UG SCADA TIE</v>
          </cell>
          <cell r="R2265" t="str">
            <v>431015180</v>
          </cell>
          <cell r="S2265" t="str">
            <v/>
          </cell>
          <cell r="T2265" t="str">
            <v/>
          </cell>
        </row>
        <row r="2266">
          <cell r="A2266" t="str">
            <v>00244151</v>
          </cell>
          <cell r="B2266" t="str">
            <v>0001</v>
          </cell>
          <cell r="C2266" t="str">
            <v>4310</v>
          </cell>
          <cell r="D2266" t="str">
            <v>00244151</v>
          </cell>
          <cell r="E2266" t="str">
            <v>Design (WO)</v>
          </cell>
          <cell r="F2266" t="str">
            <v>431016220</v>
          </cell>
          <cell r="G2266" t="str">
            <v>20090416</v>
          </cell>
          <cell r="H2266" t="str">
            <v>0000006330</v>
          </cell>
          <cell r="I2266" t="str">
            <v>Roger Pozzobon</v>
          </cell>
          <cell r="J2266" t="str">
            <v/>
          </cell>
          <cell r="K2266" t="str">
            <v/>
          </cell>
          <cell r="L2266" t="str">
            <v/>
          </cell>
          <cell r="M2266" t="str">
            <v>P0051295</v>
          </cell>
          <cell r="N2266" t="str">
            <v>DSGN- DC_E09129_01 LESLIE/FINCH UG SCADA</v>
          </cell>
          <cell r="O2266" t="str">
            <v>431015180</v>
          </cell>
          <cell r="P2266" t="str">
            <v>P0051291</v>
          </cell>
          <cell r="Q2266" t="str">
            <v>DC_E09129_01 LESLIE/FINCH UG SCADA TIE</v>
          </cell>
          <cell r="R2266" t="str">
            <v>431015180</v>
          </cell>
          <cell r="S2266" t="str">
            <v/>
          </cell>
          <cell r="T2266" t="str">
            <v/>
          </cell>
        </row>
        <row r="2267">
          <cell r="A2267" t="str">
            <v>00244683</v>
          </cell>
          <cell r="B2267" t="str">
            <v>0001</v>
          </cell>
          <cell r="C2267" t="str">
            <v>3160</v>
          </cell>
          <cell r="D2267" t="str">
            <v>00244683</v>
          </cell>
          <cell r="E2267" t="str">
            <v>E10202 Lawrence NAH9M29 U/G Cab Rep</v>
          </cell>
          <cell r="F2267" t="str">
            <v>316010180</v>
          </cell>
          <cell r="G2267" t="str">
            <v>20090416</v>
          </cell>
          <cell r="H2267" t="str">
            <v>0000003445</v>
          </cell>
          <cell r="I2267" t="str">
            <v>John Trybel</v>
          </cell>
          <cell r="J2267" t="str">
            <v/>
          </cell>
          <cell r="K2267" t="str">
            <v/>
          </cell>
          <cell r="L2267" t="str">
            <v/>
          </cell>
          <cell r="M2267" t="str">
            <v>P0049295</v>
          </cell>
          <cell r="N2267" t="str">
            <v>Design - DPE (Sub-Project)</v>
          </cell>
          <cell r="O2267" t="str">
            <v>316014182</v>
          </cell>
          <cell r="P2267" t="str">
            <v>P0049293</v>
          </cell>
          <cell r="Q2267" t="str">
            <v>W09145 Design for 2010 Const.Project</v>
          </cell>
          <cell r="R2267" t="str">
            <v>316014162</v>
          </cell>
          <cell r="S2267" t="str">
            <v/>
          </cell>
          <cell r="T2267" t="str">
            <v/>
          </cell>
        </row>
        <row r="2268">
          <cell r="A2268" t="str">
            <v>00244684</v>
          </cell>
          <cell r="B2268" t="str">
            <v>0001</v>
          </cell>
          <cell r="C2268" t="str">
            <v>3160</v>
          </cell>
          <cell r="D2268" t="str">
            <v>00244684</v>
          </cell>
          <cell r="E2268" t="str">
            <v>E10198 Replace Manual Switches/SCADA</v>
          </cell>
          <cell r="F2268" t="str">
            <v>316010180</v>
          </cell>
          <cell r="G2268" t="str">
            <v>20090416</v>
          </cell>
          <cell r="H2268" t="str">
            <v>0000003445</v>
          </cell>
          <cell r="I2268" t="str">
            <v>John Trybel</v>
          </cell>
          <cell r="J2268" t="str">
            <v/>
          </cell>
          <cell r="K2268" t="str">
            <v/>
          </cell>
          <cell r="L2268" t="str">
            <v/>
          </cell>
          <cell r="M2268" t="str">
            <v>P0049295</v>
          </cell>
          <cell r="N2268" t="str">
            <v>Design - DPE (Sub-Project)</v>
          </cell>
          <cell r="O2268" t="str">
            <v>316014182</v>
          </cell>
          <cell r="P2268" t="str">
            <v>P0049293</v>
          </cell>
          <cell r="Q2268" t="str">
            <v>W09145 Design for 2010 Const.Project</v>
          </cell>
          <cell r="R2268" t="str">
            <v>316014162</v>
          </cell>
          <cell r="S2268" t="str">
            <v/>
          </cell>
          <cell r="T2268" t="str">
            <v/>
          </cell>
        </row>
        <row r="2269">
          <cell r="A2269" t="str">
            <v>00244740</v>
          </cell>
          <cell r="B2269" t="str">
            <v>0001</v>
          </cell>
          <cell r="C2269" t="str">
            <v>3720</v>
          </cell>
          <cell r="D2269" t="str">
            <v>00244740</v>
          </cell>
          <cell r="E2269" t="str">
            <v>AVENUE RD CC10296-CC10050- REPL CABLE</v>
          </cell>
          <cell r="F2269" t="str">
            <v>372017164</v>
          </cell>
          <cell r="G2269" t="str">
            <v>20090417</v>
          </cell>
          <cell r="H2269" t="str">
            <v>0000008049</v>
          </cell>
          <cell r="I2269" t="str">
            <v>Doug Elliott</v>
          </cell>
          <cell r="J2269" t="str">
            <v>20091230</v>
          </cell>
          <cell r="K2269" t="str">
            <v>0000003282</v>
          </cell>
          <cell r="L2269" t="str">
            <v>20100121</v>
          </cell>
          <cell r="M2269" t="str">
            <v>P0049525</v>
          </cell>
          <cell r="N2269" t="str">
            <v>CS Cable Replacement (Sub-Project)</v>
          </cell>
          <cell r="O2269" t="str">
            <v>372010220</v>
          </cell>
          <cell r="P2269" t="str">
            <v>P0049524</v>
          </cell>
          <cell r="Q2269" t="str">
            <v>CS 2009 CAPITAL REPLACEMENT UG (West)</v>
          </cell>
          <cell r="R2269" t="str">
            <v>372017164</v>
          </cell>
          <cell r="S2269" t="str">
            <v/>
          </cell>
          <cell r="T2269" t="str">
            <v>0000003282</v>
          </cell>
        </row>
        <row r="2270">
          <cell r="A2270" t="str">
            <v>00244747</v>
          </cell>
          <cell r="B2270" t="str">
            <v>0001</v>
          </cell>
          <cell r="C2270" t="str">
            <v>5000</v>
          </cell>
          <cell r="D2270" t="str">
            <v>00244747</v>
          </cell>
          <cell r="E2270" t="str">
            <v>TOU Roll Out</v>
          </cell>
          <cell r="F2270" t="str">
            <v>500011361</v>
          </cell>
          <cell r="G2270" t="str">
            <v>20090417</v>
          </cell>
          <cell r="H2270" t="str">
            <v>0000007549</v>
          </cell>
          <cell r="I2270" t="str">
            <v>Branimir Davidovic</v>
          </cell>
          <cell r="J2270" t="str">
            <v>20091231</v>
          </cell>
          <cell r="K2270" t="str">
            <v>0000007549</v>
          </cell>
          <cell r="L2270" t="str">
            <v>20100104</v>
          </cell>
          <cell r="M2270" t="str">
            <v>P0051970</v>
          </cell>
          <cell r="N2270" t="str">
            <v>SM - Smart Meters - SW</v>
          </cell>
          <cell r="O2270" t="str">
            <v>500011361</v>
          </cell>
          <cell r="P2270" t="str">
            <v>P0029966</v>
          </cell>
          <cell r="Q2270" t="str">
            <v>2006 SMART METER - TECHNOLOGY</v>
          </cell>
          <cell r="R2270" t="str">
            <v>500011342</v>
          </cell>
          <cell r="S2270" t="str">
            <v/>
          </cell>
          <cell r="T2270" t="str">
            <v/>
          </cell>
        </row>
        <row r="2271">
          <cell r="A2271" t="str">
            <v>00244784</v>
          </cell>
          <cell r="B2271" t="str">
            <v>0001</v>
          </cell>
          <cell r="C2271" t="str">
            <v>5100</v>
          </cell>
          <cell r="D2271" t="str">
            <v>00244784</v>
          </cell>
          <cell r="E2271" t="str">
            <v>Purchase Additional Underdawg (#1278V)</v>
          </cell>
          <cell r="F2271" t="str">
            <v>510011421</v>
          </cell>
          <cell r="G2271" t="str">
            <v>20090417</v>
          </cell>
          <cell r="H2271" t="str">
            <v>0000006171</v>
          </cell>
          <cell r="I2271" t="str">
            <v>Renzo Cacciotti</v>
          </cell>
          <cell r="J2271" t="str">
            <v/>
          </cell>
          <cell r="K2271" t="str">
            <v/>
          </cell>
          <cell r="L2271" t="str">
            <v/>
          </cell>
          <cell r="M2271" t="str">
            <v>P0051318</v>
          </cell>
          <cell r="N2271" t="str">
            <v>Additional Cable Reel Trailer (#1278V)</v>
          </cell>
          <cell r="O2271" t="str">
            <v>510011421</v>
          </cell>
          <cell r="P2271" t="str">
            <v>P0049372</v>
          </cell>
          <cell r="Q2271" t="str">
            <v>2009 Capital Vehicle Budget</v>
          </cell>
          <cell r="R2271" t="str">
            <v>510011421</v>
          </cell>
          <cell r="S2271" t="str">
            <v/>
          </cell>
          <cell r="T2271" t="str">
            <v/>
          </cell>
        </row>
        <row r="2272">
          <cell r="A2272" t="str">
            <v>00244790</v>
          </cell>
          <cell r="B2272" t="str">
            <v>0001</v>
          </cell>
          <cell r="C2272" t="str">
            <v>3720</v>
          </cell>
          <cell r="D2272" t="str">
            <v>00244790</v>
          </cell>
          <cell r="E2272" t="str">
            <v>PROUDBANK MILLWAY 21 T9623-REPL DEF TX</v>
          </cell>
          <cell r="F2272" t="str">
            <v>372017164</v>
          </cell>
          <cell r="G2272" t="str">
            <v>20090417</v>
          </cell>
          <cell r="H2272" t="str">
            <v>0000008049</v>
          </cell>
          <cell r="I2272" t="str">
            <v>Doug Elliott</v>
          </cell>
          <cell r="J2272" t="str">
            <v>20091230</v>
          </cell>
          <cell r="K2272" t="str">
            <v>0000003282</v>
          </cell>
          <cell r="L2272" t="str">
            <v>20100121</v>
          </cell>
          <cell r="M2272" t="str">
            <v>P0049527</v>
          </cell>
          <cell r="N2272" t="str">
            <v>CS 1-Phase U/G Transf Replace (Sub-Proj)</v>
          </cell>
          <cell r="O2272" t="str">
            <v>372010230</v>
          </cell>
          <cell r="P2272" t="str">
            <v>P0049524</v>
          </cell>
          <cell r="Q2272" t="str">
            <v>CS 2009 CAPITAL REPLACEMENT UG (West)</v>
          </cell>
          <cell r="R2272" t="str">
            <v>372017164</v>
          </cell>
          <cell r="S2272" t="str">
            <v/>
          </cell>
          <cell r="T2272" t="str">
            <v>0000003282</v>
          </cell>
        </row>
        <row r="2273">
          <cell r="A2273" t="str">
            <v>00244807</v>
          </cell>
          <cell r="B2273" t="str">
            <v>0001</v>
          </cell>
          <cell r="C2273" t="str">
            <v>4360</v>
          </cell>
          <cell r="D2273" t="str">
            <v>00244807</v>
          </cell>
          <cell r="E2273" t="str">
            <v>Design-2555 ST CLAIR AV W-CONNECT+EXP+EN</v>
          </cell>
          <cell r="F2273" t="str">
            <v>436010105</v>
          </cell>
          <cell r="G2273" t="str">
            <v>20090417</v>
          </cell>
          <cell r="H2273" t="str">
            <v>0000003683</v>
          </cell>
          <cell r="I2273" t="str">
            <v>Karen Ramkhalawan</v>
          </cell>
          <cell r="J2273" t="str">
            <v/>
          </cell>
          <cell r="K2273" t="str">
            <v/>
          </cell>
          <cell r="L2273" t="str">
            <v/>
          </cell>
          <cell r="M2273" t="str">
            <v>P0051672</v>
          </cell>
          <cell r="N2273" t="str">
            <v>DSGN-</v>
          </cell>
          <cell r="O2273" t="str">
            <v>436016105</v>
          </cell>
          <cell r="P2273" t="str">
            <v>P0051668</v>
          </cell>
          <cell r="Q2273" t="str">
            <v>2555 ST CLAIR AV W-CONNECT+EXP+ENHANCEM.</v>
          </cell>
          <cell r="R2273" t="str">
            <v>436016105</v>
          </cell>
          <cell r="S2273" t="str">
            <v/>
          </cell>
          <cell r="T2273" t="str">
            <v/>
          </cell>
        </row>
        <row r="2274">
          <cell r="A2274" t="str">
            <v>00244831</v>
          </cell>
          <cell r="B2274" t="str">
            <v>0001</v>
          </cell>
          <cell r="C2274" t="str">
            <v>3720</v>
          </cell>
          <cell r="D2274" t="str">
            <v>00244831</v>
          </cell>
          <cell r="E2274" t="str">
            <v>BELSIZE P39 5207: REPL POLE/TX/PRI/SEC</v>
          </cell>
          <cell r="F2274" t="str">
            <v>372017163</v>
          </cell>
          <cell r="G2274" t="str">
            <v>20090420</v>
          </cell>
          <cell r="H2274" t="str">
            <v>0000003558</v>
          </cell>
          <cell r="I2274" t="str">
            <v>Barbara Farrar</v>
          </cell>
          <cell r="J2274" t="str">
            <v>20091230</v>
          </cell>
          <cell r="K2274" t="str">
            <v>0000003282</v>
          </cell>
          <cell r="L2274" t="str">
            <v>20100120</v>
          </cell>
          <cell r="M2274" t="str">
            <v>P0049503</v>
          </cell>
          <cell r="N2274" t="str">
            <v>CS 1-Phase Transf Bank Replace (Sub-Proj</v>
          </cell>
          <cell r="O2274" t="str">
            <v>372010210</v>
          </cell>
          <cell r="P2274" t="str">
            <v>P0049499</v>
          </cell>
          <cell r="Q2274" t="str">
            <v>CS 2009 CAPITAL REPLACE O/H EQUIP (West)</v>
          </cell>
          <cell r="R2274" t="str">
            <v>372017163</v>
          </cell>
          <cell r="S2274" t="str">
            <v/>
          </cell>
          <cell r="T2274" t="str">
            <v>0000003282</v>
          </cell>
        </row>
        <row r="2275">
          <cell r="A2275" t="str">
            <v>00244832</v>
          </cell>
          <cell r="B2275" t="str">
            <v>0001</v>
          </cell>
          <cell r="C2275" t="str">
            <v>3310</v>
          </cell>
          <cell r="D2275" t="str">
            <v>00244832</v>
          </cell>
          <cell r="E2275" t="str">
            <v>S10227 Hazelwood MS Repl Tx.3 (WO)</v>
          </cell>
          <cell r="F2275" t="str">
            <v>331014170</v>
          </cell>
          <cell r="G2275" t="str">
            <v>20090420</v>
          </cell>
          <cell r="H2275" t="str">
            <v>0000002909</v>
          </cell>
          <cell r="I2275" t="str">
            <v>Michael Culos</v>
          </cell>
          <cell r="J2275" t="str">
            <v/>
          </cell>
          <cell r="K2275" t="str">
            <v/>
          </cell>
          <cell r="L2275" t="str">
            <v/>
          </cell>
          <cell r="M2275" t="str">
            <v>P0049783</v>
          </cell>
          <cell r="N2275" t="str">
            <v>Station Design  SP</v>
          </cell>
          <cell r="O2275" t="str">
            <v>331014170</v>
          </cell>
          <cell r="P2275" t="str">
            <v>P0049782</v>
          </cell>
          <cell r="Q2275" t="str">
            <v>S09263: Station Design for 2010</v>
          </cell>
          <cell r="R2275" t="str">
            <v>331014170</v>
          </cell>
          <cell r="S2275" t="str">
            <v/>
          </cell>
          <cell r="T2275" t="str">
            <v/>
          </cell>
        </row>
        <row r="2276">
          <cell r="A2276" t="str">
            <v>00244835</v>
          </cell>
          <cell r="B2276" t="str">
            <v>0001</v>
          </cell>
          <cell r="C2276" t="str">
            <v>3720</v>
          </cell>
          <cell r="D2276" t="str">
            <v>00244835</v>
          </cell>
          <cell r="E2276" t="str">
            <v>BELSIZE P33 8514: REPL POLE/TX</v>
          </cell>
          <cell r="F2276" t="str">
            <v>372017163</v>
          </cell>
          <cell r="G2276" t="str">
            <v>20090420</v>
          </cell>
          <cell r="H2276" t="str">
            <v>0000003558</v>
          </cell>
          <cell r="I2276" t="str">
            <v>Barbara Farrar</v>
          </cell>
          <cell r="J2276" t="str">
            <v>20091230</v>
          </cell>
          <cell r="K2276" t="str">
            <v>0000003282</v>
          </cell>
          <cell r="L2276" t="str">
            <v>20100120</v>
          </cell>
          <cell r="M2276" t="str">
            <v>P0049503</v>
          </cell>
          <cell r="N2276" t="str">
            <v>CS 1-Phase Transf Bank Replace (Sub-Proj</v>
          </cell>
          <cell r="O2276" t="str">
            <v>372010210</v>
          </cell>
          <cell r="P2276" t="str">
            <v>P0049499</v>
          </cell>
          <cell r="Q2276" t="str">
            <v>CS 2009 CAPITAL REPLACE O/H EQUIP (West)</v>
          </cell>
          <cell r="R2276" t="str">
            <v>372017163</v>
          </cell>
          <cell r="S2276" t="str">
            <v/>
          </cell>
          <cell r="T2276" t="str">
            <v>0000003282</v>
          </cell>
        </row>
        <row r="2277">
          <cell r="A2277" t="str">
            <v>00244836</v>
          </cell>
          <cell r="B2277" t="str">
            <v>0001</v>
          </cell>
          <cell r="C2277" t="str">
            <v>3310</v>
          </cell>
          <cell r="D2277" t="str">
            <v>00244836</v>
          </cell>
          <cell r="E2277" t="str">
            <v>S10242 Broadlands Repl. OCB's (WO)</v>
          </cell>
          <cell r="F2277" t="str">
            <v>331014170</v>
          </cell>
          <cell r="G2277" t="str">
            <v>20090420</v>
          </cell>
          <cell r="H2277" t="str">
            <v>0000002909</v>
          </cell>
          <cell r="I2277" t="str">
            <v>Michael Culos</v>
          </cell>
          <cell r="J2277" t="str">
            <v/>
          </cell>
          <cell r="K2277" t="str">
            <v/>
          </cell>
          <cell r="L2277" t="str">
            <v/>
          </cell>
          <cell r="M2277" t="str">
            <v>P0049783</v>
          </cell>
          <cell r="N2277" t="str">
            <v>Station Design  SP</v>
          </cell>
          <cell r="O2277" t="str">
            <v>331014170</v>
          </cell>
          <cell r="P2277" t="str">
            <v>P0049782</v>
          </cell>
          <cell r="Q2277" t="str">
            <v>S09263: Station Design for 2010</v>
          </cell>
          <cell r="R2277" t="str">
            <v>331014170</v>
          </cell>
          <cell r="S2277" t="str">
            <v/>
          </cell>
          <cell r="T2277" t="str">
            <v/>
          </cell>
        </row>
        <row r="2278">
          <cell r="A2278" t="str">
            <v>00244838</v>
          </cell>
          <cell r="B2278" t="str">
            <v>0001</v>
          </cell>
          <cell r="C2278" t="str">
            <v>3310</v>
          </cell>
          <cell r="D2278" t="str">
            <v>00244838</v>
          </cell>
          <cell r="E2278" t="str">
            <v>S10243 Sloane MS Repl. OCB's (WO)</v>
          </cell>
          <cell r="F2278" t="str">
            <v>331014170</v>
          </cell>
          <cell r="G2278" t="str">
            <v>20090420</v>
          </cell>
          <cell r="H2278" t="str">
            <v>0000002909</v>
          </cell>
          <cell r="I2278" t="str">
            <v>Michael Culos</v>
          </cell>
          <cell r="J2278" t="str">
            <v/>
          </cell>
          <cell r="K2278" t="str">
            <v/>
          </cell>
          <cell r="L2278" t="str">
            <v/>
          </cell>
          <cell r="M2278" t="str">
            <v>P0049783</v>
          </cell>
          <cell r="N2278" t="str">
            <v>Station Design  SP</v>
          </cell>
          <cell r="O2278" t="str">
            <v>331014170</v>
          </cell>
          <cell r="P2278" t="str">
            <v>P0049782</v>
          </cell>
          <cell r="Q2278" t="str">
            <v>S09263: Station Design for 2010</v>
          </cell>
          <cell r="R2278" t="str">
            <v>331014170</v>
          </cell>
          <cell r="S2278" t="str">
            <v/>
          </cell>
          <cell r="T2278" t="str">
            <v/>
          </cell>
        </row>
        <row r="2279">
          <cell r="A2279" t="str">
            <v>00244846</v>
          </cell>
          <cell r="B2279" t="str">
            <v>0001</v>
          </cell>
          <cell r="C2279" t="str">
            <v>3310</v>
          </cell>
          <cell r="D2279" t="str">
            <v>00244846</v>
          </cell>
          <cell r="E2279" t="str">
            <v>DC_NY ACS to TELVENT Migration (WO)</v>
          </cell>
          <cell r="F2279" t="str">
            <v>331015170</v>
          </cell>
          <cell r="G2279" t="str">
            <v>20090420</v>
          </cell>
          <cell r="H2279" t="str">
            <v>0000002909</v>
          </cell>
          <cell r="I2279" t="str">
            <v>Michael Culos</v>
          </cell>
          <cell r="J2279" t="str">
            <v/>
          </cell>
          <cell r="K2279" t="str">
            <v/>
          </cell>
          <cell r="L2279" t="str">
            <v/>
          </cell>
          <cell r="M2279" t="str">
            <v>P0049783</v>
          </cell>
          <cell r="N2279" t="str">
            <v>Station Design  SP</v>
          </cell>
          <cell r="O2279" t="str">
            <v>331014170</v>
          </cell>
          <cell r="P2279" t="str">
            <v>P0049782</v>
          </cell>
          <cell r="Q2279" t="str">
            <v>S09263: Station Design for 2010</v>
          </cell>
          <cell r="R2279" t="str">
            <v>331014170</v>
          </cell>
          <cell r="S2279" t="str">
            <v/>
          </cell>
          <cell r="T2279" t="str">
            <v/>
          </cell>
        </row>
        <row r="2280">
          <cell r="A2280" t="str">
            <v>00244850</v>
          </cell>
          <cell r="B2280" t="str">
            <v>0001</v>
          </cell>
          <cell r="C2280" t="str">
            <v>3720</v>
          </cell>
          <cell r="D2280" t="str">
            <v>00244850</v>
          </cell>
          <cell r="E2280" t="str">
            <v>MT PLEASANT P309 755: REPL OH TX</v>
          </cell>
          <cell r="F2280" t="str">
            <v>372017163</v>
          </cell>
          <cell r="G2280" t="str">
            <v>20090420</v>
          </cell>
          <cell r="H2280" t="str">
            <v>0000003558</v>
          </cell>
          <cell r="I2280" t="str">
            <v>Barbara Farrar</v>
          </cell>
          <cell r="J2280" t="str">
            <v>20091230</v>
          </cell>
          <cell r="K2280" t="str">
            <v>0000003282</v>
          </cell>
          <cell r="L2280" t="str">
            <v>20100120</v>
          </cell>
          <cell r="M2280" t="str">
            <v>P0049503</v>
          </cell>
          <cell r="N2280" t="str">
            <v>CS 1-Phase Transf Bank Replace (Sub-Proj</v>
          </cell>
          <cell r="O2280" t="str">
            <v>372010210</v>
          </cell>
          <cell r="P2280" t="str">
            <v>P0049499</v>
          </cell>
          <cell r="Q2280" t="str">
            <v>CS 2009 CAPITAL REPLACE O/H EQUIP (West)</v>
          </cell>
          <cell r="R2280" t="str">
            <v>372017163</v>
          </cell>
          <cell r="S2280" t="str">
            <v/>
          </cell>
          <cell r="T2280" t="str">
            <v>0000003282</v>
          </cell>
        </row>
        <row r="2281">
          <cell r="A2281" t="str">
            <v>00244856</v>
          </cell>
          <cell r="B2281" t="str">
            <v>0001</v>
          </cell>
          <cell r="C2281" t="str">
            <v>3310</v>
          </cell>
          <cell r="D2281" t="str">
            <v>00244856</v>
          </cell>
          <cell r="E2281" t="str">
            <v>Design (WO)</v>
          </cell>
          <cell r="F2281" t="str">
            <v>331010170</v>
          </cell>
          <cell r="G2281" t="str">
            <v>20090420</v>
          </cell>
          <cell r="H2281" t="str">
            <v>0000003406</v>
          </cell>
          <cell r="I2281" t="str">
            <v>Kenneth Kwan</v>
          </cell>
          <cell r="J2281" t="str">
            <v/>
          </cell>
          <cell r="K2281" t="str">
            <v/>
          </cell>
          <cell r="L2281" t="str">
            <v/>
          </cell>
          <cell r="M2281" t="str">
            <v>P0051333</v>
          </cell>
          <cell r="N2281" t="str">
            <v>DES-S09207 (SP)</v>
          </cell>
          <cell r="O2281" t="str">
            <v>331014170</v>
          </cell>
          <cell r="P2281" t="str">
            <v>P0051332</v>
          </cell>
          <cell r="Q2281" t="str">
            <v>S09207 Transfer Dupont fdrs to new swgr</v>
          </cell>
          <cell r="R2281" t="str">
            <v>331014170</v>
          </cell>
          <cell r="S2281" t="str">
            <v/>
          </cell>
          <cell r="T2281" t="str">
            <v/>
          </cell>
        </row>
        <row r="2282">
          <cell r="A2282" t="str">
            <v>00244858</v>
          </cell>
          <cell r="B2282" t="str">
            <v>0001</v>
          </cell>
          <cell r="C2282" t="str">
            <v>3310</v>
          </cell>
          <cell r="D2282" t="str">
            <v>00244858</v>
          </cell>
          <cell r="E2282" t="str">
            <v>SS Tx's &amp; Switchboard (WO)</v>
          </cell>
          <cell r="F2282" t="str">
            <v>331010170</v>
          </cell>
          <cell r="G2282" t="str">
            <v>20090420</v>
          </cell>
          <cell r="H2282" t="str">
            <v>0000003406</v>
          </cell>
          <cell r="I2282" t="str">
            <v>Kenneth Kwan</v>
          </cell>
          <cell r="J2282" t="str">
            <v/>
          </cell>
          <cell r="K2282" t="str">
            <v/>
          </cell>
          <cell r="L2282" t="str">
            <v/>
          </cell>
          <cell r="M2282" t="str">
            <v>P0051334</v>
          </cell>
          <cell r="N2282" t="str">
            <v>CONS-S09207 (SP)</v>
          </cell>
          <cell r="O2282" t="str">
            <v>331014170</v>
          </cell>
          <cell r="P2282" t="str">
            <v>P0051332</v>
          </cell>
          <cell r="Q2282" t="str">
            <v>S09207 Transfer Dupont fdrs to new swgr</v>
          </cell>
          <cell r="R2282" t="str">
            <v>331014170</v>
          </cell>
          <cell r="S2282" t="str">
            <v/>
          </cell>
          <cell r="T2282" t="str">
            <v/>
          </cell>
        </row>
        <row r="2283">
          <cell r="A2283" t="str">
            <v>00244860</v>
          </cell>
          <cell r="B2283" t="str">
            <v>0001</v>
          </cell>
          <cell r="C2283" t="str">
            <v>3310</v>
          </cell>
          <cell r="D2283" t="str">
            <v>00244860</v>
          </cell>
          <cell r="E2283" t="str">
            <v>NEW Battery &amp; Charger (WO)</v>
          </cell>
          <cell r="F2283" t="str">
            <v>331010170</v>
          </cell>
          <cell r="G2283" t="str">
            <v>20090420</v>
          </cell>
          <cell r="H2283" t="str">
            <v>0000003406</v>
          </cell>
          <cell r="I2283" t="str">
            <v>Kenneth Kwan</v>
          </cell>
          <cell r="J2283" t="str">
            <v/>
          </cell>
          <cell r="K2283" t="str">
            <v/>
          </cell>
          <cell r="L2283" t="str">
            <v/>
          </cell>
          <cell r="M2283" t="str">
            <v>P0051334</v>
          </cell>
          <cell r="N2283" t="str">
            <v>CONS-S09207 (SP)</v>
          </cell>
          <cell r="O2283" t="str">
            <v>331014170</v>
          </cell>
          <cell r="P2283" t="str">
            <v>P0051332</v>
          </cell>
          <cell r="Q2283" t="str">
            <v>S09207 Transfer Dupont fdrs to new swgr</v>
          </cell>
          <cell r="R2283" t="str">
            <v>331014170</v>
          </cell>
          <cell r="S2283" t="str">
            <v/>
          </cell>
          <cell r="T2283" t="str">
            <v/>
          </cell>
        </row>
        <row r="2284">
          <cell r="A2284" t="str">
            <v>00244867</v>
          </cell>
          <cell r="B2284" t="str">
            <v>0001</v>
          </cell>
          <cell r="C2284" t="str">
            <v>3310</v>
          </cell>
          <cell r="D2284" t="str">
            <v>00244867</v>
          </cell>
          <cell r="E2284" t="str">
            <v>Telecom Services (wo)</v>
          </cell>
          <cell r="F2284" t="str">
            <v>331011420</v>
          </cell>
          <cell r="G2284" t="str">
            <v>20090420</v>
          </cell>
          <cell r="H2284" t="str">
            <v>0000003406</v>
          </cell>
          <cell r="I2284" t="str">
            <v>Kenneth Kwan</v>
          </cell>
          <cell r="J2284" t="str">
            <v/>
          </cell>
          <cell r="K2284" t="str">
            <v/>
          </cell>
          <cell r="L2284" t="str">
            <v/>
          </cell>
          <cell r="M2284" t="str">
            <v>P0051336</v>
          </cell>
          <cell r="N2284" t="str">
            <v>TELE-S09207 (SP)</v>
          </cell>
          <cell r="O2284" t="str">
            <v>331014170</v>
          </cell>
          <cell r="P2284" t="str">
            <v>P0051332</v>
          </cell>
          <cell r="Q2284" t="str">
            <v>S09207 Transfer Dupont fdrs to new swgr</v>
          </cell>
          <cell r="R2284" t="str">
            <v>331014170</v>
          </cell>
          <cell r="S2284" t="str">
            <v/>
          </cell>
          <cell r="T2284" t="str">
            <v/>
          </cell>
        </row>
        <row r="2285">
          <cell r="A2285" t="str">
            <v>00244885</v>
          </cell>
          <cell r="B2285" t="str">
            <v>0001</v>
          </cell>
          <cell r="C2285" t="str">
            <v>4360</v>
          </cell>
          <cell r="D2285" t="str">
            <v>00244885</v>
          </cell>
          <cell r="E2285" t="str">
            <v>8 Old Forest Hill - PREM. DESIGN</v>
          </cell>
          <cell r="F2285" t="str">
            <v>436015101</v>
          </cell>
          <cell r="G2285" t="str">
            <v>20090420</v>
          </cell>
          <cell r="H2285" t="str">
            <v>0000003262</v>
          </cell>
          <cell r="I2285" t="str">
            <v>John Trojanowski</v>
          </cell>
          <cell r="J2285" t="str">
            <v/>
          </cell>
          <cell r="K2285" t="str">
            <v/>
          </cell>
          <cell r="L2285" t="str">
            <v/>
          </cell>
          <cell r="M2285" t="str">
            <v>P0018768</v>
          </cell>
          <cell r="N2285" t="str">
            <v>J TROJANOWSKI - Prelim Design CAPITAL</v>
          </cell>
          <cell r="O2285" t="str">
            <v>436010105</v>
          </cell>
          <cell r="P2285" t="str">
            <v>P0018756</v>
          </cell>
          <cell r="Q2285" t="str">
            <v>PRELIM DESIGN CCM-West  [CAPITAL]</v>
          </cell>
          <cell r="R2285" t="str">
            <v>436016105</v>
          </cell>
          <cell r="S2285" t="str">
            <v/>
          </cell>
          <cell r="T2285" t="str">
            <v>0000003262</v>
          </cell>
        </row>
        <row r="2286">
          <cell r="A2286" t="str">
            <v>00244893</v>
          </cell>
          <cell r="B2286" t="str">
            <v>0001</v>
          </cell>
          <cell r="C2286" t="str">
            <v>4360</v>
          </cell>
          <cell r="D2286" t="str">
            <v>00244893</v>
          </cell>
          <cell r="E2286" t="str">
            <v>STRACHAN  &amp;  ORDNACE, PRELIM DESIGN</v>
          </cell>
          <cell r="F2286" t="str">
            <v>436015162</v>
          </cell>
          <cell r="G2286" t="str">
            <v>20090420</v>
          </cell>
          <cell r="H2286" t="str">
            <v>0000007134</v>
          </cell>
          <cell r="I2286" t="str">
            <v>Tony Falcone</v>
          </cell>
          <cell r="J2286" t="str">
            <v/>
          </cell>
          <cell r="K2286" t="str">
            <v/>
          </cell>
          <cell r="L2286" t="str">
            <v/>
          </cell>
          <cell r="M2286" t="str">
            <v>P0052647</v>
          </cell>
          <cell r="N2286" t="str">
            <v>DSGN-Strachan and Ordnance_ WO_9133_05</v>
          </cell>
          <cell r="O2286" t="str">
            <v>436015162</v>
          </cell>
          <cell r="P2286" t="str">
            <v>P0052642</v>
          </cell>
          <cell r="Q2286" t="str">
            <v>Strachan and Ordnance_WO_9133_05</v>
          </cell>
          <cell r="R2286" t="str">
            <v>436015162</v>
          </cell>
          <cell r="S2286" t="str">
            <v/>
          </cell>
          <cell r="T2286" t="str">
            <v/>
          </cell>
        </row>
        <row r="2287">
          <cell r="A2287" t="str">
            <v>00244904</v>
          </cell>
          <cell r="B2287" t="str">
            <v>0001</v>
          </cell>
          <cell r="C2287" t="str">
            <v>3720</v>
          </cell>
          <cell r="D2287" t="str">
            <v>00244904</v>
          </cell>
          <cell r="E2287" t="str">
            <v>WEST MALL451 QKY-S2-PRI CBL FLT</v>
          </cell>
          <cell r="F2287" t="str">
            <v>372017164</v>
          </cell>
          <cell r="G2287" t="str">
            <v>20090420</v>
          </cell>
          <cell r="H2287" t="str">
            <v>0000003021</v>
          </cell>
          <cell r="I2287" t="str">
            <v>Linda Doyle</v>
          </cell>
          <cell r="J2287" t="str">
            <v>20091230</v>
          </cell>
          <cell r="K2287" t="str">
            <v>0000003282</v>
          </cell>
          <cell r="L2287" t="str">
            <v>20100121</v>
          </cell>
          <cell r="M2287" t="str">
            <v>P0049526</v>
          </cell>
          <cell r="N2287" t="str">
            <v>CS U/G Switch Replacement (Sub-Project)</v>
          </cell>
          <cell r="O2287" t="str">
            <v>372010220</v>
          </cell>
          <cell r="P2287" t="str">
            <v>P0049524</v>
          </cell>
          <cell r="Q2287" t="str">
            <v>CS 2009 CAPITAL REPLACEMENT UG (West)</v>
          </cell>
          <cell r="R2287" t="str">
            <v>372017164</v>
          </cell>
          <cell r="S2287" t="str">
            <v/>
          </cell>
          <cell r="T2287" t="str">
            <v>0000003282</v>
          </cell>
        </row>
        <row r="2288">
          <cell r="A2288" t="str">
            <v>00244968</v>
          </cell>
          <cell r="B2288" t="str">
            <v>0001</v>
          </cell>
          <cell r="C2288" t="str">
            <v>3160</v>
          </cell>
          <cell r="D2288" t="str">
            <v>00244968</v>
          </cell>
          <cell r="E2288" t="str">
            <v>W10228 Dupont/Huron Rel Conduit TOA1B</v>
          </cell>
          <cell r="F2288" t="str">
            <v>316010180</v>
          </cell>
          <cell r="G2288" t="str">
            <v>20090421</v>
          </cell>
          <cell r="H2288" t="str">
            <v>0000003445</v>
          </cell>
          <cell r="I2288" t="str">
            <v>John Trybel</v>
          </cell>
          <cell r="J2288" t="str">
            <v/>
          </cell>
          <cell r="K2288" t="str">
            <v/>
          </cell>
          <cell r="L2288" t="str">
            <v/>
          </cell>
          <cell r="M2288" t="str">
            <v>P0049294</v>
          </cell>
          <cell r="N2288" t="str">
            <v>Design - DPW 2010 (Sub-Project)</v>
          </cell>
          <cell r="O2288" t="str">
            <v>316014182</v>
          </cell>
          <cell r="P2288" t="str">
            <v>P0049293</v>
          </cell>
          <cell r="Q2288" t="str">
            <v>W09145 Design for 2010 Const.Project</v>
          </cell>
          <cell r="R2288" t="str">
            <v>316014162</v>
          </cell>
          <cell r="S2288" t="str">
            <v/>
          </cell>
          <cell r="T2288" t="str">
            <v/>
          </cell>
        </row>
        <row r="2289">
          <cell r="A2289" t="str">
            <v>00244969</v>
          </cell>
          <cell r="B2289" t="str">
            <v>0001</v>
          </cell>
          <cell r="C2289" t="str">
            <v>4360</v>
          </cell>
          <cell r="D2289" t="str">
            <v>00244969</v>
          </cell>
          <cell r="E2289" t="str">
            <v>56 Lippincott Design Deposit</v>
          </cell>
          <cell r="F2289" t="str">
            <v>436016130</v>
          </cell>
          <cell r="G2289" t="str">
            <v>20090421</v>
          </cell>
          <cell r="H2289" t="str">
            <v>0000007894</v>
          </cell>
          <cell r="I2289" t="str">
            <v>James Wei</v>
          </cell>
          <cell r="J2289" t="str">
            <v/>
          </cell>
          <cell r="K2289" t="str">
            <v/>
          </cell>
          <cell r="L2289" t="str">
            <v/>
          </cell>
          <cell r="M2289" t="str">
            <v>P0053818</v>
          </cell>
          <cell r="N2289" t="str">
            <v>CONTRIB$-56 Lippincott St New Service</v>
          </cell>
          <cell r="O2289" t="str">
            <v>436016130</v>
          </cell>
          <cell r="P2289" t="str">
            <v>P0053812</v>
          </cell>
          <cell r="Q2289" t="str">
            <v>56 Lippincott St New Service</v>
          </cell>
          <cell r="R2289" t="str">
            <v>436016130</v>
          </cell>
          <cell r="S2289" t="str">
            <v/>
          </cell>
          <cell r="T2289" t="str">
            <v/>
          </cell>
        </row>
        <row r="2290">
          <cell r="A2290" t="str">
            <v>00245000</v>
          </cell>
          <cell r="B2290" t="str">
            <v>0001</v>
          </cell>
          <cell r="C2290" t="str">
            <v>4310</v>
          </cell>
          <cell r="D2290" t="str">
            <v>00245000</v>
          </cell>
          <cell r="E2290" t="str">
            <v>UG - Cable Installation (WO)</v>
          </cell>
          <cell r="F2290" t="str">
            <v>431016220</v>
          </cell>
          <cell r="G2290" t="str">
            <v>20090421</v>
          </cell>
          <cell r="H2290" t="str">
            <v>0000002648</v>
          </cell>
          <cell r="I2290" t="str">
            <v>Dan Stanoev</v>
          </cell>
          <cell r="J2290" t="str">
            <v>20091102</v>
          </cell>
          <cell r="K2290" t="str">
            <v>0000003641</v>
          </cell>
          <cell r="L2290" t="str">
            <v>20091223</v>
          </cell>
          <cell r="M2290" t="str">
            <v>P0051356</v>
          </cell>
          <cell r="N2290" t="str">
            <v>UG-1 COLE STREET</v>
          </cell>
          <cell r="O2290" t="str">
            <v>431016105</v>
          </cell>
          <cell r="P2290" t="str">
            <v>P0051354</v>
          </cell>
          <cell r="Q2290" t="str">
            <v>EV16-1 COLE STREET</v>
          </cell>
          <cell r="R2290" t="str">
            <v>431016105</v>
          </cell>
          <cell r="S2290" t="str">
            <v>20091102</v>
          </cell>
          <cell r="T2290" t="str">
            <v/>
          </cell>
        </row>
        <row r="2291">
          <cell r="A2291" t="str">
            <v>00245024</v>
          </cell>
          <cell r="B2291" t="str">
            <v>0001</v>
          </cell>
          <cell r="C2291" t="str">
            <v>3720</v>
          </cell>
          <cell r="D2291" t="str">
            <v>00245024</v>
          </cell>
          <cell r="E2291" t="str">
            <v>ST CLARENS A32W 10199/10200/10207:UG PRI</v>
          </cell>
          <cell r="F2291" t="str">
            <v>372017164</v>
          </cell>
          <cell r="G2291" t="str">
            <v>20090421</v>
          </cell>
          <cell r="H2291" t="str">
            <v>0000003558</v>
          </cell>
          <cell r="I2291" t="str">
            <v>Barbara Farrar</v>
          </cell>
          <cell r="J2291" t="str">
            <v>20090430</v>
          </cell>
          <cell r="K2291" t="str">
            <v>0000008049</v>
          </cell>
          <cell r="L2291" t="str">
            <v>20091231</v>
          </cell>
          <cell r="M2291" t="str">
            <v>P0049525</v>
          </cell>
          <cell r="N2291" t="str">
            <v>CS Cable Replacement (Sub-Project)</v>
          </cell>
          <cell r="O2291" t="str">
            <v>372010220</v>
          </cell>
          <cell r="P2291" t="str">
            <v>P0049524</v>
          </cell>
          <cell r="Q2291" t="str">
            <v>CS 2009 CAPITAL REPLACEMENT UG (West)</v>
          </cell>
          <cell r="R2291" t="str">
            <v>372017164</v>
          </cell>
          <cell r="S2291" t="str">
            <v/>
          </cell>
          <cell r="T2291" t="str">
            <v>0000003282</v>
          </cell>
        </row>
        <row r="2292">
          <cell r="A2292" t="str">
            <v>00245081</v>
          </cell>
          <cell r="B2292" t="str">
            <v>0001</v>
          </cell>
          <cell r="C2292" t="str">
            <v>4310</v>
          </cell>
          <cell r="D2292" t="str">
            <v>00245081</v>
          </cell>
          <cell r="E2292" t="str">
            <v>CCM Design Project 7 Tudor Gate Civil</v>
          </cell>
          <cell r="F2292" t="str">
            <v>431010105</v>
          </cell>
          <cell r="G2292" t="str">
            <v>20090422</v>
          </cell>
          <cell r="H2292" t="str">
            <v>0000007747</v>
          </cell>
          <cell r="I2292" t="str">
            <v>Kyle Kraiker</v>
          </cell>
          <cell r="J2292" t="str">
            <v/>
          </cell>
          <cell r="K2292" t="str">
            <v/>
          </cell>
          <cell r="L2292" t="str">
            <v/>
          </cell>
          <cell r="M2292" t="str">
            <v>P0037515</v>
          </cell>
          <cell r="N2292" t="str">
            <v>Kyle Kraiker PRELIM DESIGN CAP</v>
          </cell>
          <cell r="O2292" t="str">
            <v>431010105</v>
          </cell>
          <cell r="P2292" t="str">
            <v>P0011851</v>
          </cell>
          <cell r="Q2292" t="str">
            <v>CCM-East PRELIM DESIGN - 500 Com/MILNER</v>
          </cell>
          <cell r="R2292" t="str">
            <v>431016105</v>
          </cell>
          <cell r="S2292" t="str">
            <v/>
          </cell>
          <cell r="T2292" t="str">
            <v/>
          </cell>
        </row>
        <row r="2293">
          <cell r="A2293" t="str">
            <v>00245084</v>
          </cell>
          <cell r="B2293" t="str">
            <v>0001</v>
          </cell>
          <cell r="C2293" t="str">
            <v>4360</v>
          </cell>
          <cell r="D2293" t="str">
            <v>00245084</v>
          </cell>
          <cell r="E2293" t="str">
            <v>Preliminary Design - 36 Park Lawn Road</v>
          </cell>
          <cell r="F2293" t="str">
            <v>436016105</v>
          </cell>
          <cell r="G2293" t="str">
            <v>20090422</v>
          </cell>
          <cell r="H2293" t="str">
            <v>0000002959</v>
          </cell>
          <cell r="I2293" t="str">
            <v>Michael Stavroff</v>
          </cell>
          <cell r="J2293" t="str">
            <v/>
          </cell>
          <cell r="K2293" t="str">
            <v/>
          </cell>
          <cell r="L2293" t="str">
            <v/>
          </cell>
          <cell r="M2293" t="str">
            <v>P0018764</v>
          </cell>
          <cell r="N2293" t="str">
            <v>M STAVROFF - Prelim Design CAPITAL</v>
          </cell>
          <cell r="O2293" t="str">
            <v>436010105</v>
          </cell>
          <cell r="P2293" t="str">
            <v>P0018756</v>
          </cell>
          <cell r="Q2293" t="str">
            <v>PRELIM DESIGN CCM-West  [CAPITAL]</v>
          </cell>
          <cell r="R2293" t="str">
            <v>436016105</v>
          </cell>
          <cell r="S2293" t="str">
            <v/>
          </cell>
          <cell r="T2293" t="str">
            <v>0000002959</v>
          </cell>
        </row>
        <row r="2294">
          <cell r="A2294" t="str">
            <v>00245086</v>
          </cell>
          <cell r="B2294" t="str">
            <v>0001</v>
          </cell>
          <cell r="C2294" t="str">
            <v>4360</v>
          </cell>
          <cell r="D2294" t="str">
            <v>00245086</v>
          </cell>
          <cell r="E2294" t="str">
            <v>Preliminary Design - Marina Ave TH</v>
          </cell>
          <cell r="F2294" t="str">
            <v>436016105</v>
          </cell>
          <cell r="G2294" t="str">
            <v>20090422</v>
          </cell>
          <cell r="H2294" t="str">
            <v>0000002959</v>
          </cell>
          <cell r="I2294" t="str">
            <v>Michael Stavroff</v>
          </cell>
          <cell r="J2294" t="str">
            <v/>
          </cell>
          <cell r="K2294" t="str">
            <v/>
          </cell>
          <cell r="L2294" t="str">
            <v/>
          </cell>
          <cell r="M2294" t="str">
            <v>P0018764</v>
          </cell>
          <cell r="N2294" t="str">
            <v>M STAVROFF - Prelim Design CAPITAL</v>
          </cell>
          <cell r="O2294" t="str">
            <v>436010105</v>
          </cell>
          <cell r="P2294" t="str">
            <v>P0018756</v>
          </cell>
          <cell r="Q2294" t="str">
            <v>PRELIM DESIGN CCM-West  [CAPITAL]</v>
          </cell>
          <cell r="R2294" t="str">
            <v>436016105</v>
          </cell>
          <cell r="S2294" t="str">
            <v/>
          </cell>
          <cell r="T2294" t="str">
            <v>0000002959</v>
          </cell>
        </row>
        <row r="2295">
          <cell r="A2295" t="str">
            <v>00245098</v>
          </cell>
          <cell r="B2295" t="str">
            <v>0001</v>
          </cell>
          <cell r="C2295" t="str">
            <v>4310</v>
          </cell>
          <cell r="D2295" t="str">
            <v>00245098</v>
          </cell>
          <cell r="E2295" t="str">
            <v>Civil</v>
          </cell>
          <cell r="F2295" t="str">
            <v>431016240</v>
          </cell>
          <cell r="G2295" t="str">
            <v>20090422</v>
          </cell>
          <cell r="H2295" t="str">
            <v>0000006330</v>
          </cell>
          <cell r="I2295" t="str">
            <v>Roger Pozzobon</v>
          </cell>
          <cell r="J2295" t="str">
            <v/>
          </cell>
          <cell r="K2295" t="str">
            <v/>
          </cell>
          <cell r="L2295" t="str">
            <v/>
          </cell>
          <cell r="M2295" t="str">
            <v>P0051372</v>
          </cell>
          <cell r="N2295" t="str">
            <v>CTRT- 550 Bayview Ave,EY,TO</v>
          </cell>
          <cell r="O2295" t="str">
            <v>431016105</v>
          </cell>
          <cell r="P2295" t="str">
            <v>P0051371</v>
          </cell>
          <cell r="Q2295" t="str">
            <v>550 Bayview Ave,EY,TO</v>
          </cell>
          <cell r="R2295" t="str">
            <v>431016105</v>
          </cell>
          <cell r="S2295" t="str">
            <v/>
          </cell>
          <cell r="T2295" t="str">
            <v/>
          </cell>
        </row>
        <row r="2296">
          <cell r="A2296" t="str">
            <v>00245109</v>
          </cell>
          <cell r="B2296" t="str">
            <v>0001</v>
          </cell>
          <cell r="C2296" t="str">
            <v>4310</v>
          </cell>
          <cell r="D2296" t="str">
            <v>00245109</v>
          </cell>
          <cell r="E2296" t="str">
            <v>Capital Contribution (WO)</v>
          </cell>
          <cell r="F2296" t="str">
            <v>431016220</v>
          </cell>
          <cell r="G2296" t="str">
            <v>20090422</v>
          </cell>
          <cell r="H2296" t="str">
            <v>0000006330</v>
          </cell>
          <cell r="I2296" t="str">
            <v>Roger Pozzobon</v>
          </cell>
          <cell r="J2296" t="str">
            <v/>
          </cell>
          <cell r="K2296" t="str">
            <v/>
          </cell>
          <cell r="L2296" t="str">
            <v/>
          </cell>
          <cell r="M2296" t="str">
            <v>P0051377</v>
          </cell>
          <cell r="N2296" t="str">
            <v>CONTRIB$- 550 Bayview Ave,EY,TO</v>
          </cell>
          <cell r="O2296" t="str">
            <v>431016105</v>
          </cell>
          <cell r="P2296" t="str">
            <v>P0051371</v>
          </cell>
          <cell r="Q2296" t="str">
            <v>550 Bayview Ave,EY,TO</v>
          </cell>
          <cell r="R2296" t="str">
            <v>431016105</v>
          </cell>
          <cell r="S2296" t="str">
            <v/>
          </cell>
          <cell r="T2296" t="str">
            <v/>
          </cell>
        </row>
        <row r="2297">
          <cell r="A2297" t="str">
            <v>00245112</v>
          </cell>
          <cell r="B2297" t="str">
            <v>0001</v>
          </cell>
          <cell r="C2297" t="str">
            <v>3720</v>
          </cell>
          <cell r="D2297" t="str">
            <v>00245112</v>
          </cell>
          <cell r="E2297" t="str">
            <v>KINGSTON RD P128- INST ARRESTERS/GRD</v>
          </cell>
          <cell r="F2297" t="str">
            <v>372017163</v>
          </cell>
          <cell r="G2297" t="str">
            <v>20090422</v>
          </cell>
          <cell r="H2297" t="str">
            <v>0000003863</v>
          </cell>
          <cell r="I2297" t="str">
            <v>Barry Conrad</v>
          </cell>
          <cell r="J2297" t="str">
            <v>20091230</v>
          </cell>
          <cell r="K2297" t="str">
            <v>0000003282</v>
          </cell>
          <cell r="L2297" t="str">
            <v/>
          </cell>
          <cell r="M2297" t="str">
            <v>P0049501</v>
          </cell>
          <cell r="N2297" t="str">
            <v>CS Replace O/H Lines (Sub-Project)</v>
          </cell>
          <cell r="O2297" t="str">
            <v>372010200</v>
          </cell>
          <cell r="P2297" t="str">
            <v>P0049499</v>
          </cell>
          <cell r="Q2297" t="str">
            <v>CS 2009 CAPITAL REPLACE O/H EQUIP (West)</v>
          </cell>
          <cell r="R2297" t="str">
            <v>372017163</v>
          </cell>
          <cell r="S2297" t="str">
            <v/>
          </cell>
          <cell r="T2297" t="str">
            <v>0000003282</v>
          </cell>
        </row>
        <row r="2298">
          <cell r="A2298" t="str">
            <v>00245117</v>
          </cell>
          <cell r="B2298" t="str">
            <v>0001</v>
          </cell>
          <cell r="C2298" t="str">
            <v>3310</v>
          </cell>
          <cell r="D2298" t="str">
            <v>00245117</v>
          </cell>
          <cell r="E2298" t="str">
            <v>Station Power Transformers (WO)</v>
          </cell>
          <cell r="F2298" t="str">
            <v>331010170</v>
          </cell>
          <cell r="G2298" t="str">
            <v>20090422</v>
          </cell>
          <cell r="H2298" t="str">
            <v>0000003700</v>
          </cell>
          <cell r="I2298" t="str">
            <v>Hoa Truong</v>
          </cell>
          <cell r="J2298" t="str">
            <v/>
          </cell>
          <cell r="K2298" t="str">
            <v/>
          </cell>
          <cell r="L2298" t="str">
            <v/>
          </cell>
          <cell r="M2298" t="str">
            <v>P0051379</v>
          </cell>
          <cell r="N2298" t="str">
            <v>CONS-S09348-Keele/S.Clair MS-Rem.TR1(SP)</v>
          </cell>
          <cell r="O2298" t="str">
            <v>331014170</v>
          </cell>
          <cell r="P2298" t="str">
            <v>P0051378</v>
          </cell>
          <cell r="Q2298" t="str">
            <v>S09348 Keele/St. Clair MS-Removal of TR1</v>
          </cell>
          <cell r="R2298" t="str">
            <v>331014170</v>
          </cell>
          <cell r="S2298" t="str">
            <v>20091221</v>
          </cell>
          <cell r="T2298" t="str">
            <v/>
          </cell>
        </row>
        <row r="2299">
          <cell r="A2299" t="str">
            <v>00245127</v>
          </cell>
          <cell r="B2299" t="str">
            <v>0001</v>
          </cell>
          <cell r="C2299" t="str">
            <v>4310</v>
          </cell>
          <cell r="D2299" t="str">
            <v>00245127</v>
          </cell>
          <cell r="E2299" t="str">
            <v>279 YORKLAND BOULEVARD</v>
          </cell>
          <cell r="F2299" t="str">
            <v>431010105</v>
          </cell>
          <cell r="G2299" t="str">
            <v>20090422</v>
          </cell>
          <cell r="H2299" t="str">
            <v>0000002648</v>
          </cell>
          <cell r="I2299" t="str">
            <v>Dan Stanoev</v>
          </cell>
          <cell r="J2299" t="str">
            <v/>
          </cell>
          <cell r="K2299" t="str">
            <v/>
          </cell>
          <cell r="L2299" t="str">
            <v/>
          </cell>
          <cell r="M2299" t="str">
            <v>P0016652</v>
          </cell>
          <cell r="N2299" t="str">
            <v>Dan Stanoev PRELIM DESIGN CAP</v>
          </cell>
          <cell r="O2299" t="str">
            <v>431010105</v>
          </cell>
          <cell r="P2299" t="str">
            <v>P0011851</v>
          </cell>
          <cell r="Q2299" t="str">
            <v>CCM-East PRELIM DESIGN - 500 Com/MILNER</v>
          </cell>
          <cell r="R2299" t="str">
            <v>431016105</v>
          </cell>
          <cell r="S2299" t="str">
            <v/>
          </cell>
          <cell r="T2299" t="str">
            <v/>
          </cell>
        </row>
        <row r="2300">
          <cell r="A2300" t="str">
            <v>00245130</v>
          </cell>
          <cell r="B2300" t="str">
            <v>0001</v>
          </cell>
          <cell r="C2300" t="str">
            <v>3110</v>
          </cell>
          <cell r="D2300" t="str">
            <v>00245130</v>
          </cell>
          <cell r="E2300" t="str">
            <v>E10153 Fundy Bay Elec. 2010 - DESIGN</v>
          </cell>
          <cell r="F2300" t="str">
            <v>311010199</v>
          </cell>
          <cell r="G2300" t="str">
            <v>20090422</v>
          </cell>
          <cell r="H2300" t="str">
            <v>0000002818</v>
          </cell>
          <cell r="I2300" t="str">
            <v>Douglas Smith</v>
          </cell>
          <cell r="J2300" t="str">
            <v/>
          </cell>
          <cell r="K2300" t="str">
            <v/>
          </cell>
          <cell r="L2300" t="str">
            <v/>
          </cell>
          <cell r="M2300" t="str">
            <v>P0047705</v>
          </cell>
          <cell r="N2300" t="str">
            <v>Design for 2010 Const Project</v>
          </cell>
          <cell r="O2300" t="str">
            <v>311010180</v>
          </cell>
          <cell r="P2300" t="str">
            <v>P0047702</v>
          </cell>
          <cell r="Q2300" t="str">
            <v>Design Projects For 2010 &amp; 2011</v>
          </cell>
          <cell r="R2300" t="str">
            <v>311014181</v>
          </cell>
          <cell r="S2300" t="str">
            <v/>
          </cell>
          <cell r="T2300" t="str">
            <v/>
          </cell>
        </row>
        <row r="2301">
          <cell r="A2301" t="str">
            <v>00245183</v>
          </cell>
          <cell r="B2301" t="str">
            <v>0001</v>
          </cell>
          <cell r="C2301" t="str">
            <v>5200</v>
          </cell>
          <cell r="D2301" t="str">
            <v>00245183</v>
          </cell>
          <cell r="E2301" t="str">
            <v>14 CARL - 9TH FLR - PURCH EQUIPMENT</v>
          </cell>
          <cell r="F2301" t="str">
            <v>520011350</v>
          </cell>
          <cell r="G2301" t="str">
            <v>20090422</v>
          </cell>
          <cell r="H2301" t="str">
            <v>0000002571</v>
          </cell>
          <cell r="I2301" t="str">
            <v>Daniel Domagala</v>
          </cell>
          <cell r="J2301" t="str">
            <v/>
          </cell>
          <cell r="K2301" t="str">
            <v/>
          </cell>
          <cell r="L2301" t="str">
            <v>20091231</v>
          </cell>
          <cell r="M2301" t="str">
            <v>P0049866</v>
          </cell>
          <cell r="N2301" t="str">
            <v>FAMD - NEW EQUIPMENT - 2009</v>
          </cell>
          <cell r="O2301" t="str">
            <v>520011350</v>
          </cell>
          <cell r="P2301" t="str">
            <v>P0049865</v>
          </cell>
          <cell r="Q2301" t="str">
            <v>FAMD - NEW FURNITURE/EQUIPMENT-2009</v>
          </cell>
          <cell r="R2301" t="str">
            <v>520011350</v>
          </cell>
          <cell r="S2301" t="str">
            <v/>
          </cell>
          <cell r="T2301" t="str">
            <v/>
          </cell>
        </row>
        <row r="2302">
          <cell r="A2302" t="str">
            <v>00245209</v>
          </cell>
          <cell r="B2302" t="str">
            <v>0001</v>
          </cell>
          <cell r="C2302" t="str">
            <v>3720</v>
          </cell>
          <cell r="D2302" t="str">
            <v>00245209</v>
          </cell>
          <cell r="E2302" t="str">
            <v>STEELES P191: REPL ARRESTERS</v>
          </cell>
          <cell r="F2302" t="str">
            <v>372017163</v>
          </cell>
          <cell r="G2302" t="str">
            <v>20090422</v>
          </cell>
          <cell r="H2302" t="str">
            <v>0000003558</v>
          </cell>
          <cell r="I2302" t="str">
            <v>Barbara Farrar</v>
          </cell>
          <cell r="J2302" t="str">
            <v>20091207</v>
          </cell>
          <cell r="K2302" t="str">
            <v>0000008049</v>
          </cell>
          <cell r="L2302" t="str">
            <v>20100115</v>
          </cell>
          <cell r="M2302" t="str">
            <v>P0049501</v>
          </cell>
          <cell r="N2302" t="str">
            <v>CS Replace O/H Lines (Sub-Project)</v>
          </cell>
          <cell r="O2302" t="str">
            <v>372010200</v>
          </cell>
          <cell r="P2302" t="str">
            <v>P0049499</v>
          </cell>
          <cell r="Q2302" t="str">
            <v>CS 2009 CAPITAL REPLACE O/H EQUIP (West)</v>
          </cell>
          <cell r="R2302" t="str">
            <v>372017163</v>
          </cell>
          <cell r="S2302" t="str">
            <v/>
          </cell>
          <cell r="T2302" t="str">
            <v>0000003282</v>
          </cell>
        </row>
        <row r="2303">
          <cell r="A2303" t="str">
            <v>00245260</v>
          </cell>
          <cell r="B2303" t="str">
            <v>0001</v>
          </cell>
          <cell r="C2303" t="str">
            <v>4360</v>
          </cell>
          <cell r="D2303" t="str">
            <v>00245260</v>
          </cell>
          <cell r="E2303" t="str">
            <v>Civil (WO)</v>
          </cell>
          <cell r="F2303" t="str">
            <v>436016105</v>
          </cell>
          <cell r="G2303" t="str">
            <v>20090423</v>
          </cell>
          <cell r="H2303" t="str">
            <v>0000003083</v>
          </cell>
          <cell r="I2303" t="str">
            <v>Graziano Marinelli</v>
          </cell>
          <cell r="J2303" t="str">
            <v/>
          </cell>
          <cell r="K2303" t="str">
            <v/>
          </cell>
          <cell r="L2303" t="str">
            <v/>
          </cell>
          <cell r="M2303" t="str">
            <v>P0051393</v>
          </cell>
          <cell r="N2303" t="str">
            <v>CRTR-4995 Keele St. PumpStation.</v>
          </cell>
          <cell r="O2303" t="str">
            <v>436016105</v>
          </cell>
          <cell r="P2303" t="str">
            <v>P0051392</v>
          </cell>
          <cell r="Q2303" t="str">
            <v>4995 Keele St. PumpStation.</v>
          </cell>
          <cell r="R2303" t="str">
            <v>436016105</v>
          </cell>
          <cell r="S2303" t="str">
            <v/>
          </cell>
          <cell r="T2303" t="str">
            <v/>
          </cell>
        </row>
        <row r="2304">
          <cell r="A2304" t="str">
            <v>00245262</v>
          </cell>
          <cell r="B2304" t="str">
            <v>0001</v>
          </cell>
          <cell r="C2304" t="str">
            <v>4360</v>
          </cell>
          <cell r="D2304" t="str">
            <v>00245262</v>
          </cell>
          <cell r="E2304" t="str">
            <v>UG - Civil Internal Resources (WO)</v>
          </cell>
          <cell r="F2304" t="str">
            <v>436016105</v>
          </cell>
          <cell r="G2304" t="str">
            <v>20090423</v>
          </cell>
          <cell r="H2304" t="str">
            <v>0000003083</v>
          </cell>
          <cell r="I2304" t="str">
            <v>Graziano Marinelli</v>
          </cell>
          <cell r="J2304" t="str">
            <v/>
          </cell>
          <cell r="K2304" t="str">
            <v/>
          </cell>
          <cell r="L2304" t="str">
            <v/>
          </cell>
          <cell r="M2304" t="str">
            <v>P0051394</v>
          </cell>
          <cell r="N2304" t="str">
            <v>UG-4995 Keele St. PumpStation.</v>
          </cell>
          <cell r="O2304" t="str">
            <v>436016105</v>
          </cell>
          <cell r="P2304" t="str">
            <v>P0051392</v>
          </cell>
          <cell r="Q2304" t="str">
            <v>4995 Keele St. PumpStation.</v>
          </cell>
          <cell r="R2304" t="str">
            <v>436016105</v>
          </cell>
          <cell r="S2304" t="str">
            <v/>
          </cell>
          <cell r="T2304" t="str">
            <v/>
          </cell>
        </row>
        <row r="2305">
          <cell r="A2305" t="str">
            <v>00245263</v>
          </cell>
          <cell r="B2305" t="str">
            <v>0001</v>
          </cell>
          <cell r="C2305" t="str">
            <v>4360</v>
          </cell>
          <cell r="D2305" t="str">
            <v>00245263</v>
          </cell>
          <cell r="E2305" t="str">
            <v>UG - Distribution Support (WO)</v>
          </cell>
          <cell r="F2305" t="str">
            <v>436016105</v>
          </cell>
          <cell r="G2305" t="str">
            <v>20090423</v>
          </cell>
          <cell r="H2305" t="str">
            <v>0000003083</v>
          </cell>
          <cell r="I2305" t="str">
            <v>Graziano Marinelli</v>
          </cell>
          <cell r="J2305" t="str">
            <v/>
          </cell>
          <cell r="K2305" t="str">
            <v/>
          </cell>
          <cell r="L2305" t="str">
            <v/>
          </cell>
          <cell r="M2305" t="str">
            <v>P0051394</v>
          </cell>
          <cell r="N2305" t="str">
            <v>UG-4995 Keele St. PumpStation.</v>
          </cell>
          <cell r="O2305" t="str">
            <v>436016105</v>
          </cell>
          <cell r="P2305" t="str">
            <v>P0051392</v>
          </cell>
          <cell r="Q2305" t="str">
            <v>4995 Keele St. PumpStation.</v>
          </cell>
          <cell r="R2305" t="str">
            <v>436016105</v>
          </cell>
          <cell r="S2305" t="str">
            <v/>
          </cell>
          <cell r="T2305" t="str">
            <v/>
          </cell>
        </row>
        <row r="2306">
          <cell r="A2306" t="str">
            <v>00245264</v>
          </cell>
          <cell r="B2306" t="str">
            <v>0001</v>
          </cell>
          <cell r="C2306" t="str">
            <v>4360</v>
          </cell>
          <cell r="D2306" t="str">
            <v>00245264</v>
          </cell>
          <cell r="E2306" t="str">
            <v>U/G Terminations/Joints/Splices (WO)</v>
          </cell>
          <cell r="F2306" t="str">
            <v>436016105</v>
          </cell>
          <cell r="G2306" t="str">
            <v>20090423</v>
          </cell>
          <cell r="H2306" t="str">
            <v>0000003083</v>
          </cell>
          <cell r="I2306" t="str">
            <v>Graziano Marinelli</v>
          </cell>
          <cell r="J2306" t="str">
            <v/>
          </cell>
          <cell r="K2306" t="str">
            <v/>
          </cell>
          <cell r="L2306" t="str">
            <v/>
          </cell>
          <cell r="M2306" t="str">
            <v>P0051394</v>
          </cell>
          <cell r="N2306" t="str">
            <v>UG-4995 Keele St. PumpStation.</v>
          </cell>
          <cell r="O2306" t="str">
            <v>436016105</v>
          </cell>
          <cell r="P2306" t="str">
            <v>P0051392</v>
          </cell>
          <cell r="Q2306" t="str">
            <v>4995 Keele St. PumpStation.</v>
          </cell>
          <cell r="R2306" t="str">
            <v>436016105</v>
          </cell>
          <cell r="S2306" t="str">
            <v/>
          </cell>
          <cell r="T2306" t="str">
            <v/>
          </cell>
        </row>
        <row r="2307">
          <cell r="A2307" t="str">
            <v>00245265</v>
          </cell>
          <cell r="B2307" t="str">
            <v>0001</v>
          </cell>
          <cell r="C2307" t="str">
            <v>4360</v>
          </cell>
          <cell r="D2307" t="str">
            <v>00245265</v>
          </cell>
          <cell r="E2307" t="str">
            <v>UG - Switches (WO)</v>
          </cell>
          <cell r="F2307" t="str">
            <v>436016105</v>
          </cell>
          <cell r="G2307" t="str">
            <v>20090423</v>
          </cell>
          <cell r="H2307" t="str">
            <v>0000003083</v>
          </cell>
          <cell r="I2307" t="str">
            <v>Graziano Marinelli</v>
          </cell>
          <cell r="J2307" t="str">
            <v/>
          </cell>
          <cell r="K2307" t="str">
            <v/>
          </cell>
          <cell r="L2307" t="str">
            <v/>
          </cell>
          <cell r="M2307" t="str">
            <v>P0051394</v>
          </cell>
          <cell r="N2307" t="str">
            <v>UG-4995 Keele St. PumpStation.</v>
          </cell>
          <cell r="O2307" t="str">
            <v>436016105</v>
          </cell>
          <cell r="P2307" t="str">
            <v>P0051392</v>
          </cell>
          <cell r="Q2307" t="str">
            <v>4995 Keele St. PumpStation.</v>
          </cell>
          <cell r="R2307" t="str">
            <v>436016105</v>
          </cell>
          <cell r="S2307" t="str">
            <v/>
          </cell>
          <cell r="T2307" t="str">
            <v/>
          </cell>
        </row>
        <row r="2308">
          <cell r="A2308" t="str">
            <v>00245267</v>
          </cell>
          <cell r="B2308" t="str">
            <v>0001</v>
          </cell>
          <cell r="C2308" t="str">
            <v>4360</v>
          </cell>
          <cell r="D2308" t="str">
            <v>00245267</v>
          </cell>
          <cell r="E2308" t="str">
            <v>UG Switching/Arrange Outages</v>
          </cell>
          <cell r="F2308" t="str">
            <v>436016105</v>
          </cell>
          <cell r="G2308" t="str">
            <v>20090423</v>
          </cell>
          <cell r="H2308" t="str">
            <v>0000003083</v>
          </cell>
          <cell r="I2308" t="str">
            <v>Graziano Marinelli</v>
          </cell>
          <cell r="J2308" t="str">
            <v/>
          </cell>
          <cell r="K2308" t="str">
            <v/>
          </cell>
          <cell r="L2308" t="str">
            <v/>
          </cell>
          <cell r="M2308" t="str">
            <v>P0051394</v>
          </cell>
          <cell r="N2308" t="str">
            <v>UG-4995 Keele St. PumpStation.</v>
          </cell>
          <cell r="O2308" t="str">
            <v>436016105</v>
          </cell>
          <cell r="P2308" t="str">
            <v>P0051392</v>
          </cell>
          <cell r="Q2308" t="str">
            <v>4995 Keele St. PumpStation.</v>
          </cell>
          <cell r="R2308" t="str">
            <v>436016105</v>
          </cell>
          <cell r="S2308" t="str">
            <v/>
          </cell>
          <cell r="T2308" t="str">
            <v/>
          </cell>
        </row>
        <row r="2309">
          <cell r="A2309" t="str">
            <v>00245268</v>
          </cell>
          <cell r="B2309" t="str">
            <v>0001</v>
          </cell>
          <cell r="C2309" t="str">
            <v>4360</v>
          </cell>
          <cell r="D2309" t="str">
            <v>00245268</v>
          </cell>
          <cell r="E2309" t="str">
            <v>Rem - Cable &amp; Equipment Removals (WO)</v>
          </cell>
          <cell r="F2309" t="str">
            <v>436016105</v>
          </cell>
          <cell r="G2309" t="str">
            <v>20090423</v>
          </cell>
          <cell r="H2309" t="str">
            <v>0000003083</v>
          </cell>
          <cell r="I2309" t="str">
            <v>Graziano Marinelli</v>
          </cell>
          <cell r="J2309" t="str">
            <v/>
          </cell>
          <cell r="K2309" t="str">
            <v/>
          </cell>
          <cell r="L2309" t="str">
            <v/>
          </cell>
          <cell r="M2309" t="str">
            <v>P0051395</v>
          </cell>
          <cell r="N2309" t="str">
            <v>REM-4995 Keele St. PumpStation.</v>
          </cell>
          <cell r="O2309" t="str">
            <v>436016105</v>
          </cell>
          <cell r="P2309" t="str">
            <v>P0051392</v>
          </cell>
          <cell r="Q2309" t="str">
            <v>4995 Keele St. PumpStation.</v>
          </cell>
          <cell r="R2309" t="str">
            <v>436016105</v>
          </cell>
          <cell r="S2309" t="str">
            <v/>
          </cell>
          <cell r="T2309" t="str">
            <v/>
          </cell>
        </row>
        <row r="2310">
          <cell r="A2310" t="str">
            <v>00245270</v>
          </cell>
          <cell r="B2310" t="str">
            <v>0001</v>
          </cell>
          <cell r="C2310" t="str">
            <v>4360</v>
          </cell>
          <cell r="D2310" t="str">
            <v>00245270</v>
          </cell>
          <cell r="E2310" t="str">
            <v>Capital Contribution (WO)</v>
          </cell>
          <cell r="F2310" t="str">
            <v>436016105</v>
          </cell>
          <cell r="G2310" t="str">
            <v>20090423</v>
          </cell>
          <cell r="H2310" t="str">
            <v>0000003083</v>
          </cell>
          <cell r="I2310" t="str">
            <v>Graziano Marinelli</v>
          </cell>
          <cell r="J2310" t="str">
            <v/>
          </cell>
          <cell r="K2310" t="str">
            <v/>
          </cell>
          <cell r="L2310" t="str">
            <v/>
          </cell>
          <cell r="M2310" t="str">
            <v>P0051397</v>
          </cell>
          <cell r="N2310" t="str">
            <v>CONTRIB$-4995 Keele St. PumpStation.</v>
          </cell>
          <cell r="O2310" t="str">
            <v>436016105</v>
          </cell>
          <cell r="P2310" t="str">
            <v>P0051392</v>
          </cell>
          <cell r="Q2310" t="str">
            <v>4995 Keele St. PumpStation.</v>
          </cell>
          <cell r="R2310" t="str">
            <v>436016105</v>
          </cell>
          <cell r="S2310" t="str">
            <v/>
          </cell>
          <cell r="T2310" t="str">
            <v/>
          </cell>
        </row>
        <row r="2311">
          <cell r="A2311" t="str">
            <v>00245273</v>
          </cell>
          <cell r="B2311" t="str">
            <v>0001</v>
          </cell>
          <cell r="C2311" t="str">
            <v>4360</v>
          </cell>
          <cell r="D2311" t="str">
            <v>00245273</v>
          </cell>
          <cell r="E2311" t="str">
            <v>Yonge/Eglinton Subway Station Pre-Design</v>
          </cell>
          <cell r="F2311" t="str">
            <v>436010105</v>
          </cell>
          <cell r="G2311" t="str">
            <v>20090423</v>
          </cell>
          <cell r="H2311" t="str">
            <v>0000003262</v>
          </cell>
          <cell r="I2311" t="str">
            <v>John Trojanowski</v>
          </cell>
          <cell r="J2311" t="str">
            <v/>
          </cell>
          <cell r="K2311" t="str">
            <v/>
          </cell>
          <cell r="L2311" t="str">
            <v/>
          </cell>
          <cell r="M2311" t="str">
            <v>P0018768</v>
          </cell>
          <cell r="N2311" t="str">
            <v>J TROJANOWSKI - Prelim Design CAPITAL</v>
          </cell>
          <cell r="O2311" t="str">
            <v>436010105</v>
          </cell>
          <cell r="P2311" t="str">
            <v>P0018756</v>
          </cell>
          <cell r="Q2311" t="str">
            <v>PRELIM DESIGN CCM-West  [CAPITAL]</v>
          </cell>
          <cell r="R2311" t="str">
            <v>436016105</v>
          </cell>
          <cell r="S2311" t="str">
            <v/>
          </cell>
          <cell r="T2311" t="str">
            <v>0000003262</v>
          </cell>
        </row>
        <row r="2312">
          <cell r="A2312" t="str">
            <v>00245285</v>
          </cell>
          <cell r="B2312" t="str">
            <v>0001</v>
          </cell>
          <cell r="C2312" t="str">
            <v>4360</v>
          </cell>
          <cell r="D2312" t="str">
            <v>00245285</v>
          </cell>
          <cell r="E2312" t="str">
            <v>U/G Terminations/Joints/Splices (WO)</v>
          </cell>
          <cell r="F2312" t="str">
            <v>436010105</v>
          </cell>
          <cell r="G2312" t="str">
            <v>20090423</v>
          </cell>
          <cell r="H2312" t="str">
            <v>0000003972</v>
          </cell>
          <cell r="I2312" t="str">
            <v>Nick Pignatari</v>
          </cell>
          <cell r="J2312" t="str">
            <v>20100107</v>
          </cell>
          <cell r="K2312" t="str">
            <v>0000002415</v>
          </cell>
          <cell r="L2312" t="str">
            <v/>
          </cell>
          <cell r="M2312" t="str">
            <v>P0051407</v>
          </cell>
          <cell r="N2312" t="str">
            <v>UG-361 University Ave 13.8kv COS</v>
          </cell>
          <cell r="O2312" t="str">
            <v>436010105</v>
          </cell>
          <cell r="P2312" t="str">
            <v>P0051406</v>
          </cell>
          <cell r="Q2312" t="str">
            <v>361 University Ave 13.8kv COS</v>
          </cell>
          <cell r="R2312" t="str">
            <v>436016105</v>
          </cell>
          <cell r="S2312" t="str">
            <v>20100107</v>
          </cell>
          <cell r="T2312" t="str">
            <v/>
          </cell>
        </row>
        <row r="2313">
          <cell r="A2313" t="str">
            <v>00245286</v>
          </cell>
          <cell r="B2313" t="str">
            <v>0001</v>
          </cell>
          <cell r="C2313" t="str">
            <v>4360</v>
          </cell>
          <cell r="D2313" t="str">
            <v>00245286</v>
          </cell>
          <cell r="E2313" t="str">
            <v>UG Metering (WO)</v>
          </cell>
          <cell r="F2313" t="str">
            <v>436010105</v>
          </cell>
          <cell r="G2313" t="str">
            <v>20090423</v>
          </cell>
          <cell r="H2313" t="str">
            <v>0000003972</v>
          </cell>
          <cell r="I2313" t="str">
            <v>Nick Pignatari</v>
          </cell>
          <cell r="J2313" t="str">
            <v>20100208</v>
          </cell>
          <cell r="K2313" t="str">
            <v>0000002895</v>
          </cell>
          <cell r="L2313" t="str">
            <v/>
          </cell>
          <cell r="M2313" t="str">
            <v>P0051407</v>
          </cell>
          <cell r="N2313" t="str">
            <v>UG-361 University Ave 13.8kv COS</v>
          </cell>
          <cell r="O2313" t="str">
            <v>436010105</v>
          </cell>
          <cell r="P2313" t="str">
            <v>P0051406</v>
          </cell>
          <cell r="Q2313" t="str">
            <v>361 University Ave 13.8kv COS</v>
          </cell>
          <cell r="R2313" t="str">
            <v>436016105</v>
          </cell>
          <cell r="S2313" t="str">
            <v>20100107</v>
          </cell>
          <cell r="T2313" t="str">
            <v/>
          </cell>
        </row>
        <row r="2314">
          <cell r="A2314" t="str">
            <v>00245288</v>
          </cell>
          <cell r="B2314" t="str">
            <v>0001</v>
          </cell>
          <cell r="C2314" t="str">
            <v>4360</v>
          </cell>
          <cell r="D2314" t="str">
            <v>00245288</v>
          </cell>
          <cell r="E2314" t="str">
            <v>U/G-Cable Installation(WO)</v>
          </cell>
          <cell r="F2314" t="str">
            <v>436010105</v>
          </cell>
          <cell r="G2314" t="str">
            <v>20090423</v>
          </cell>
          <cell r="H2314" t="str">
            <v>0000003972</v>
          </cell>
          <cell r="I2314" t="str">
            <v>Nick Pignatari</v>
          </cell>
          <cell r="J2314" t="str">
            <v>20100208</v>
          </cell>
          <cell r="K2314" t="str">
            <v>0000002895</v>
          </cell>
          <cell r="L2314" t="str">
            <v/>
          </cell>
          <cell r="M2314" t="str">
            <v>P0051407</v>
          </cell>
          <cell r="N2314" t="str">
            <v>UG-361 University Ave 13.8kv COS</v>
          </cell>
          <cell r="O2314" t="str">
            <v>436010105</v>
          </cell>
          <cell r="P2314" t="str">
            <v>P0051406</v>
          </cell>
          <cell r="Q2314" t="str">
            <v>361 University Ave 13.8kv COS</v>
          </cell>
          <cell r="R2314" t="str">
            <v>436016105</v>
          </cell>
          <cell r="S2314" t="str">
            <v>20100107</v>
          </cell>
          <cell r="T2314" t="str">
            <v/>
          </cell>
        </row>
        <row r="2315">
          <cell r="A2315" t="str">
            <v>00245290</v>
          </cell>
          <cell r="B2315" t="str">
            <v>0001</v>
          </cell>
          <cell r="C2315" t="str">
            <v>4360</v>
          </cell>
          <cell r="D2315" t="str">
            <v>00245290</v>
          </cell>
          <cell r="E2315" t="str">
            <v>U/G-Civil Internal Resources(WO)</v>
          </cell>
          <cell r="F2315" t="str">
            <v>436010105</v>
          </cell>
          <cell r="G2315" t="str">
            <v>20090423</v>
          </cell>
          <cell r="H2315" t="str">
            <v>0000003972</v>
          </cell>
          <cell r="I2315" t="str">
            <v>Nick Pignatari</v>
          </cell>
          <cell r="J2315" t="str">
            <v>20100208</v>
          </cell>
          <cell r="K2315" t="str">
            <v>0000002895</v>
          </cell>
          <cell r="L2315" t="str">
            <v/>
          </cell>
          <cell r="M2315" t="str">
            <v>P0051407</v>
          </cell>
          <cell r="N2315" t="str">
            <v>UG-361 University Ave 13.8kv COS</v>
          </cell>
          <cell r="O2315" t="str">
            <v>436010105</v>
          </cell>
          <cell r="P2315" t="str">
            <v>P0051406</v>
          </cell>
          <cell r="Q2315" t="str">
            <v>361 University Ave 13.8kv COS</v>
          </cell>
          <cell r="R2315" t="str">
            <v>436016105</v>
          </cell>
          <cell r="S2315" t="str">
            <v>20100107</v>
          </cell>
          <cell r="T2315" t="str">
            <v/>
          </cell>
        </row>
        <row r="2316">
          <cell r="A2316" t="str">
            <v>00245291</v>
          </cell>
          <cell r="B2316" t="str">
            <v>0001</v>
          </cell>
          <cell r="C2316" t="str">
            <v>4360</v>
          </cell>
          <cell r="D2316" t="str">
            <v>00245291</v>
          </cell>
          <cell r="E2316" t="str">
            <v>Swgr Circuit Modification (WO)</v>
          </cell>
          <cell r="F2316" t="str">
            <v>436010105</v>
          </cell>
          <cell r="G2316" t="str">
            <v>20090423</v>
          </cell>
          <cell r="H2316" t="str">
            <v>0000003972</v>
          </cell>
          <cell r="I2316" t="str">
            <v>Nick Pignatari</v>
          </cell>
          <cell r="J2316" t="str">
            <v>20100208</v>
          </cell>
          <cell r="K2316" t="str">
            <v>0000002895</v>
          </cell>
          <cell r="L2316" t="str">
            <v/>
          </cell>
          <cell r="M2316" t="str">
            <v>P0051408</v>
          </cell>
          <cell r="N2316" t="str">
            <v>STN-361 University Ave 13.8kv COS</v>
          </cell>
          <cell r="O2316" t="str">
            <v>436010105</v>
          </cell>
          <cell r="P2316" t="str">
            <v>P0051406</v>
          </cell>
          <cell r="Q2316" t="str">
            <v>361 University Ave 13.8kv COS</v>
          </cell>
          <cell r="R2316" t="str">
            <v>436016105</v>
          </cell>
          <cell r="S2316" t="str">
            <v>20100107</v>
          </cell>
          <cell r="T2316" t="str">
            <v/>
          </cell>
        </row>
        <row r="2317">
          <cell r="A2317" t="str">
            <v>00245293</v>
          </cell>
          <cell r="B2317" t="str">
            <v>0001</v>
          </cell>
          <cell r="C2317" t="str">
            <v>4360</v>
          </cell>
          <cell r="D2317" t="str">
            <v>00245293</v>
          </cell>
          <cell r="E2317" t="str">
            <v>Capital Contribution (WO)</v>
          </cell>
          <cell r="F2317" t="str">
            <v>436010105</v>
          </cell>
          <cell r="G2317" t="str">
            <v>20090423</v>
          </cell>
          <cell r="H2317" t="str">
            <v>0000003972</v>
          </cell>
          <cell r="I2317" t="str">
            <v>Nick Pignatari</v>
          </cell>
          <cell r="J2317" t="str">
            <v/>
          </cell>
          <cell r="K2317" t="str">
            <v/>
          </cell>
          <cell r="L2317" t="str">
            <v/>
          </cell>
          <cell r="M2317" t="str">
            <v>P0051410</v>
          </cell>
          <cell r="N2317" t="str">
            <v>CONTIB.$-361 University Ave 13.8kv COS</v>
          </cell>
          <cell r="O2317" t="str">
            <v>436010105</v>
          </cell>
          <cell r="P2317" t="str">
            <v>P0051406</v>
          </cell>
          <cell r="Q2317" t="str">
            <v>361 University Ave 13.8kv COS</v>
          </cell>
          <cell r="R2317" t="str">
            <v>436016105</v>
          </cell>
          <cell r="S2317" t="str">
            <v>20100107</v>
          </cell>
          <cell r="T2317" t="str">
            <v/>
          </cell>
        </row>
        <row r="2318">
          <cell r="A2318" t="str">
            <v>00245294</v>
          </cell>
          <cell r="B2318" t="str">
            <v>0001</v>
          </cell>
          <cell r="C2318" t="str">
            <v>4360</v>
          </cell>
          <cell r="D2318" t="str">
            <v>00245294</v>
          </cell>
          <cell r="E2318" t="str">
            <v>Civil(WO)</v>
          </cell>
          <cell r="F2318" t="str">
            <v>436010105</v>
          </cell>
          <cell r="G2318" t="str">
            <v>20090423</v>
          </cell>
          <cell r="H2318" t="str">
            <v>0000003972</v>
          </cell>
          <cell r="I2318" t="str">
            <v>Nick Pignatari</v>
          </cell>
          <cell r="J2318" t="str">
            <v>20100208</v>
          </cell>
          <cell r="K2318" t="str">
            <v>0000002895</v>
          </cell>
          <cell r="L2318" t="str">
            <v/>
          </cell>
          <cell r="M2318" t="str">
            <v>P0051411</v>
          </cell>
          <cell r="N2318" t="str">
            <v>CRTR-361 University Ave 13.8kv COS</v>
          </cell>
          <cell r="O2318" t="str">
            <v>436010105</v>
          </cell>
          <cell r="P2318" t="str">
            <v>P0051406</v>
          </cell>
          <cell r="Q2318" t="str">
            <v>361 University Ave 13.8kv COS</v>
          </cell>
          <cell r="R2318" t="str">
            <v>436016105</v>
          </cell>
          <cell r="S2318" t="str">
            <v>20100107</v>
          </cell>
          <cell r="T2318" t="str">
            <v/>
          </cell>
        </row>
        <row r="2319">
          <cell r="A2319" t="str">
            <v>00245305</v>
          </cell>
          <cell r="B2319" t="str">
            <v>0001</v>
          </cell>
          <cell r="C2319" t="str">
            <v>4360</v>
          </cell>
          <cell r="D2319" t="str">
            <v>00245305</v>
          </cell>
          <cell r="E2319" t="str">
            <v>65 HIGH PARK BLVD-120/240V 200A UG</v>
          </cell>
          <cell r="F2319" t="str">
            <v>436010105</v>
          </cell>
          <cell r="G2319" t="str">
            <v>20090423</v>
          </cell>
          <cell r="H2319" t="str">
            <v>0000003404</v>
          </cell>
          <cell r="I2319" t="str">
            <v>Martin Caesar</v>
          </cell>
          <cell r="J2319" t="str">
            <v/>
          </cell>
          <cell r="K2319" t="str">
            <v/>
          </cell>
          <cell r="L2319" t="str">
            <v/>
          </cell>
          <cell r="M2319" t="str">
            <v>P0037552</v>
          </cell>
          <cell r="N2319" t="str">
            <v>M. Caesar - Prelim Design CAPITAL</v>
          </cell>
          <cell r="O2319" t="str">
            <v>436010105</v>
          </cell>
          <cell r="P2319" t="str">
            <v>P0018756</v>
          </cell>
          <cell r="Q2319" t="str">
            <v>PRELIM DESIGN CCM-West  [CAPITAL]</v>
          </cell>
          <cell r="R2319" t="str">
            <v>436016105</v>
          </cell>
          <cell r="S2319" t="str">
            <v/>
          </cell>
          <cell r="T2319" t="str">
            <v/>
          </cell>
        </row>
        <row r="2320">
          <cell r="A2320" t="str">
            <v>00245313</v>
          </cell>
          <cell r="B2320" t="str">
            <v>0001</v>
          </cell>
          <cell r="C2320" t="str">
            <v>4310</v>
          </cell>
          <cell r="D2320" t="str">
            <v>00245313</v>
          </cell>
          <cell r="E2320" t="str">
            <v>Civil (WO)</v>
          </cell>
          <cell r="F2320" t="str">
            <v>431016220</v>
          </cell>
          <cell r="G2320" t="str">
            <v>20090423</v>
          </cell>
          <cell r="H2320" t="str">
            <v>0000007747</v>
          </cell>
          <cell r="I2320" t="str">
            <v>Kyle Kraiker</v>
          </cell>
          <cell r="J2320" t="str">
            <v>20100209</v>
          </cell>
          <cell r="K2320" t="str">
            <v>0000002895</v>
          </cell>
          <cell r="L2320" t="str">
            <v/>
          </cell>
          <cell r="M2320" t="str">
            <v>P0051417</v>
          </cell>
          <cell r="N2320" t="str">
            <v>CTRT- Tapscott underpass relocation</v>
          </cell>
          <cell r="O2320" t="str">
            <v>431016105</v>
          </cell>
          <cell r="P2320" t="str">
            <v>P0051416</v>
          </cell>
          <cell r="Q2320" t="str">
            <v>Tapscott underpass relocation - EV20A</v>
          </cell>
          <cell r="R2320" t="str">
            <v>431016105</v>
          </cell>
          <cell r="S2320" t="str">
            <v>20100107</v>
          </cell>
          <cell r="T2320" t="str">
            <v/>
          </cell>
        </row>
        <row r="2321">
          <cell r="A2321" t="str">
            <v>00245316</v>
          </cell>
          <cell r="B2321" t="str">
            <v>0001</v>
          </cell>
          <cell r="C2321" t="str">
            <v>4310</v>
          </cell>
          <cell r="D2321" t="str">
            <v>00245316</v>
          </cell>
          <cell r="E2321" t="str">
            <v>UG - Terminations/Joints/Splices (WO)</v>
          </cell>
          <cell r="F2321" t="str">
            <v>431016220</v>
          </cell>
          <cell r="G2321" t="str">
            <v>20090423</v>
          </cell>
          <cell r="H2321" t="str">
            <v>0000007747</v>
          </cell>
          <cell r="I2321" t="str">
            <v>Kyle Kraiker</v>
          </cell>
          <cell r="J2321" t="str">
            <v>20100107</v>
          </cell>
          <cell r="K2321" t="str">
            <v>0000002762</v>
          </cell>
          <cell r="L2321" t="str">
            <v/>
          </cell>
          <cell r="M2321" t="str">
            <v>P0051418</v>
          </cell>
          <cell r="N2321" t="str">
            <v>UG- Tapscott underpass relocation</v>
          </cell>
          <cell r="O2321" t="str">
            <v>431016105</v>
          </cell>
          <cell r="P2321" t="str">
            <v>P0051416</v>
          </cell>
          <cell r="Q2321" t="str">
            <v>Tapscott underpass relocation - EV20A</v>
          </cell>
          <cell r="R2321" t="str">
            <v>431016105</v>
          </cell>
          <cell r="S2321" t="str">
            <v>20100107</v>
          </cell>
          <cell r="T2321" t="str">
            <v/>
          </cell>
        </row>
        <row r="2322">
          <cell r="A2322" t="str">
            <v>00245318</v>
          </cell>
          <cell r="B2322" t="str">
            <v>0001</v>
          </cell>
          <cell r="C2322" t="str">
            <v>4310</v>
          </cell>
          <cell r="D2322" t="str">
            <v>00245318</v>
          </cell>
          <cell r="E2322" t="str">
            <v>UG - Install Switch Gear (WO)</v>
          </cell>
          <cell r="F2322" t="str">
            <v>431010190</v>
          </cell>
          <cell r="G2322" t="str">
            <v>20090423</v>
          </cell>
          <cell r="H2322" t="str">
            <v>0000007747</v>
          </cell>
          <cell r="I2322" t="str">
            <v>Kyle Kraiker</v>
          </cell>
          <cell r="J2322" t="str">
            <v>20100209</v>
          </cell>
          <cell r="K2322" t="str">
            <v>0000002895</v>
          </cell>
          <cell r="L2322" t="str">
            <v/>
          </cell>
          <cell r="M2322" t="str">
            <v>P0051418</v>
          </cell>
          <cell r="N2322" t="str">
            <v>UG- Tapscott underpass relocation</v>
          </cell>
          <cell r="O2322" t="str">
            <v>431016105</v>
          </cell>
          <cell r="P2322" t="str">
            <v>P0051416</v>
          </cell>
          <cell r="Q2322" t="str">
            <v>Tapscott underpass relocation - EV20A</v>
          </cell>
          <cell r="R2322" t="str">
            <v>431016105</v>
          </cell>
          <cell r="S2322" t="str">
            <v>20100107</v>
          </cell>
          <cell r="T2322" t="str">
            <v/>
          </cell>
        </row>
        <row r="2323">
          <cell r="A2323" t="str">
            <v>00245375</v>
          </cell>
          <cell r="B2323" t="str">
            <v>0001</v>
          </cell>
          <cell r="C2323" t="str">
            <v>4360</v>
          </cell>
          <cell r="D2323" t="str">
            <v>00245375</v>
          </cell>
          <cell r="E2323" t="str">
            <v>STRACHAN  &amp;  ORDNACE, CREW FEILD CHECK</v>
          </cell>
          <cell r="F2323" t="str">
            <v>436015162</v>
          </cell>
          <cell r="G2323" t="str">
            <v>20090424</v>
          </cell>
          <cell r="H2323" t="str">
            <v>0000007134</v>
          </cell>
          <cell r="I2323" t="str">
            <v>Tony Falcone</v>
          </cell>
          <cell r="J2323" t="str">
            <v/>
          </cell>
          <cell r="K2323" t="str">
            <v/>
          </cell>
          <cell r="L2323" t="str">
            <v/>
          </cell>
          <cell r="M2323" t="str">
            <v>P0052647</v>
          </cell>
          <cell r="N2323" t="str">
            <v>DSGN-Strachan and Ordnance_ WO_9133_05</v>
          </cell>
          <cell r="O2323" t="str">
            <v>436015162</v>
          </cell>
          <cell r="P2323" t="str">
            <v>P0052642</v>
          </cell>
          <cell r="Q2323" t="str">
            <v>Strachan and Ordnance_WO_9133_05</v>
          </cell>
          <cell r="R2323" t="str">
            <v>436015162</v>
          </cell>
          <cell r="S2323" t="str">
            <v/>
          </cell>
          <cell r="T2323" t="str">
            <v/>
          </cell>
        </row>
        <row r="2324">
          <cell r="A2324" t="str">
            <v>00245378</v>
          </cell>
          <cell r="B2324" t="str">
            <v>0001</v>
          </cell>
          <cell r="C2324" t="str">
            <v>4310</v>
          </cell>
          <cell r="D2324" t="str">
            <v>00245378</v>
          </cell>
          <cell r="E2324" t="str">
            <v>WALLSEND DR AND COOPERFIELD FEEDER PTIE</v>
          </cell>
          <cell r="F2324" t="str">
            <v>431010105</v>
          </cell>
          <cell r="G2324" t="str">
            <v>20090424</v>
          </cell>
          <cell r="H2324" t="str">
            <v>0000006330</v>
          </cell>
          <cell r="I2324" t="str">
            <v>Roger Pozzobon</v>
          </cell>
          <cell r="J2324" t="str">
            <v/>
          </cell>
          <cell r="K2324" t="str">
            <v/>
          </cell>
          <cell r="L2324" t="str">
            <v/>
          </cell>
          <cell r="M2324" t="str">
            <v>P0016658</v>
          </cell>
          <cell r="N2324" t="str">
            <v>Roger Pozzobon PRELIM DESIGN CAP</v>
          </cell>
          <cell r="O2324" t="str">
            <v>431010105</v>
          </cell>
          <cell r="P2324" t="str">
            <v>P0011851</v>
          </cell>
          <cell r="Q2324" t="str">
            <v>CCM-East PRELIM DESIGN - 500 Com/MILNER</v>
          </cell>
          <cell r="R2324" t="str">
            <v>431016105</v>
          </cell>
          <cell r="S2324" t="str">
            <v/>
          </cell>
          <cell r="T2324" t="str">
            <v/>
          </cell>
        </row>
        <row r="2325">
          <cell r="A2325" t="str">
            <v>00245426</v>
          </cell>
          <cell r="B2325" t="str">
            <v>0001</v>
          </cell>
          <cell r="C2325" t="str">
            <v>3720</v>
          </cell>
          <cell r="D2325" t="str">
            <v>00245426</v>
          </cell>
          <cell r="E2325" t="str">
            <v>MILKEN-FINCH-TROJAN: REPL POLE LINE</v>
          </cell>
          <cell r="F2325" t="str">
            <v>372017163</v>
          </cell>
          <cell r="G2325" t="str">
            <v>20090427</v>
          </cell>
          <cell r="H2325" t="str">
            <v>0000003558</v>
          </cell>
          <cell r="I2325" t="str">
            <v>Barbara Farrar</v>
          </cell>
          <cell r="J2325" t="str">
            <v>20090507</v>
          </cell>
          <cell r="K2325" t="str">
            <v>0000008049</v>
          </cell>
          <cell r="L2325" t="str">
            <v>20091231</v>
          </cell>
          <cell r="M2325" t="str">
            <v>P0049500</v>
          </cell>
          <cell r="N2325" t="str">
            <v>CS Replace Poles (Sub-Project)</v>
          </cell>
          <cell r="O2325" t="str">
            <v>372010250</v>
          </cell>
          <cell r="P2325" t="str">
            <v>P0049499</v>
          </cell>
          <cell r="Q2325" t="str">
            <v>CS 2009 CAPITAL REPLACE O/H EQUIP (West)</v>
          </cell>
          <cell r="R2325" t="str">
            <v>372017163</v>
          </cell>
          <cell r="S2325" t="str">
            <v/>
          </cell>
          <cell r="T2325" t="str">
            <v>0000003282</v>
          </cell>
        </row>
        <row r="2326">
          <cell r="A2326" t="str">
            <v>00245427</v>
          </cell>
          <cell r="B2326" t="str">
            <v>0001</v>
          </cell>
          <cell r="C2326" t="str">
            <v>3720</v>
          </cell>
          <cell r="D2326" t="str">
            <v>00245427</v>
          </cell>
          <cell r="E2326" t="str">
            <v>WALMER P134: REPL POLE</v>
          </cell>
          <cell r="F2326" t="str">
            <v>372017163</v>
          </cell>
          <cell r="G2326" t="str">
            <v>20090427</v>
          </cell>
          <cell r="H2326" t="str">
            <v>0000003558</v>
          </cell>
          <cell r="I2326" t="str">
            <v>Barbara Farrar</v>
          </cell>
          <cell r="J2326" t="str">
            <v>20091230</v>
          </cell>
          <cell r="K2326" t="str">
            <v>0000003282</v>
          </cell>
          <cell r="L2326" t="str">
            <v>20100120</v>
          </cell>
          <cell r="M2326" t="str">
            <v>P0049500</v>
          </cell>
          <cell r="N2326" t="str">
            <v>CS Replace Poles (Sub-Project)</v>
          </cell>
          <cell r="O2326" t="str">
            <v>372010250</v>
          </cell>
          <cell r="P2326" t="str">
            <v>P0049499</v>
          </cell>
          <cell r="Q2326" t="str">
            <v>CS 2009 CAPITAL REPLACE O/H EQUIP (West)</v>
          </cell>
          <cell r="R2326" t="str">
            <v>372017163</v>
          </cell>
          <cell r="S2326" t="str">
            <v/>
          </cell>
          <cell r="T2326" t="str">
            <v>0000003282</v>
          </cell>
        </row>
        <row r="2327">
          <cell r="A2327" t="str">
            <v>00245451</v>
          </cell>
          <cell r="B2327" t="str">
            <v>0001</v>
          </cell>
          <cell r="C2327" t="str">
            <v>4310</v>
          </cell>
          <cell r="D2327" t="str">
            <v>00245451</v>
          </cell>
          <cell r="E2327" t="str">
            <v>Insulator Replacement - Various Location</v>
          </cell>
          <cell r="F2327" t="str">
            <v>431015180</v>
          </cell>
          <cell r="G2327" t="str">
            <v>20090427</v>
          </cell>
          <cell r="H2327" t="str">
            <v>0000003602</v>
          </cell>
          <cell r="I2327" t="str">
            <v>Nicole Soverall</v>
          </cell>
          <cell r="J2327" t="str">
            <v/>
          </cell>
          <cell r="K2327" t="str">
            <v/>
          </cell>
          <cell r="L2327" t="str">
            <v/>
          </cell>
          <cell r="M2327" t="str">
            <v>P0051787</v>
          </cell>
          <cell r="N2327" t="str">
            <v>DSGN-</v>
          </cell>
          <cell r="O2327" t="str">
            <v>431010101</v>
          </cell>
          <cell r="P2327" t="str">
            <v>P0051785</v>
          </cell>
          <cell r="Q2327" t="str">
            <v xml:space="preserve">  INSULATOR REPL. - VAR. LOCATION 2009</v>
          </cell>
          <cell r="R2327" t="str">
            <v>431015180</v>
          </cell>
          <cell r="S2327" t="str">
            <v/>
          </cell>
          <cell r="T2327" t="str">
            <v/>
          </cell>
        </row>
        <row r="2328">
          <cell r="A2328" t="str">
            <v>00245458</v>
          </cell>
          <cell r="B2328" t="str">
            <v>0001</v>
          </cell>
          <cell r="C2328" t="str">
            <v>5100</v>
          </cell>
          <cell r="D2328" t="str">
            <v>00245458</v>
          </cell>
          <cell r="E2328" t="str">
            <v>Various Shop Equipment</v>
          </cell>
          <cell r="F2328" t="str">
            <v>510011381</v>
          </cell>
          <cell r="G2328" t="str">
            <v>20090427</v>
          </cell>
          <cell r="H2328" t="str">
            <v>0000006171</v>
          </cell>
          <cell r="I2328" t="str">
            <v>Renzo Cacciotti</v>
          </cell>
          <cell r="J2328" t="str">
            <v/>
          </cell>
          <cell r="K2328" t="str">
            <v/>
          </cell>
          <cell r="L2328" t="str">
            <v/>
          </cell>
          <cell r="M2328" t="str">
            <v>P0051462</v>
          </cell>
          <cell r="N2328" t="str">
            <v>2009 FLEET SHOP EQUIPMENT</v>
          </cell>
          <cell r="O2328" t="str">
            <v>510011381</v>
          </cell>
          <cell r="P2328" t="str">
            <v>P0051462</v>
          </cell>
          <cell r="Q2328" t="str">
            <v>2009 FLEET SHOP EQUIPMENT</v>
          </cell>
          <cell r="R2328" t="str">
            <v>510011381</v>
          </cell>
          <cell r="S2328" t="str">
            <v/>
          </cell>
          <cell r="T2328" t="str">
            <v/>
          </cell>
        </row>
        <row r="2329">
          <cell r="A2329" t="str">
            <v>00245493</v>
          </cell>
          <cell r="B2329" t="str">
            <v>0001</v>
          </cell>
          <cell r="C2329" t="str">
            <v>3720</v>
          </cell>
          <cell r="D2329" t="str">
            <v>00245493</v>
          </cell>
          <cell r="E2329" t="str">
            <v>POPLAR PLAINS P69 to P61: REPL OH PRI</v>
          </cell>
          <cell r="F2329" t="str">
            <v>372017163</v>
          </cell>
          <cell r="G2329" t="str">
            <v>20090427</v>
          </cell>
          <cell r="H2329" t="str">
            <v>0000003558</v>
          </cell>
          <cell r="I2329" t="str">
            <v>Barbara Farrar</v>
          </cell>
          <cell r="J2329" t="str">
            <v>20091230</v>
          </cell>
          <cell r="K2329" t="str">
            <v>0000003282</v>
          </cell>
          <cell r="L2329" t="str">
            <v>20091231</v>
          </cell>
          <cell r="M2329" t="str">
            <v>P0049501</v>
          </cell>
          <cell r="N2329" t="str">
            <v>CS Replace O/H Lines (Sub-Project)</v>
          </cell>
          <cell r="O2329" t="str">
            <v>372010200</v>
          </cell>
          <cell r="P2329" t="str">
            <v>P0049499</v>
          </cell>
          <cell r="Q2329" t="str">
            <v>CS 2009 CAPITAL REPLACE O/H EQUIP (West)</v>
          </cell>
          <cell r="R2329" t="str">
            <v>372017163</v>
          </cell>
          <cell r="S2329" t="str">
            <v/>
          </cell>
          <cell r="T2329" t="str">
            <v>0000003282</v>
          </cell>
        </row>
        <row r="2330">
          <cell r="A2330" t="str">
            <v>00245612</v>
          </cell>
          <cell r="B2330" t="str">
            <v>0001</v>
          </cell>
          <cell r="C2330" t="str">
            <v>3720</v>
          </cell>
          <cell r="D2330" t="str">
            <v>00245612</v>
          </cell>
          <cell r="E2330" t="str">
            <v>RAILSIDE77 P61-10- REPL SW'S 3OF3</v>
          </cell>
          <cell r="F2330" t="str">
            <v>372017163</v>
          </cell>
          <cell r="G2330" t="str">
            <v>20090427</v>
          </cell>
          <cell r="H2330" t="str">
            <v>0000003021</v>
          </cell>
          <cell r="I2330" t="str">
            <v>Linda Doyle</v>
          </cell>
          <cell r="J2330" t="str">
            <v>20091230</v>
          </cell>
          <cell r="K2330" t="str">
            <v>0000003282</v>
          </cell>
          <cell r="L2330" t="str">
            <v/>
          </cell>
          <cell r="M2330" t="str">
            <v>P0049505</v>
          </cell>
          <cell r="N2330" t="str">
            <v>CS 1-Phase Switch Replacement (Sub-pjt)</v>
          </cell>
          <cell r="O2330" t="str">
            <v>372010200</v>
          </cell>
          <cell r="P2330" t="str">
            <v>P0049499</v>
          </cell>
          <cell r="Q2330" t="str">
            <v>CS 2009 CAPITAL REPLACE O/H EQUIP (West)</v>
          </cell>
          <cell r="R2330" t="str">
            <v>372017163</v>
          </cell>
          <cell r="S2330" t="str">
            <v/>
          </cell>
          <cell r="T2330" t="str">
            <v>0000003282</v>
          </cell>
        </row>
        <row r="2331">
          <cell r="A2331" t="str">
            <v>00245886</v>
          </cell>
          <cell r="B2331" t="str">
            <v>0001</v>
          </cell>
          <cell r="C2331" t="str">
            <v>3720</v>
          </cell>
          <cell r="D2331" t="str">
            <v>00245886</v>
          </cell>
          <cell r="E2331" t="str">
            <v>BELSIZE DR 125 P35- REPL DEF POLE</v>
          </cell>
          <cell r="F2331" t="str">
            <v>372017163</v>
          </cell>
          <cell r="G2331" t="str">
            <v>20090428</v>
          </cell>
          <cell r="H2331" t="str">
            <v>0000008049</v>
          </cell>
          <cell r="I2331" t="str">
            <v>Doug Elliott</v>
          </cell>
          <cell r="J2331" t="str">
            <v>20091230</v>
          </cell>
          <cell r="K2331" t="str">
            <v>0000003282</v>
          </cell>
          <cell r="L2331" t="str">
            <v>20100108</v>
          </cell>
          <cell r="M2331" t="str">
            <v>P0049500</v>
          </cell>
          <cell r="N2331" t="str">
            <v>CS Replace Poles (Sub-Project)</v>
          </cell>
          <cell r="O2331" t="str">
            <v>372010250</v>
          </cell>
          <cell r="P2331" t="str">
            <v>P0049499</v>
          </cell>
          <cell r="Q2331" t="str">
            <v>CS 2009 CAPITAL REPLACE O/H EQUIP (West)</v>
          </cell>
          <cell r="R2331" t="str">
            <v>372017163</v>
          </cell>
          <cell r="S2331" t="str">
            <v/>
          </cell>
          <cell r="T2331" t="str">
            <v>0000003282</v>
          </cell>
        </row>
        <row r="2332">
          <cell r="A2332" t="str">
            <v>00245889</v>
          </cell>
          <cell r="B2332" t="str">
            <v>0001</v>
          </cell>
          <cell r="C2332" t="str">
            <v>3720</v>
          </cell>
          <cell r="D2332" t="str">
            <v>00245889</v>
          </cell>
          <cell r="E2332" t="str">
            <v>BELSIZE DR 109 P31- REPL DEF POLE</v>
          </cell>
          <cell r="F2332" t="str">
            <v>372017163</v>
          </cell>
          <cell r="G2332" t="str">
            <v>20090428</v>
          </cell>
          <cell r="H2332" t="str">
            <v>0000008049</v>
          </cell>
          <cell r="I2332" t="str">
            <v>Doug Elliott</v>
          </cell>
          <cell r="J2332" t="str">
            <v>20091230</v>
          </cell>
          <cell r="K2332" t="str">
            <v>0000003282</v>
          </cell>
          <cell r="L2332" t="str">
            <v>20100108</v>
          </cell>
          <cell r="M2332" t="str">
            <v>P0049500</v>
          </cell>
          <cell r="N2332" t="str">
            <v>CS Replace Poles (Sub-Project)</v>
          </cell>
          <cell r="O2332" t="str">
            <v>372010250</v>
          </cell>
          <cell r="P2332" t="str">
            <v>P0049499</v>
          </cell>
          <cell r="Q2332" t="str">
            <v>CS 2009 CAPITAL REPLACE O/H EQUIP (West)</v>
          </cell>
          <cell r="R2332" t="str">
            <v>372017163</v>
          </cell>
          <cell r="S2332" t="str">
            <v/>
          </cell>
          <cell r="T2332" t="str">
            <v>0000003282</v>
          </cell>
        </row>
        <row r="2333">
          <cell r="A2333" t="str">
            <v>00245892</v>
          </cell>
          <cell r="B2333" t="str">
            <v>0001</v>
          </cell>
          <cell r="C2333" t="str">
            <v>3720</v>
          </cell>
          <cell r="D2333" t="str">
            <v>00245892</v>
          </cell>
          <cell r="E2333" t="str">
            <v>BELSIZE DR 41 P15- REPL DEF POLE</v>
          </cell>
          <cell r="F2333" t="str">
            <v>372017163</v>
          </cell>
          <cell r="G2333" t="str">
            <v>20090428</v>
          </cell>
          <cell r="H2333" t="str">
            <v>0000008049</v>
          </cell>
          <cell r="I2333" t="str">
            <v>Doug Elliott</v>
          </cell>
          <cell r="J2333" t="str">
            <v>20091230</v>
          </cell>
          <cell r="K2333" t="str">
            <v>0000003282</v>
          </cell>
          <cell r="L2333" t="str">
            <v>20100108</v>
          </cell>
          <cell r="M2333" t="str">
            <v>P0049500</v>
          </cell>
          <cell r="N2333" t="str">
            <v>CS Replace Poles (Sub-Project)</v>
          </cell>
          <cell r="O2333" t="str">
            <v>372010250</v>
          </cell>
          <cell r="P2333" t="str">
            <v>P0049499</v>
          </cell>
          <cell r="Q2333" t="str">
            <v>CS 2009 CAPITAL REPLACE O/H EQUIP (West)</v>
          </cell>
          <cell r="R2333" t="str">
            <v>372017163</v>
          </cell>
          <cell r="S2333" t="str">
            <v/>
          </cell>
          <cell r="T2333" t="str">
            <v>0000003282</v>
          </cell>
        </row>
        <row r="2334">
          <cell r="A2334" t="str">
            <v>00245940</v>
          </cell>
          <cell r="B2334" t="str">
            <v>0001</v>
          </cell>
          <cell r="C2334" t="str">
            <v>1762</v>
          </cell>
          <cell r="D2334" t="str">
            <v>00245940</v>
          </cell>
          <cell r="E2334" t="str">
            <v>Software - Operations Resources</v>
          </cell>
          <cell r="F2334" t="str">
            <v>176211361</v>
          </cell>
          <cell r="G2334" t="str">
            <v>20090428</v>
          </cell>
          <cell r="H2334" t="str">
            <v>0000003268</v>
          </cell>
          <cell r="I2334" t="str">
            <v>Isabella Chung</v>
          </cell>
          <cell r="J2334" t="str">
            <v/>
          </cell>
          <cell r="K2334" t="str">
            <v/>
          </cell>
          <cell r="L2334" t="str">
            <v/>
          </cell>
          <cell r="M2334" t="str">
            <v>P0048234</v>
          </cell>
          <cell r="N2334" t="str">
            <v>SAP Implementation - Software</v>
          </cell>
          <cell r="O2334" t="str">
            <v>176211361</v>
          </cell>
          <cell r="P2334" t="str">
            <v>P0048233</v>
          </cell>
          <cell r="Q2334" t="str">
            <v>IFRS Project</v>
          </cell>
          <cell r="R2334" t="str">
            <v>176211361</v>
          </cell>
          <cell r="S2334" t="str">
            <v/>
          </cell>
          <cell r="T2334" t="str">
            <v>0000007404</v>
          </cell>
        </row>
        <row r="2335">
          <cell r="A2335" t="str">
            <v>00245943</v>
          </cell>
          <cell r="B2335" t="str">
            <v>0001</v>
          </cell>
          <cell r="C2335" t="str">
            <v>4310</v>
          </cell>
          <cell r="D2335" t="str">
            <v>00245943</v>
          </cell>
          <cell r="E2335" t="str">
            <v>Civil Material (WO)</v>
          </cell>
          <cell r="F2335" t="str">
            <v>431016130</v>
          </cell>
          <cell r="G2335" t="str">
            <v>20090428</v>
          </cell>
          <cell r="H2335" t="str">
            <v>0000002792</v>
          </cell>
          <cell r="I2335" t="str">
            <v>Jyotindra Harduar</v>
          </cell>
          <cell r="J2335" t="str">
            <v/>
          </cell>
          <cell r="K2335" t="str">
            <v/>
          </cell>
          <cell r="L2335" t="str">
            <v/>
          </cell>
          <cell r="M2335" t="str">
            <v>P0051481</v>
          </cell>
          <cell r="N2335" t="str">
            <v>CONTRACT-6440-6452 Kingston Rd-Carringto</v>
          </cell>
          <cell r="O2335" t="str">
            <v>431016130</v>
          </cell>
          <cell r="P2335" t="str">
            <v>P0051480</v>
          </cell>
          <cell r="Q2335" t="str">
            <v>6440-6452 Kingston Rd-Carrington Pl.Subd</v>
          </cell>
          <cell r="R2335" t="str">
            <v>431016130</v>
          </cell>
          <cell r="S2335" t="str">
            <v/>
          </cell>
          <cell r="T2335" t="str">
            <v/>
          </cell>
        </row>
        <row r="2336">
          <cell r="A2336" t="str">
            <v>00245945</v>
          </cell>
          <cell r="B2336" t="str">
            <v>0001</v>
          </cell>
          <cell r="C2336" t="str">
            <v>4310</v>
          </cell>
          <cell r="D2336" t="str">
            <v>00245945</v>
          </cell>
          <cell r="E2336" t="str">
            <v>Bell Joint Use (WO)</v>
          </cell>
          <cell r="F2336" t="str">
            <v>431016130</v>
          </cell>
          <cell r="G2336" t="str">
            <v>20090428</v>
          </cell>
          <cell r="H2336" t="str">
            <v>0000002792</v>
          </cell>
          <cell r="I2336" t="str">
            <v>Jyotindra Harduar</v>
          </cell>
          <cell r="J2336" t="str">
            <v/>
          </cell>
          <cell r="K2336" t="str">
            <v/>
          </cell>
          <cell r="L2336" t="str">
            <v/>
          </cell>
          <cell r="M2336" t="str">
            <v>P0051481</v>
          </cell>
          <cell r="N2336" t="str">
            <v>CONTRACT-6440-6452 Kingston Rd-Carringto</v>
          </cell>
          <cell r="O2336" t="str">
            <v>431016130</v>
          </cell>
          <cell r="P2336" t="str">
            <v>P0051480</v>
          </cell>
          <cell r="Q2336" t="str">
            <v>6440-6452 Kingston Rd-Carrington Pl.Subd</v>
          </cell>
          <cell r="R2336" t="str">
            <v>431016130</v>
          </cell>
          <cell r="S2336" t="str">
            <v/>
          </cell>
          <cell r="T2336" t="str">
            <v/>
          </cell>
        </row>
        <row r="2337">
          <cell r="A2337" t="str">
            <v>00245946</v>
          </cell>
          <cell r="B2337" t="str">
            <v>0001</v>
          </cell>
          <cell r="C2337" t="str">
            <v>4310</v>
          </cell>
          <cell r="D2337" t="str">
            <v>00245946</v>
          </cell>
          <cell r="E2337" t="str">
            <v>Rogers Joint Use (WO)</v>
          </cell>
          <cell r="F2337" t="str">
            <v>431016130</v>
          </cell>
          <cell r="G2337" t="str">
            <v>20090428</v>
          </cell>
          <cell r="H2337" t="str">
            <v>0000002792</v>
          </cell>
          <cell r="I2337" t="str">
            <v>Jyotindra Harduar</v>
          </cell>
          <cell r="J2337" t="str">
            <v/>
          </cell>
          <cell r="K2337" t="str">
            <v/>
          </cell>
          <cell r="L2337" t="str">
            <v/>
          </cell>
          <cell r="M2337" t="str">
            <v>P0051481</v>
          </cell>
          <cell r="N2337" t="str">
            <v>CONTRACT-6440-6452 Kingston Rd-Carringto</v>
          </cell>
          <cell r="O2337" t="str">
            <v>431016130</v>
          </cell>
          <cell r="P2337" t="str">
            <v>P0051480</v>
          </cell>
          <cell r="Q2337" t="str">
            <v>6440-6452 Kingston Rd-Carrington Pl.Subd</v>
          </cell>
          <cell r="R2337" t="str">
            <v>431016130</v>
          </cell>
          <cell r="S2337" t="str">
            <v/>
          </cell>
          <cell r="T2337" t="str">
            <v/>
          </cell>
        </row>
        <row r="2338">
          <cell r="A2338" t="str">
            <v>00245948</v>
          </cell>
          <cell r="B2338" t="str">
            <v>0001</v>
          </cell>
          <cell r="C2338" t="str">
            <v>4310</v>
          </cell>
          <cell r="D2338" t="str">
            <v>00245948</v>
          </cell>
          <cell r="E2338" t="str">
            <v>Civil Construction ($) (WO)</v>
          </cell>
          <cell r="F2338" t="str">
            <v>431016130</v>
          </cell>
          <cell r="G2338" t="str">
            <v>20090428</v>
          </cell>
          <cell r="H2338" t="str">
            <v>0000002792</v>
          </cell>
          <cell r="I2338" t="str">
            <v>Jyotindra Harduar</v>
          </cell>
          <cell r="J2338" t="str">
            <v/>
          </cell>
          <cell r="K2338" t="str">
            <v/>
          </cell>
          <cell r="L2338" t="str">
            <v/>
          </cell>
          <cell r="M2338" t="str">
            <v>P0051481</v>
          </cell>
          <cell r="N2338" t="str">
            <v>CONTRACT-6440-6452 Kingston Rd-Carringto</v>
          </cell>
          <cell r="O2338" t="str">
            <v>431016130</v>
          </cell>
          <cell r="P2338" t="str">
            <v>P0051480</v>
          </cell>
          <cell r="Q2338" t="str">
            <v>6440-6452 Kingston Rd-Carrington Pl.Subd</v>
          </cell>
          <cell r="R2338" t="str">
            <v>431016130</v>
          </cell>
          <cell r="S2338" t="str">
            <v/>
          </cell>
          <cell r="T2338" t="str">
            <v/>
          </cell>
        </row>
        <row r="2339">
          <cell r="A2339" t="str">
            <v>00245949</v>
          </cell>
          <cell r="B2339" t="str">
            <v>0001</v>
          </cell>
          <cell r="C2339" t="str">
            <v>4310</v>
          </cell>
          <cell r="D2339" t="str">
            <v>00245949</v>
          </cell>
          <cell r="E2339" t="str">
            <v>OH - Inst Poles, Anchors, Framing (WO)</v>
          </cell>
          <cell r="F2339" t="str">
            <v>431016130</v>
          </cell>
          <cell r="G2339" t="str">
            <v>20090428</v>
          </cell>
          <cell r="H2339" t="str">
            <v>0000002792</v>
          </cell>
          <cell r="I2339" t="str">
            <v>Jyotindra Harduar</v>
          </cell>
          <cell r="J2339" t="str">
            <v/>
          </cell>
          <cell r="K2339" t="str">
            <v/>
          </cell>
          <cell r="L2339" t="str">
            <v/>
          </cell>
          <cell r="M2339" t="str">
            <v>P0051482</v>
          </cell>
          <cell r="N2339" t="str">
            <v>OH-6440-6452 Kingston Rd-Carrington Pl.S</v>
          </cell>
          <cell r="O2339" t="str">
            <v>431016130</v>
          </cell>
          <cell r="P2339" t="str">
            <v>P0051480</v>
          </cell>
          <cell r="Q2339" t="str">
            <v>6440-6452 Kingston Rd-Carrington Pl.Subd</v>
          </cell>
          <cell r="R2339" t="str">
            <v>431016130</v>
          </cell>
          <cell r="S2339" t="str">
            <v/>
          </cell>
          <cell r="T2339" t="str">
            <v/>
          </cell>
        </row>
        <row r="2340">
          <cell r="A2340" t="str">
            <v>00245950</v>
          </cell>
          <cell r="B2340" t="str">
            <v>0001</v>
          </cell>
          <cell r="C2340" t="str">
            <v>4310</v>
          </cell>
          <cell r="D2340" t="str">
            <v>00245950</v>
          </cell>
          <cell r="E2340" t="str">
            <v>OH -Prim/Sec: String/Transfers/Riser(WO)</v>
          </cell>
          <cell r="F2340" t="str">
            <v>431016130</v>
          </cell>
          <cell r="G2340" t="str">
            <v>20090428</v>
          </cell>
          <cell r="H2340" t="str">
            <v>0000002792</v>
          </cell>
          <cell r="I2340" t="str">
            <v>Jyotindra Harduar</v>
          </cell>
          <cell r="J2340" t="str">
            <v/>
          </cell>
          <cell r="K2340" t="str">
            <v/>
          </cell>
          <cell r="L2340" t="str">
            <v/>
          </cell>
          <cell r="M2340" t="str">
            <v>P0051482</v>
          </cell>
          <cell r="N2340" t="str">
            <v>OH-6440-6452 Kingston Rd-Carrington Pl.S</v>
          </cell>
          <cell r="O2340" t="str">
            <v>431016130</v>
          </cell>
          <cell r="P2340" t="str">
            <v>P0051480</v>
          </cell>
          <cell r="Q2340" t="str">
            <v>6440-6452 Kingston Rd-Carrington Pl.Subd</v>
          </cell>
          <cell r="R2340" t="str">
            <v>431016130</v>
          </cell>
          <cell r="S2340" t="str">
            <v/>
          </cell>
          <cell r="T2340" t="str">
            <v/>
          </cell>
        </row>
        <row r="2341">
          <cell r="A2341" t="str">
            <v>00245952</v>
          </cell>
          <cell r="B2341" t="str">
            <v>0001</v>
          </cell>
          <cell r="C2341" t="str">
            <v>4310</v>
          </cell>
          <cell r="D2341" t="str">
            <v>00245952</v>
          </cell>
          <cell r="E2341" t="str">
            <v>UG - Civil Inspection Resources (WO)</v>
          </cell>
          <cell r="F2341" t="str">
            <v>431016130</v>
          </cell>
          <cell r="G2341" t="str">
            <v>20090428</v>
          </cell>
          <cell r="H2341" t="str">
            <v>0000002792</v>
          </cell>
          <cell r="I2341" t="str">
            <v>Jyotindra Harduar</v>
          </cell>
          <cell r="J2341" t="str">
            <v/>
          </cell>
          <cell r="K2341" t="str">
            <v/>
          </cell>
          <cell r="L2341" t="str">
            <v/>
          </cell>
          <cell r="M2341" t="str">
            <v>P0051484</v>
          </cell>
          <cell r="N2341" t="str">
            <v>UG-6440-6452 Kingston Rd-Carrington Pl.S</v>
          </cell>
          <cell r="O2341" t="str">
            <v>431016130</v>
          </cell>
          <cell r="P2341" t="str">
            <v>P0051480</v>
          </cell>
          <cell r="Q2341" t="str">
            <v>6440-6452 Kingston Rd-Carrington Pl.Subd</v>
          </cell>
          <cell r="R2341" t="str">
            <v>431016130</v>
          </cell>
          <cell r="S2341" t="str">
            <v/>
          </cell>
          <cell r="T2341" t="str">
            <v/>
          </cell>
        </row>
        <row r="2342">
          <cell r="A2342" t="str">
            <v>00245954</v>
          </cell>
          <cell r="B2342" t="str">
            <v>0001</v>
          </cell>
          <cell r="C2342" t="str">
            <v>4310</v>
          </cell>
          <cell r="D2342" t="str">
            <v>00245954</v>
          </cell>
          <cell r="E2342" t="str">
            <v>UG - Terminations/Joints/Splices (WO)</v>
          </cell>
          <cell r="F2342" t="str">
            <v>431016130</v>
          </cell>
          <cell r="G2342" t="str">
            <v>20090428</v>
          </cell>
          <cell r="H2342" t="str">
            <v>0000002792</v>
          </cell>
          <cell r="I2342" t="str">
            <v>Jyotindra Harduar</v>
          </cell>
          <cell r="J2342" t="str">
            <v/>
          </cell>
          <cell r="K2342" t="str">
            <v/>
          </cell>
          <cell r="L2342" t="str">
            <v/>
          </cell>
          <cell r="M2342" t="str">
            <v>P0051484</v>
          </cell>
          <cell r="N2342" t="str">
            <v>UG-6440-6452 Kingston Rd-Carrington Pl.S</v>
          </cell>
          <cell r="O2342" t="str">
            <v>431016130</v>
          </cell>
          <cell r="P2342" t="str">
            <v>P0051480</v>
          </cell>
          <cell r="Q2342" t="str">
            <v>6440-6452 Kingston Rd-Carrington Pl.Subd</v>
          </cell>
          <cell r="R2342" t="str">
            <v>431016130</v>
          </cell>
          <cell r="S2342" t="str">
            <v/>
          </cell>
          <cell r="T2342" t="str">
            <v/>
          </cell>
        </row>
        <row r="2343">
          <cell r="A2343" t="str">
            <v>00245955</v>
          </cell>
          <cell r="B2343" t="str">
            <v>0001</v>
          </cell>
          <cell r="C2343" t="str">
            <v>4310</v>
          </cell>
          <cell r="D2343" t="str">
            <v>00245955</v>
          </cell>
          <cell r="E2343" t="str">
            <v>UG - 1 PH Transformer (WO)</v>
          </cell>
          <cell r="F2343" t="str">
            <v>431016130</v>
          </cell>
          <cell r="G2343" t="str">
            <v>20090428</v>
          </cell>
          <cell r="H2343" t="str">
            <v>0000002792</v>
          </cell>
          <cell r="I2343" t="str">
            <v>Jyotindra Harduar</v>
          </cell>
          <cell r="J2343" t="str">
            <v/>
          </cell>
          <cell r="K2343" t="str">
            <v/>
          </cell>
          <cell r="L2343" t="str">
            <v/>
          </cell>
          <cell r="M2343" t="str">
            <v>P0051484</v>
          </cell>
          <cell r="N2343" t="str">
            <v>UG-6440-6452 Kingston Rd-Carrington Pl.S</v>
          </cell>
          <cell r="O2343" t="str">
            <v>431016130</v>
          </cell>
          <cell r="P2343" t="str">
            <v>P0051480</v>
          </cell>
          <cell r="Q2343" t="str">
            <v>6440-6452 Kingston Rd-Carrington Pl.Subd</v>
          </cell>
          <cell r="R2343" t="str">
            <v>431016130</v>
          </cell>
          <cell r="S2343" t="str">
            <v/>
          </cell>
          <cell r="T2343" t="str">
            <v/>
          </cell>
        </row>
        <row r="2344">
          <cell r="A2344" t="str">
            <v>00245958</v>
          </cell>
          <cell r="B2344" t="str">
            <v>0001</v>
          </cell>
          <cell r="C2344" t="str">
            <v>4310</v>
          </cell>
          <cell r="D2344" t="str">
            <v>00245958</v>
          </cell>
          <cell r="E2344" t="str">
            <v>Design [WO]</v>
          </cell>
          <cell r="F2344" t="str">
            <v>431016130</v>
          </cell>
          <cell r="G2344" t="str">
            <v>20090428</v>
          </cell>
          <cell r="H2344" t="str">
            <v>0000002792</v>
          </cell>
          <cell r="I2344" t="str">
            <v>Jyotindra Harduar</v>
          </cell>
          <cell r="J2344" t="str">
            <v/>
          </cell>
          <cell r="K2344" t="str">
            <v/>
          </cell>
          <cell r="L2344" t="str">
            <v/>
          </cell>
          <cell r="M2344" t="str">
            <v>P0051486</v>
          </cell>
          <cell r="N2344" t="str">
            <v>DSGN-6440-6452 Kingston Rd-Carrington Pl</v>
          </cell>
          <cell r="O2344" t="str">
            <v>431016130</v>
          </cell>
          <cell r="P2344" t="str">
            <v>P0051480</v>
          </cell>
          <cell r="Q2344" t="str">
            <v>6440-6452 Kingston Rd-Carrington Pl.Subd</v>
          </cell>
          <cell r="R2344" t="str">
            <v>431016130</v>
          </cell>
          <cell r="S2344" t="str">
            <v/>
          </cell>
          <cell r="T2344" t="str">
            <v/>
          </cell>
        </row>
        <row r="2345">
          <cell r="A2345" t="str">
            <v>00245959</v>
          </cell>
          <cell r="B2345" t="str">
            <v>0001</v>
          </cell>
          <cell r="C2345" t="str">
            <v>4310</v>
          </cell>
          <cell r="D2345" t="str">
            <v>00245959</v>
          </cell>
          <cell r="E2345" t="str">
            <v>Gear (WO)</v>
          </cell>
          <cell r="F2345" t="str">
            <v>431016130</v>
          </cell>
          <cell r="G2345" t="str">
            <v>20090428</v>
          </cell>
          <cell r="H2345" t="str">
            <v>0000002792</v>
          </cell>
          <cell r="I2345" t="str">
            <v>Jyotindra Harduar</v>
          </cell>
          <cell r="J2345" t="str">
            <v/>
          </cell>
          <cell r="K2345" t="str">
            <v/>
          </cell>
          <cell r="L2345" t="str">
            <v/>
          </cell>
          <cell r="M2345" t="str">
            <v>P0051486</v>
          </cell>
          <cell r="N2345" t="str">
            <v>DSGN-6440-6452 Kingston Rd-Carrington Pl</v>
          </cell>
          <cell r="O2345" t="str">
            <v>431016130</v>
          </cell>
          <cell r="P2345" t="str">
            <v>P0051480</v>
          </cell>
          <cell r="Q2345" t="str">
            <v>6440-6452 Kingston Rd-Carrington Pl.Subd</v>
          </cell>
          <cell r="R2345" t="str">
            <v>431016130</v>
          </cell>
          <cell r="S2345" t="str">
            <v/>
          </cell>
          <cell r="T2345" t="str">
            <v/>
          </cell>
        </row>
        <row r="2346">
          <cell r="A2346" t="str">
            <v>00245961</v>
          </cell>
          <cell r="B2346" t="str">
            <v>0001</v>
          </cell>
          <cell r="C2346" t="str">
            <v>4310</v>
          </cell>
          <cell r="D2346" t="str">
            <v>00245961</v>
          </cell>
          <cell r="E2346" t="str">
            <v>Bell (WO)</v>
          </cell>
          <cell r="F2346" t="str">
            <v>431016130</v>
          </cell>
          <cell r="G2346" t="str">
            <v>20090428</v>
          </cell>
          <cell r="H2346" t="str">
            <v>0000002792</v>
          </cell>
          <cell r="I2346" t="str">
            <v>Jyotindra Harduar</v>
          </cell>
          <cell r="J2346" t="str">
            <v/>
          </cell>
          <cell r="K2346" t="str">
            <v/>
          </cell>
          <cell r="L2346" t="str">
            <v/>
          </cell>
          <cell r="M2346" t="str">
            <v>P0051487</v>
          </cell>
          <cell r="N2346" t="str">
            <v>RECOV$-6440-6452 Kingston Rd-Carrington</v>
          </cell>
          <cell r="O2346" t="str">
            <v>431016130</v>
          </cell>
          <cell r="P2346" t="str">
            <v>P0051480</v>
          </cell>
          <cell r="Q2346" t="str">
            <v>6440-6452 Kingston Rd-Carrington Pl.Subd</v>
          </cell>
          <cell r="R2346" t="str">
            <v>431016130</v>
          </cell>
          <cell r="S2346" t="str">
            <v/>
          </cell>
          <cell r="T2346" t="str">
            <v/>
          </cell>
        </row>
        <row r="2347">
          <cell r="A2347" t="str">
            <v>00245963</v>
          </cell>
          <cell r="B2347" t="str">
            <v>0001</v>
          </cell>
          <cell r="C2347" t="str">
            <v>4310</v>
          </cell>
          <cell r="D2347" t="str">
            <v>00245963</v>
          </cell>
          <cell r="E2347" t="str">
            <v>Capital Contribution (WO)</v>
          </cell>
          <cell r="F2347" t="str">
            <v>431016130</v>
          </cell>
          <cell r="G2347" t="str">
            <v>20090428</v>
          </cell>
          <cell r="H2347" t="str">
            <v>0000002792</v>
          </cell>
          <cell r="I2347" t="str">
            <v>Jyotindra Harduar</v>
          </cell>
          <cell r="J2347" t="str">
            <v/>
          </cell>
          <cell r="K2347" t="str">
            <v/>
          </cell>
          <cell r="L2347" t="str">
            <v/>
          </cell>
          <cell r="M2347" t="str">
            <v>P0051488</v>
          </cell>
          <cell r="N2347" t="str">
            <v>CONTRIB$-6440-6452 Kingston Rd-Carringto</v>
          </cell>
          <cell r="O2347" t="str">
            <v>431016130</v>
          </cell>
          <cell r="P2347" t="str">
            <v>P0051480</v>
          </cell>
          <cell r="Q2347" t="str">
            <v>6440-6452 Kingston Rd-Carrington Pl.Subd</v>
          </cell>
          <cell r="R2347" t="str">
            <v>431016130</v>
          </cell>
          <cell r="S2347" t="str">
            <v/>
          </cell>
          <cell r="T2347" t="str">
            <v/>
          </cell>
        </row>
        <row r="2348">
          <cell r="A2348" t="str">
            <v>00245964</v>
          </cell>
          <cell r="B2348" t="str">
            <v>0001</v>
          </cell>
          <cell r="C2348" t="str">
            <v>4310</v>
          </cell>
          <cell r="D2348" t="str">
            <v>00245964</v>
          </cell>
          <cell r="E2348" t="str">
            <v>Connection Fee (WO)</v>
          </cell>
          <cell r="F2348" t="str">
            <v>431016130</v>
          </cell>
          <cell r="G2348" t="str">
            <v>20090428</v>
          </cell>
          <cell r="H2348" t="str">
            <v>0000002792</v>
          </cell>
          <cell r="I2348" t="str">
            <v>Jyotindra Harduar</v>
          </cell>
          <cell r="J2348" t="str">
            <v/>
          </cell>
          <cell r="K2348" t="str">
            <v/>
          </cell>
          <cell r="L2348" t="str">
            <v/>
          </cell>
          <cell r="M2348" t="str">
            <v>P0051488</v>
          </cell>
          <cell r="N2348" t="str">
            <v>CONTRIB$-6440-6452 Kingston Rd-Carringto</v>
          </cell>
          <cell r="O2348" t="str">
            <v>431016130</v>
          </cell>
          <cell r="P2348" t="str">
            <v>P0051480</v>
          </cell>
          <cell r="Q2348" t="str">
            <v>6440-6452 Kingston Rd-Carrington Pl.Subd</v>
          </cell>
          <cell r="R2348" t="str">
            <v>431016130</v>
          </cell>
          <cell r="S2348" t="str">
            <v/>
          </cell>
          <cell r="T2348" t="str">
            <v/>
          </cell>
        </row>
        <row r="2349">
          <cell r="A2349" t="str">
            <v>00245969</v>
          </cell>
          <cell r="B2349" t="str">
            <v>0001</v>
          </cell>
          <cell r="C2349" t="str">
            <v>1762</v>
          </cell>
          <cell r="D2349" t="str">
            <v>00245969</v>
          </cell>
          <cell r="E2349" t="str">
            <v>Outage Map on Web - HW</v>
          </cell>
          <cell r="F2349" t="str">
            <v>176211360</v>
          </cell>
          <cell r="G2349" t="str">
            <v>20090428</v>
          </cell>
          <cell r="H2349" t="str">
            <v>0000007549</v>
          </cell>
          <cell r="I2349" t="str">
            <v>Branimir Davidovic</v>
          </cell>
          <cell r="J2349" t="str">
            <v/>
          </cell>
          <cell r="K2349" t="str">
            <v/>
          </cell>
          <cell r="L2349" t="str">
            <v/>
          </cell>
          <cell r="M2349" t="str">
            <v>P0051478</v>
          </cell>
          <cell r="N2349" t="str">
            <v>Outage Map on Web - HW</v>
          </cell>
          <cell r="O2349" t="str">
            <v>176211360</v>
          </cell>
          <cell r="P2349" t="str">
            <v>P0041615</v>
          </cell>
          <cell r="Q2349" t="str">
            <v>Web Enablement Program</v>
          </cell>
          <cell r="R2349" t="str">
            <v>176211361</v>
          </cell>
          <cell r="S2349" t="str">
            <v/>
          </cell>
          <cell r="T2349" t="str">
            <v/>
          </cell>
        </row>
        <row r="2350">
          <cell r="A2350" t="str">
            <v>00245971</v>
          </cell>
          <cell r="B2350" t="str">
            <v>0001</v>
          </cell>
          <cell r="C2350" t="str">
            <v>1762</v>
          </cell>
          <cell r="D2350" t="str">
            <v>00245971</v>
          </cell>
          <cell r="E2350" t="str">
            <v>Outage Map on Web - Lab&amp;SW</v>
          </cell>
          <cell r="F2350" t="str">
            <v>176211361</v>
          </cell>
          <cell r="G2350" t="str">
            <v>20090428</v>
          </cell>
          <cell r="H2350" t="str">
            <v>0000007549</v>
          </cell>
          <cell r="I2350" t="str">
            <v>Branimir Davidovic</v>
          </cell>
          <cell r="J2350" t="str">
            <v/>
          </cell>
          <cell r="K2350" t="str">
            <v/>
          </cell>
          <cell r="L2350" t="str">
            <v/>
          </cell>
          <cell r="M2350" t="str">
            <v>P0051479</v>
          </cell>
          <cell r="N2350" t="str">
            <v>Outage Map on Web - SW</v>
          </cell>
          <cell r="O2350" t="str">
            <v>176211361</v>
          </cell>
          <cell r="P2350" t="str">
            <v>P0041615</v>
          </cell>
          <cell r="Q2350" t="str">
            <v>Web Enablement Program</v>
          </cell>
          <cell r="R2350" t="str">
            <v>176211361</v>
          </cell>
          <cell r="S2350" t="str">
            <v/>
          </cell>
          <cell r="T2350" t="str">
            <v/>
          </cell>
        </row>
        <row r="2351">
          <cell r="A2351" t="str">
            <v>00245973</v>
          </cell>
          <cell r="B2351" t="str">
            <v>0001</v>
          </cell>
          <cell r="C2351" t="str">
            <v>1762</v>
          </cell>
          <cell r="D2351" t="str">
            <v>00245973</v>
          </cell>
          <cell r="E2351" t="str">
            <v>Intran Infrastr and Collab Pilot - HW</v>
          </cell>
          <cell r="F2351" t="str">
            <v>176211360</v>
          </cell>
          <cell r="G2351" t="str">
            <v>20090428</v>
          </cell>
          <cell r="H2351" t="str">
            <v>0000007549</v>
          </cell>
          <cell r="I2351" t="str">
            <v>Branimir Davidovic</v>
          </cell>
          <cell r="J2351" t="str">
            <v/>
          </cell>
          <cell r="K2351" t="str">
            <v/>
          </cell>
          <cell r="L2351" t="str">
            <v>20100112</v>
          </cell>
          <cell r="M2351" t="str">
            <v>P0051490</v>
          </cell>
          <cell r="N2351" t="str">
            <v>Intran Infrastr and Collab Pilot - HW</v>
          </cell>
          <cell r="O2351" t="str">
            <v>176211360</v>
          </cell>
          <cell r="P2351" t="str">
            <v>P0041615</v>
          </cell>
          <cell r="Q2351" t="str">
            <v>Web Enablement Program</v>
          </cell>
          <cell r="R2351" t="str">
            <v>176211361</v>
          </cell>
          <cell r="S2351" t="str">
            <v/>
          </cell>
          <cell r="T2351" t="str">
            <v/>
          </cell>
        </row>
        <row r="2352">
          <cell r="A2352" t="str">
            <v>00245974</v>
          </cell>
          <cell r="B2352" t="str">
            <v>0001</v>
          </cell>
          <cell r="C2352" t="str">
            <v>1762</v>
          </cell>
          <cell r="D2352" t="str">
            <v>00245974</v>
          </cell>
          <cell r="E2352" t="str">
            <v>Intran Infr and Collab Pilot - Lab&amp;SW</v>
          </cell>
          <cell r="F2352" t="str">
            <v>176211361</v>
          </cell>
          <cell r="G2352" t="str">
            <v>20090428</v>
          </cell>
          <cell r="H2352" t="str">
            <v>0000007549</v>
          </cell>
          <cell r="I2352" t="str">
            <v>Branimir Davidovic</v>
          </cell>
          <cell r="J2352" t="str">
            <v/>
          </cell>
          <cell r="K2352" t="str">
            <v/>
          </cell>
          <cell r="L2352" t="str">
            <v>20100112</v>
          </cell>
          <cell r="M2352" t="str">
            <v>P0051491</v>
          </cell>
          <cell r="N2352" t="str">
            <v>Intran Infrastr and Collab Pilot - SW</v>
          </cell>
          <cell r="O2352" t="str">
            <v>176211361</v>
          </cell>
          <cell r="P2352" t="str">
            <v>P0041615</v>
          </cell>
          <cell r="Q2352" t="str">
            <v>Web Enablement Program</v>
          </cell>
          <cell r="R2352" t="str">
            <v>176211361</v>
          </cell>
          <cell r="S2352" t="str">
            <v/>
          </cell>
          <cell r="T2352" t="str">
            <v/>
          </cell>
        </row>
        <row r="2353">
          <cell r="A2353" t="str">
            <v>00246035</v>
          </cell>
          <cell r="B2353" t="str">
            <v>0001</v>
          </cell>
          <cell r="C2353" t="str">
            <v>4360</v>
          </cell>
          <cell r="D2353" t="str">
            <v>00246035</v>
          </cell>
          <cell r="E2353" t="str">
            <v>832 BAY ST. - DESIGN DEPOSIT</v>
          </cell>
          <cell r="F2353" t="str">
            <v>436010270</v>
          </cell>
          <cell r="G2353" t="str">
            <v>20090429</v>
          </cell>
          <cell r="H2353" t="str">
            <v>0000002724</v>
          </cell>
          <cell r="I2353" t="str">
            <v>David George</v>
          </cell>
          <cell r="J2353" t="str">
            <v/>
          </cell>
          <cell r="K2353" t="str">
            <v/>
          </cell>
          <cell r="L2353" t="str">
            <v/>
          </cell>
          <cell r="M2353" t="str">
            <v>P0030346</v>
          </cell>
          <cell r="N2353" t="str">
            <v>B. SILANO - Prelim Design CAPITAL</v>
          </cell>
          <cell r="O2353" t="str">
            <v>436010105</v>
          </cell>
          <cell r="P2353" t="str">
            <v>P0018756</v>
          </cell>
          <cell r="Q2353" t="str">
            <v>PRELIM DESIGN CCM-West  [CAPITAL]</v>
          </cell>
          <cell r="R2353" t="str">
            <v>436016105</v>
          </cell>
          <cell r="S2353" t="str">
            <v/>
          </cell>
          <cell r="T2353" t="str">
            <v>0000003338</v>
          </cell>
        </row>
        <row r="2354">
          <cell r="A2354" t="str">
            <v>00246069</v>
          </cell>
          <cell r="B2354" t="str">
            <v>0001</v>
          </cell>
          <cell r="C2354" t="str">
            <v>4360</v>
          </cell>
          <cell r="D2354" t="str">
            <v>00246069</v>
          </cell>
          <cell r="E2354" t="str">
            <v>2422 Islington Ave. - Et. Prelim. Design</v>
          </cell>
          <cell r="F2354" t="str">
            <v>433016105</v>
          </cell>
          <cell r="G2354" t="str">
            <v>20090429</v>
          </cell>
          <cell r="H2354" t="str">
            <v>0000003301</v>
          </cell>
          <cell r="I2354" t="str">
            <v>Glenn Pelletier</v>
          </cell>
          <cell r="J2354" t="str">
            <v/>
          </cell>
          <cell r="K2354" t="str">
            <v/>
          </cell>
          <cell r="L2354" t="str">
            <v/>
          </cell>
          <cell r="M2354" t="str">
            <v>P0018759</v>
          </cell>
          <cell r="N2354" t="str">
            <v>G PELLETIER - Prelim Design CAPITAL</v>
          </cell>
          <cell r="O2354" t="str">
            <v>436010105</v>
          </cell>
          <cell r="P2354" t="str">
            <v>P0018756</v>
          </cell>
          <cell r="Q2354" t="str">
            <v>PRELIM DESIGN CCM-West  [CAPITAL]</v>
          </cell>
          <cell r="R2354" t="str">
            <v>436016105</v>
          </cell>
          <cell r="S2354" t="str">
            <v/>
          </cell>
          <cell r="T2354" t="str">
            <v>0000003301</v>
          </cell>
        </row>
        <row r="2355">
          <cell r="A2355" t="str">
            <v>00246070</v>
          </cell>
          <cell r="B2355" t="str">
            <v>0001</v>
          </cell>
          <cell r="C2355" t="str">
            <v>4360</v>
          </cell>
          <cell r="D2355" t="str">
            <v>00246070</v>
          </cell>
          <cell r="E2355" t="str">
            <v>2422 Islington Ave. - Et. Design Deposit</v>
          </cell>
          <cell r="F2355" t="str">
            <v>436016105</v>
          </cell>
          <cell r="G2355" t="str">
            <v>20090429</v>
          </cell>
          <cell r="H2355" t="str">
            <v>0000003301</v>
          </cell>
          <cell r="I2355" t="str">
            <v>Glenn Pelletier</v>
          </cell>
          <cell r="J2355" t="str">
            <v/>
          </cell>
          <cell r="K2355" t="str">
            <v/>
          </cell>
          <cell r="L2355" t="str">
            <v/>
          </cell>
          <cell r="M2355" t="str">
            <v>P0018759</v>
          </cell>
          <cell r="N2355" t="str">
            <v>G PELLETIER - Prelim Design CAPITAL</v>
          </cell>
          <cell r="O2355" t="str">
            <v>436010105</v>
          </cell>
          <cell r="P2355" t="str">
            <v>P0018756</v>
          </cell>
          <cell r="Q2355" t="str">
            <v>PRELIM DESIGN CCM-West  [CAPITAL]</v>
          </cell>
          <cell r="R2355" t="str">
            <v>436016105</v>
          </cell>
          <cell r="S2355" t="str">
            <v/>
          </cell>
          <cell r="T2355" t="str">
            <v>0000003301</v>
          </cell>
        </row>
        <row r="2356">
          <cell r="A2356" t="str">
            <v>00246071</v>
          </cell>
          <cell r="B2356" t="str">
            <v>0001</v>
          </cell>
          <cell r="C2356" t="str">
            <v>3310</v>
          </cell>
          <cell r="D2356" t="str">
            <v>00246071</v>
          </cell>
          <cell r="E2356" t="str">
            <v>S10226 Danforth MS Repl. Tx.4 (WO)</v>
          </cell>
          <cell r="F2356" t="str">
            <v>331014170</v>
          </cell>
          <cell r="G2356" t="str">
            <v>20090429</v>
          </cell>
          <cell r="H2356" t="str">
            <v>0000002909</v>
          </cell>
          <cell r="I2356" t="str">
            <v>Michael Culos</v>
          </cell>
          <cell r="J2356" t="str">
            <v/>
          </cell>
          <cell r="K2356" t="str">
            <v/>
          </cell>
          <cell r="L2356" t="str">
            <v/>
          </cell>
          <cell r="M2356" t="str">
            <v>P0049783</v>
          </cell>
          <cell r="N2356" t="str">
            <v>Station Design  SP</v>
          </cell>
          <cell r="O2356" t="str">
            <v>331014170</v>
          </cell>
          <cell r="P2356" t="str">
            <v>P0049782</v>
          </cell>
          <cell r="Q2356" t="str">
            <v>S09263: Station Design for 2010</v>
          </cell>
          <cell r="R2356" t="str">
            <v>331014170</v>
          </cell>
          <cell r="S2356" t="str">
            <v/>
          </cell>
          <cell r="T2356" t="str">
            <v/>
          </cell>
        </row>
        <row r="2357">
          <cell r="A2357" t="str">
            <v>00246072</v>
          </cell>
          <cell r="B2357" t="str">
            <v>0001</v>
          </cell>
          <cell r="C2357" t="str">
            <v>4310</v>
          </cell>
          <cell r="D2357" t="str">
            <v>00246072</v>
          </cell>
          <cell r="E2357" t="str">
            <v>Civil (WO)</v>
          </cell>
          <cell r="F2357" t="str">
            <v>431016240</v>
          </cell>
          <cell r="G2357" t="str">
            <v>20090429</v>
          </cell>
          <cell r="H2357" t="str">
            <v>0000007747</v>
          </cell>
          <cell r="I2357" t="str">
            <v>Kyle Kraiker</v>
          </cell>
          <cell r="J2357" t="str">
            <v>20100114</v>
          </cell>
          <cell r="K2357" t="str">
            <v>0000002895</v>
          </cell>
          <cell r="L2357" t="str">
            <v>20100212</v>
          </cell>
          <cell r="M2357" t="str">
            <v>P0051505</v>
          </cell>
          <cell r="N2357" t="str">
            <v>CTRT- 301 Moore Ave.</v>
          </cell>
          <cell r="O2357" t="str">
            <v>431016105</v>
          </cell>
          <cell r="P2357" t="str">
            <v>P0051504</v>
          </cell>
          <cell r="Q2357" t="str">
            <v>301 Moore Ave. EV9A4</v>
          </cell>
          <cell r="R2357" t="str">
            <v>431016105</v>
          </cell>
          <cell r="S2357" t="str">
            <v>20091207</v>
          </cell>
          <cell r="T2357" t="str">
            <v/>
          </cell>
        </row>
        <row r="2358">
          <cell r="A2358" t="str">
            <v>00246075</v>
          </cell>
          <cell r="B2358" t="str">
            <v>0001</v>
          </cell>
          <cell r="C2358" t="str">
            <v>4310</v>
          </cell>
          <cell r="D2358" t="str">
            <v>00246075</v>
          </cell>
          <cell r="E2358" t="str">
            <v>OH - Install Poles &amp;  Anchors (WO)</v>
          </cell>
          <cell r="F2358" t="str">
            <v>431016250</v>
          </cell>
          <cell r="G2358" t="str">
            <v>20090429</v>
          </cell>
          <cell r="H2358" t="str">
            <v>0000007747</v>
          </cell>
          <cell r="I2358" t="str">
            <v>Kyle Kraiker</v>
          </cell>
          <cell r="J2358" t="str">
            <v>20100114</v>
          </cell>
          <cell r="K2358" t="str">
            <v>0000002895</v>
          </cell>
          <cell r="L2358" t="str">
            <v>20100212</v>
          </cell>
          <cell r="M2358" t="str">
            <v>P0051506</v>
          </cell>
          <cell r="N2358" t="str">
            <v>OH- 301 Moore Ave.</v>
          </cell>
          <cell r="O2358" t="str">
            <v>431016105</v>
          </cell>
          <cell r="P2358" t="str">
            <v>P0051504</v>
          </cell>
          <cell r="Q2358" t="str">
            <v>301 Moore Ave. EV9A4</v>
          </cell>
          <cell r="R2358" t="str">
            <v>431016105</v>
          </cell>
          <cell r="S2358" t="str">
            <v>20091207</v>
          </cell>
          <cell r="T2358" t="str">
            <v/>
          </cell>
        </row>
        <row r="2359">
          <cell r="A2359" t="str">
            <v>00246076</v>
          </cell>
          <cell r="B2359" t="str">
            <v>0001</v>
          </cell>
          <cell r="C2359" t="str">
            <v>4310</v>
          </cell>
          <cell r="D2359" t="str">
            <v>00246076</v>
          </cell>
          <cell r="E2359" t="str">
            <v>OH-Prim &amp; Sec Frame/String/Transfer (WO)</v>
          </cell>
          <cell r="F2359" t="str">
            <v>431016200</v>
          </cell>
          <cell r="G2359" t="str">
            <v>20090429</v>
          </cell>
          <cell r="H2359" t="str">
            <v>0000007747</v>
          </cell>
          <cell r="I2359" t="str">
            <v>Kyle Kraiker</v>
          </cell>
          <cell r="J2359" t="str">
            <v>20100114</v>
          </cell>
          <cell r="K2359" t="str">
            <v>0000002895</v>
          </cell>
          <cell r="L2359" t="str">
            <v>20100212</v>
          </cell>
          <cell r="M2359" t="str">
            <v>P0051506</v>
          </cell>
          <cell r="N2359" t="str">
            <v>OH- 301 Moore Ave.</v>
          </cell>
          <cell r="O2359" t="str">
            <v>431016105</v>
          </cell>
          <cell r="P2359" t="str">
            <v>P0051504</v>
          </cell>
          <cell r="Q2359" t="str">
            <v>301 Moore Ave. EV9A4</v>
          </cell>
          <cell r="R2359" t="str">
            <v>431016105</v>
          </cell>
          <cell r="S2359" t="str">
            <v>20091207</v>
          </cell>
          <cell r="T2359" t="str">
            <v/>
          </cell>
        </row>
        <row r="2360">
          <cell r="A2360" t="str">
            <v>00246077</v>
          </cell>
          <cell r="B2360" t="str">
            <v>0001</v>
          </cell>
          <cell r="C2360" t="str">
            <v>4310</v>
          </cell>
          <cell r="D2360" t="str">
            <v>00246077</v>
          </cell>
          <cell r="E2360" t="str">
            <v>OH - Switch Installation (WO)</v>
          </cell>
          <cell r="F2360" t="str">
            <v>431016200</v>
          </cell>
          <cell r="G2360" t="str">
            <v>20090429</v>
          </cell>
          <cell r="H2360" t="str">
            <v>0000007747</v>
          </cell>
          <cell r="I2360" t="str">
            <v>Kyle Kraiker</v>
          </cell>
          <cell r="J2360" t="str">
            <v>20100114</v>
          </cell>
          <cell r="K2360" t="str">
            <v>0000002895</v>
          </cell>
          <cell r="L2360" t="str">
            <v>20100212</v>
          </cell>
          <cell r="M2360" t="str">
            <v>P0051506</v>
          </cell>
          <cell r="N2360" t="str">
            <v>OH- 301 Moore Ave.</v>
          </cell>
          <cell r="O2360" t="str">
            <v>431016105</v>
          </cell>
          <cell r="P2360" t="str">
            <v>P0051504</v>
          </cell>
          <cell r="Q2360" t="str">
            <v>301 Moore Ave. EV9A4</v>
          </cell>
          <cell r="R2360" t="str">
            <v>431016105</v>
          </cell>
          <cell r="S2360" t="str">
            <v>20091207</v>
          </cell>
          <cell r="T2360" t="str">
            <v/>
          </cell>
        </row>
        <row r="2361">
          <cell r="A2361" t="str">
            <v>00246078</v>
          </cell>
          <cell r="B2361" t="str">
            <v>0001</v>
          </cell>
          <cell r="C2361" t="str">
            <v>4310</v>
          </cell>
          <cell r="D2361" t="str">
            <v>00246078</v>
          </cell>
          <cell r="E2361" t="str">
            <v>UG - Terminations/Joints/Splices (WO)</v>
          </cell>
          <cell r="F2361" t="str">
            <v>431016220</v>
          </cell>
          <cell r="G2361" t="str">
            <v>20090429</v>
          </cell>
          <cell r="H2361" t="str">
            <v>0000007747</v>
          </cell>
          <cell r="I2361" t="str">
            <v>Kyle Kraiker</v>
          </cell>
          <cell r="J2361" t="str">
            <v>20091207</v>
          </cell>
          <cell r="K2361" t="str">
            <v>0000002762</v>
          </cell>
          <cell r="L2361" t="str">
            <v>20100212</v>
          </cell>
          <cell r="M2361" t="str">
            <v>P0051507</v>
          </cell>
          <cell r="N2361" t="str">
            <v>UG- 301 Moore Ave.</v>
          </cell>
          <cell r="O2361" t="str">
            <v>431016105</v>
          </cell>
          <cell r="P2361" t="str">
            <v>P0051504</v>
          </cell>
          <cell r="Q2361" t="str">
            <v>301 Moore Ave. EV9A4</v>
          </cell>
          <cell r="R2361" t="str">
            <v>431016105</v>
          </cell>
          <cell r="S2361" t="str">
            <v>20091207</v>
          </cell>
          <cell r="T2361" t="str">
            <v/>
          </cell>
        </row>
        <row r="2362">
          <cell r="A2362" t="str">
            <v>00246079</v>
          </cell>
          <cell r="B2362" t="str">
            <v>0001</v>
          </cell>
          <cell r="C2362" t="str">
            <v>4310</v>
          </cell>
          <cell r="D2362" t="str">
            <v>00246079</v>
          </cell>
          <cell r="E2362" t="str">
            <v>UG - 3 PH Transformer (WO)</v>
          </cell>
          <cell r="F2362" t="str">
            <v>431016230</v>
          </cell>
          <cell r="G2362" t="str">
            <v>20090429</v>
          </cell>
          <cell r="H2362" t="str">
            <v>0000007747</v>
          </cell>
          <cell r="I2362" t="str">
            <v>Kyle Kraiker</v>
          </cell>
          <cell r="J2362" t="str">
            <v/>
          </cell>
          <cell r="K2362" t="str">
            <v/>
          </cell>
          <cell r="L2362" t="str">
            <v>20100212</v>
          </cell>
          <cell r="M2362" t="str">
            <v>P0051507</v>
          </cell>
          <cell r="N2362" t="str">
            <v>UG- 301 Moore Ave.</v>
          </cell>
          <cell r="O2362" t="str">
            <v>431016105</v>
          </cell>
          <cell r="P2362" t="str">
            <v>P0051504</v>
          </cell>
          <cell r="Q2362" t="str">
            <v>301 Moore Ave. EV9A4</v>
          </cell>
          <cell r="R2362" t="str">
            <v>431016105</v>
          </cell>
          <cell r="S2362" t="str">
            <v>20091207</v>
          </cell>
          <cell r="T2362" t="str">
            <v/>
          </cell>
        </row>
        <row r="2363">
          <cell r="A2363" t="str">
            <v>00246081</v>
          </cell>
          <cell r="B2363" t="str">
            <v>0001</v>
          </cell>
          <cell r="C2363" t="str">
            <v>4310</v>
          </cell>
          <cell r="D2363" t="str">
            <v>00246081</v>
          </cell>
          <cell r="E2363" t="str">
            <v>UG - Metering (WO)</v>
          </cell>
          <cell r="F2363" t="str">
            <v>431016220</v>
          </cell>
          <cell r="G2363" t="str">
            <v>20090429</v>
          </cell>
          <cell r="H2363" t="str">
            <v>0000007747</v>
          </cell>
          <cell r="I2363" t="str">
            <v>Kyle Kraiker</v>
          </cell>
          <cell r="J2363" t="str">
            <v>20100114</v>
          </cell>
          <cell r="K2363" t="str">
            <v>0000002895</v>
          </cell>
          <cell r="L2363" t="str">
            <v>20100212</v>
          </cell>
          <cell r="M2363" t="str">
            <v>P0051507</v>
          </cell>
          <cell r="N2363" t="str">
            <v>UG- 301 Moore Ave.</v>
          </cell>
          <cell r="O2363" t="str">
            <v>431016105</v>
          </cell>
          <cell r="P2363" t="str">
            <v>P0051504</v>
          </cell>
          <cell r="Q2363" t="str">
            <v>301 Moore Ave. EV9A4</v>
          </cell>
          <cell r="R2363" t="str">
            <v>431016105</v>
          </cell>
          <cell r="S2363" t="str">
            <v>20091207</v>
          </cell>
          <cell r="T2363" t="str">
            <v/>
          </cell>
        </row>
        <row r="2364">
          <cell r="A2364" t="str">
            <v>00246082</v>
          </cell>
          <cell r="B2364" t="str">
            <v>0001</v>
          </cell>
          <cell r="C2364" t="str">
            <v>4310</v>
          </cell>
          <cell r="D2364" t="str">
            <v>00246082</v>
          </cell>
          <cell r="E2364" t="str">
            <v>Rem - Cable &amp; Equipment Removals (WO)</v>
          </cell>
          <cell r="F2364" t="str">
            <v>431016200</v>
          </cell>
          <cell r="G2364" t="str">
            <v>20090429</v>
          </cell>
          <cell r="H2364" t="str">
            <v>0000007747</v>
          </cell>
          <cell r="I2364" t="str">
            <v>Kyle Kraiker</v>
          </cell>
          <cell r="J2364" t="str">
            <v>20100114</v>
          </cell>
          <cell r="K2364" t="str">
            <v>0000002895</v>
          </cell>
          <cell r="L2364" t="str">
            <v>20100212</v>
          </cell>
          <cell r="M2364" t="str">
            <v>P0051508</v>
          </cell>
          <cell r="N2364" t="str">
            <v>REM- 301 Moore Ave.</v>
          </cell>
          <cell r="O2364" t="str">
            <v>431016105</v>
          </cell>
          <cell r="P2364" t="str">
            <v>P0051504</v>
          </cell>
          <cell r="Q2364" t="str">
            <v>301 Moore Ave. EV9A4</v>
          </cell>
          <cell r="R2364" t="str">
            <v>431016105</v>
          </cell>
          <cell r="S2364" t="str">
            <v>20091207</v>
          </cell>
          <cell r="T2364" t="str">
            <v/>
          </cell>
        </row>
        <row r="2365">
          <cell r="A2365" t="str">
            <v>00246084</v>
          </cell>
          <cell r="B2365" t="str">
            <v>0001</v>
          </cell>
          <cell r="C2365" t="str">
            <v>4310</v>
          </cell>
          <cell r="D2365" t="str">
            <v>00246084</v>
          </cell>
          <cell r="E2365" t="str">
            <v>Capital Contribution (WO)</v>
          </cell>
          <cell r="F2365" t="str">
            <v>431016220</v>
          </cell>
          <cell r="G2365" t="str">
            <v>20090429</v>
          </cell>
          <cell r="H2365" t="str">
            <v>0000007747</v>
          </cell>
          <cell r="I2365" t="str">
            <v>Kyle Kraiker</v>
          </cell>
          <cell r="J2365" t="str">
            <v/>
          </cell>
          <cell r="K2365" t="str">
            <v/>
          </cell>
          <cell r="L2365" t="str">
            <v>20100212</v>
          </cell>
          <cell r="M2365" t="str">
            <v>P0051510</v>
          </cell>
          <cell r="N2365" t="str">
            <v>CONTRIB$- 301 Moore Ave.</v>
          </cell>
          <cell r="O2365" t="str">
            <v>431016105</v>
          </cell>
          <cell r="P2365" t="str">
            <v>P0051504</v>
          </cell>
          <cell r="Q2365" t="str">
            <v>301 Moore Ave. EV9A4</v>
          </cell>
          <cell r="R2365" t="str">
            <v>431016105</v>
          </cell>
          <cell r="S2365" t="str">
            <v>20091207</v>
          </cell>
          <cell r="T2365" t="str">
            <v/>
          </cell>
        </row>
        <row r="2366">
          <cell r="A2366" t="str">
            <v>00246086</v>
          </cell>
          <cell r="B2366" t="str">
            <v>0001</v>
          </cell>
          <cell r="C2366" t="str">
            <v>4360</v>
          </cell>
          <cell r="D2366" t="str">
            <v>00246086</v>
          </cell>
          <cell r="E2366" t="str">
            <v>16 EDGEHILL RD- RELOCATE POLE</v>
          </cell>
          <cell r="F2366" t="str">
            <v>436016105</v>
          </cell>
          <cell r="G2366" t="str">
            <v>20090429</v>
          </cell>
          <cell r="H2366" t="str">
            <v>0000002836</v>
          </cell>
          <cell r="I2366" t="str">
            <v>Tony Macri</v>
          </cell>
          <cell r="J2366" t="str">
            <v/>
          </cell>
          <cell r="K2366" t="str">
            <v/>
          </cell>
          <cell r="L2366" t="str">
            <v/>
          </cell>
          <cell r="M2366" t="str">
            <v>P0051384</v>
          </cell>
          <cell r="N2366" t="str">
            <v>T Macri - Prelim Design CAPITAL</v>
          </cell>
          <cell r="O2366" t="str">
            <v>436016105</v>
          </cell>
          <cell r="P2366" t="str">
            <v>P0018756</v>
          </cell>
          <cell r="Q2366" t="str">
            <v>PRELIM DESIGN CCM-West  [CAPITAL]</v>
          </cell>
          <cell r="R2366" t="str">
            <v>436016105</v>
          </cell>
          <cell r="S2366" t="str">
            <v/>
          </cell>
          <cell r="T2366" t="str">
            <v/>
          </cell>
        </row>
        <row r="2367">
          <cell r="A2367" t="str">
            <v>00246098</v>
          </cell>
          <cell r="B2367" t="str">
            <v>0001</v>
          </cell>
          <cell r="C2367" t="str">
            <v>3720</v>
          </cell>
          <cell r="D2367" t="str">
            <v>00246098</v>
          </cell>
          <cell r="E2367" t="str">
            <v>VONDA P2: REPL POLE</v>
          </cell>
          <cell r="F2367" t="str">
            <v>372017163</v>
          </cell>
          <cell r="G2367" t="str">
            <v>20090429</v>
          </cell>
          <cell r="H2367" t="str">
            <v>0000003558</v>
          </cell>
          <cell r="I2367" t="str">
            <v>Barbara Farrar</v>
          </cell>
          <cell r="J2367" t="str">
            <v>20091230</v>
          </cell>
          <cell r="K2367" t="str">
            <v>0000003282</v>
          </cell>
          <cell r="L2367" t="str">
            <v>20100118</v>
          </cell>
          <cell r="M2367" t="str">
            <v>P0049500</v>
          </cell>
          <cell r="N2367" t="str">
            <v>CS Replace Poles (Sub-Project)</v>
          </cell>
          <cell r="O2367" t="str">
            <v>372010250</v>
          </cell>
          <cell r="P2367" t="str">
            <v>P0049499</v>
          </cell>
          <cell r="Q2367" t="str">
            <v>CS 2009 CAPITAL REPLACE O/H EQUIP (West)</v>
          </cell>
          <cell r="R2367" t="str">
            <v>372017163</v>
          </cell>
          <cell r="S2367" t="str">
            <v/>
          </cell>
          <cell r="T2367" t="str">
            <v>0000003282</v>
          </cell>
        </row>
        <row r="2368">
          <cell r="A2368" t="str">
            <v>00246115</v>
          </cell>
          <cell r="B2368" t="str">
            <v>0001</v>
          </cell>
          <cell r="C2368" t="str">
            <v>5200</v>
          </cell>
          <cell r="D2368" t="str">
            <v>00246115</v>
          </cell>
          <cell r="E2368" t="str">
            <v>14 CARL - PURCH (1) MANAGERS SUITE</v>
          </cell>
          <cell r="F2368" t="str">
            <v>520011350</v>
          </cell>
          <cell r="G2368" t="str">
            <v>20090429</v>
          </cell>
          <cell r="H2368" t="str">
            <v>0000002571</v>
          </cell>
          <cell r="I2368" t="str">
            <v>Daniel Domagala</v>
          </cell>
          <cell r="J2368" t="str">
            <v>20100111</v>
          </cell>
          <cell r="K2368" t="str">
            <v>0000002571</v>
          </cell>
          <cell r="L2368" t="str">
            <v>20090922</v>
          </cell>
          <cell r="M2368" t="str">
            <v>P0049867</v>
          </cell>
          <cell r="N2368" t="str">
            <v>FAMD - NEW FURNITURE - 2009</v>
          </cell>
          <cell r="O2368" t="str">
            <v>520011350</v>
          </cell>
          <cell r="P2368" t="str">
            <v>P0049865</v>
          </cell>
          <cell r="Q2368" t="str">
            <v>FAMD - NEW FURNITURE/EQUIPMENT-2009</v>
          </cell>
          <cell r="R2368" t="str">
            <v>520011350</v>
          </cell>
          <cell r="S2368" t="str">
            <v/>
          </cell>
          <cell r="T2368" t="str">
            <v/>
          </cell>
        </row>
        <row r="2369">
          <cell r="A2369" t="str">
            <v>00246150</v>
          </cell>
          <cell r="B2369" t="str">
            <v>0001</v>
          </cell>
          <cell r="C2369" t="str">
            <v>3720</v>
          </cell>
          <cell r="D2369" t="str">
            <v>00246150</v>
          </cell>
          <cell r="E2369" t="str">
            <v>BEECROFT RD VS54: DEFECTIVE SF6 VAC SW</v>
          </cell>
          <cell r="F2369" t="str">
            <v>372017164</v>
          </cell>
          <cell r="G2369" t="str">
            <v>20090430</v>
          </cell>
          <cell r="H2369" t="str">
            <v>0000003021</v>
          </cell>
          <cell r="I2369" t="str">
            <v>Linda Doyle</v>
          </cell>
          <cell r="J2369" t="str">
            <v>20091230</v>
          </cell>
          <cell r="K2369" t="str">
            <v>0000003282</v>
          </cell>
          <cell r="L2369" t="str">
            <v>20100121</v>
          </cell>
          <cell r="M2369" t="str">
            <v>P0049526</v>
          </cell>
          <cell r="N2369" t="str">
            <v>CS U/G Switch Replacement (Sub-Project)</v>
          </cell>
          <cell r="O2369" t="str">
            <v>372010220</v>
          </cell>
          <cell r="P2369" t="str">
            <v>P0049524</v>
          </cell>
          <cell r="Q2369" t="str">
            <v>CS 2009 CAPITAL REPLACEMENT UG (West)</v>
          </cell>
          <cell r="R2369" t="str">
            <v>372017164</v>
          </cell>
          <cell r="S2369" t="str">
            <v/>
          </cell>
          <cell r="T2369" t="str">
            <v>0000003282</v>
          </cell>
        </row>
        <row r="2370">
          <cell r="A2370" t="str">
            <v>00246155</v>
          </cell>
          <cell r="B2370" t="str">
            <v>0001</v>
          </cell>
          <cell r="C2370" t="str">
            <v>3720</v>
          </cell>
          <cell r="D2370" t="str">
            <v>00246155</v>
          </cell>
          <cell r="E2370" t="str">
            <v>UPPER HIGHLAND 274 T6771: REPL UG TX</v>
          </cell>
          <cell r="F2370" t="str">
            <v>372017164</v>
          </cell>
          <cell r="G2370" t="str">
            <v>20090430</v>
          </cell>
          <cell r="H2370" t="str">
            <v>0000003558</v>
          </cell>
          <cell r="I2370" t="str">
            <v>Barbara Farrar</v>
          </cell>
          <cell r="J2370" t="str">
            <v>20091230</v>
          </cell>
          <cell r="K2370" t="str">
            <v>0000003282</v>
          </cell>
          <cell r="L2370" t="str">
            <v>20100121</v>
          </cell>
          <cell r="M2370" t="str">
            <v>P0049527</v>
          </cell>
          <cell r="N2370" t="str">
            <v>CS 1-Phase U/G Transf Replace (Sub-Proj)</v>
          </cell>
          <cell r="O2370" t="str">
            <v>372010230</v>
          </cell>
          <cell r="P2370" t="str">
            <v>P0049524</v>
          </cell>
          <cell r="Q2370" t="str">
            <v>CS 2009 CAPITAL REPLACEMENT UG (West)</v>
          </cell>
          <cell r="R2370" t="str">
            <v>372017164</v>
          </cell>
          <cell r="S2370" t="str">
            <v/>
          </cell>
          <cell r="T2370" t="str">
            <v>0000003282</v>
          </cell>
        </row>
        <row r="2371">
          <cell r="A2371" t="str">
            <v>00246156</v>
          </cell>
          <cell r="B2371" t="str">
            <v>0001</v>
          </cell>
          <cell r="C2371" t="str">
            <v>4360</v>
          </cell>
          <cell r="D2371" t="str">
            <v>00246156</v>
          </cell>
          <cell r="E2371" t="str">
            <v>Design Deposit - 335 Judson St</v>
          </cell>
          <cell r="F2371" t="str">
            <v>436010105</v>
          </cell>
          <cell r="G2371" t="str">
            <v>20090430</v>
          </cell>
          <cell r="H2371" t="str">
            <v>0000002959</v>
          </cell>
          <cell r="I2371" t="str">
            <v>Michael Stavroff</v>
          </cell>
          <cell r="J2371" t="str">
            <v/>
          </cell>
          <cell r="K2371" t="str">
            <v/>
          </cell>
          <cell r="L2371" t="str">
            <v/>
          </cell>
          <cell r="M2371" t="str">
            <v>P0051592</v>
          </cell>
          <cell r="N2371" t="str">
            <v>CONTRIB$-335 Judson St - 500kVA Pad</v>
          </cell>
          <cell r="O2371" t="str">
            <v>436016105</v>
          </cell>
          <cell r="P2371" t="str">
            <v>P0051586</v>
          </cell>
          <cell r="Q2371" t="str">
            <v>335 Judson St - 500kVA Pad</v>
          </cell>
          <cell r="R2371" t="str">
            <v>436016105</v>
          </cell>
          <cell r="S2371" t="str">
            <v/>
          </cell>
          <cell r="T2371" t="str">
            <v/>
          </cell>
        </row>
        <row r="2372">
          <cell r="A2372" t="str">
            <v>00246185</v>
          </cell>
          <cell r="B2372" t="str">
            <v>0001</v>
          </cell>
          <cell r="C2372" t="str">
            <v>4310</v>
          </cell>
          <cell r="D2372" t="str">
            <v>00246185</v>
          </cell>
          <cell r="E2372" t="str">
            <v>Civil (WO)</v>
          </cell>
          <cell r="F2372" t="str">
            <v>431016240</v>
          </cell>
          <cell r="G2372" t="str">
            <v>20090430</v>
          </cell>
          <cell r="H2372" t="str">
            <v>0000007172</v>
          </cell>
          <cell r="I2372" t="str">
            <v>Larry Christie</v>
          </cell>
          <cell r="J2372" t="str">
            <v/>
          </cell>
          <cell r="K2372" t="str">
            <v/>
          </cell>
          <cell r="L2372" t="str">
            <v/>
          </cell>
          <cell r="M2372" t="str">
            <v>P0051519</v>
          </cell>
          <cell r="N2372" t="str">
            <v>CTRT-83 Redpath Ave - 13.8kV U/G Service</v>
          </cell>
          <cell r="O2372" t="str">
            <v>431016105</v>
          </cell>
          <cell r="P2372" t="str">
            <v>P0051518</v>
          </cell>
          <cell r="Q2372" t="str">
            <v>83 Redpath Ave - 13.8kV U/G Service</v>
          </cell>
          <cell r="R2372" t="str">
            <v>431016105</v>
          </cell>
          <cell r="S2372" t="str">
            <v/>
          </cell>
          <cell r="T2372" t="str">
            <v/>
          </cell>
        </row>
        <row r="2373">
          <cell r="A2373" t="str">
            <v>00246187</v>
          </cell>
          <cell r="B2373" t="str">
            <v>0001</v>
          </cell>
          <cell r="C2373" t="str">
            <v>4310</v>
          </cell>
          <cell r="D2373" t="str">
            <v>00246187</v>
          </cell>
          <cell r="E2373" t="str">
            <v>UG - Cable Installation (WO)</v>
          </cell>
          <cell r="F2373" t="str">
            <v>431016220</v>
          </cell>
          <cell r="G2373" t="str">
            <v>20090430</v>
          </cell>
          <cell r="H2373" t="str">
            <v>0000007172</v>
          </cell>
          <cell r="I2373" t="str">
            <v>Larry Christie</v>
          </cell>
          <cell r="J2373" t="str">
            <v/>
          </cell>
          <cell r="K2373" t="str">
            <v/>
          </cell>
          <cell r="L2373" t="str">
            <v/>
          </cell>
          <cell r="M2373" t="str">
            <v>P0051520</v>
          </cell>
          <cell r="N2373" t="str">
            <v>UG-83 Redpath Ave - 13.8kV U/G Service</v>
          </cell>
          <cell r="O2373" t="str">
            <v>431016105</v>
          </cell>
          <cell r="P2373" t="str">
            <v>P0051518</v>
          </cell>
          <cell r="Q2373" t="str">
            <v>83 Redpath Ave - 13.8kV U/G Service</v>
          </cell>
          <cell r="R2373" t="str">
            <v>431016105</v>
          </cell>
          <cell r="S2373" t="str">
            <v/>
          </cell>
          <cell r="T2373" t="str">
            <v/>
          </cell>
        </row>
        <row r="2374">
          <cell r="A2374" t="str">
            <v>00246188</v>
          </cell>
          <cell r="B2374" t="str">
            <v>0001</v>
          </cell>
          <cell r="C2374" t="str">
            <v>4310</v>
          </cell>
          <cell r="D2374" t="str">
            <v>00246188</v>
          </cell>
          <cell r="E2374" t="str">
            <v>UG - Terminations/Joints/Splices (WO)</v>
          </cell>
          <cell r="F2374" t="str">
            <v>431016220</v>
          </cell>
          <cell r="G2374" t="str">
            <v>20090430</v>
          </cell>
          <cell r="H2374" t="str">
            <v>0000007172</v>
          </cell>
          <cell r="I2374" t="str">
            <v>Larry Christie</v>
          </cell>
          <cell r="J2374" t="str">
            <v/>
          </cell>
          <cell r="K2374" t="str">
            <v/>
          </cell>
          <cell r="L2374" t="str">
            <v/>
          </cell>
          <cell r="M2374" t="str">
            <v>P0051520</v>
          </cell>
          <cell r="N2374" t="str">
            <v>UG-83 Redpath Ave - 13.8kV U/G Service</v>
          </cell>
          <cell r="O2374" t="str">
            <v>431016105</v>
          </cell>
          <cell r="P2374" t="str">
            <v>P0051518</v>
          </cell>
          <cell r="Q2374" t="str">
            <v>83 Redpath Ave - 13.8kV U/G Service</v>
          </cell>
          <cell r="R2374" t="str">
            <v>431016105</v>
          </cell>
          <cell r="S2374" t="str">
            <v/>
          </cell>
          <cell r="T2374" t="str">
            <v/>
          </cell>
        </row>
        <row r="2375">
          <cell r="A2375" t="str">
            <v>00246189</v>
          </cell>
          <cell r="B2375" t="str">
            <v>0001</v>
          </cell>
          <cell r="C2375" t="str">
            <v>4310</v>
          </cell>
          <cell r="D2375" t="str">
            <v>00246189</v>
          </cell>
          <cell r="E2375" t="str">
            <v>UG - Switching/Outages (WO)</v>
          </cell>
          <cell r="F2375" t="str">
            <v>431016220</v>
          </cell>
          <cell r="G2375" t="str">
            <v>20090430</v>
          </cell>
          <cell r="H2375" t="str">
            <v>0000007172</v>
          </cell>
          <cell r="I2375" t="str">
            <v>Larry Christie</v>
          </cell>
          <cell r="J2375" t="str">
            <v/>
          </cell>
          <cell r="K2375" t="str">
            <v/>
          </cell>
          <cell r="L2375" t="str">
            <v/>
          </cell>
          <cell r="M2375" t="str">
            <v>P0051520</v>
          </cell>
          <cell r="N2375" t="str">
            <v>UG-83 Redpath Ave - 13.8kV U/G Service</v>
          </cell>
          <cell r="O2375" t="str">
            <v>431016105</v>
          </cell>
          <cell r="P2375" t="str">
            <v>P0051518</v>
          </cell>
          <cell r="Q2375" t="str">
            <v>83 Redpath Ave - 13.8kV U/G Service</v>
          </cell>
          <cell r="R2375" t="str">
            <v>431016105</v>
          </cell>
          <cell r="S2375" t="str">
            <v/>
          </cell>
          <cell r="T2375" t="str">
            <v/>
          </cell>
        </row>
        <row r="2376">
          <cell r="A2376" t="str">
            <v>00246190</v>
          </cell>
          <cell r="B2376" t="str">
            <v>0001</v>
          </cell>
          <cell r="C2376" t="str">
            <v>4310</v>
          </cell>
          <cell r="D2376" t="str">
            <v>00246190</v>
          </cell>
          <cell r="E2376" t="str">
            <v>UG - Metering (WO)</v>
          </cell>
          <cell r="F2376" t="str">
            <v>431016220</v>
          </cell>
          <cell r="G2376" t="str">
            <v>20090430</v>
          </cell>
          <cell r="H2376" t="str">
            <v>0000007172</v>
          </cell>
          <cell r="I2376" t="str">
            <v>Larry Christie</v>
          </cell>
          <cell r="J2376" t="str">
            <v/>
          </cell>
          <cell r="K2376" t="str">
            <v/>
          </cell>
          <cell r="L2376" t="str">
            <v/>
          </cell>
          <cell r="M2376" t="str">
            <v>P0051520</v>
          </cell>
          <cell r="N2376" t="str">
            <v>UG-83 Redpath Ave - 13.8kV U/G Service</v>
          </cell>
          <cell r="O2376" t="str">
            <v>431016105</v>
          </cell>
          <cell r="P2376" t="str">
            <v>P0051518</v>
          </cell>
          <cell r="Q2376" t="str">
            <v>83 Redpath Ave - 13.8kV U/G Service</v>
          </cell>
          <cell r="R2376" t="str">
            <v>431016105</v>
          </cell>
          <cell r="S2376" t="str">
            <v/>
          </cell>
          <cell r="T2376" t="str">
            <v/>
          </cell>
        </row>
        <row r="2377">
          <cell r="A2377" t="str">
            <v>00246191</v>
          </cell>
          <cell r="B2377" t="str">
            <v>0001</v>
          </cell>
          <cell r="C2377" t="str">
            <v>4310</v>
          </cell>
          <cell r="D2377" t="str">
            <v>00246191</v>
          </cell>
          <cell r="E2377" t="str">
            <v>Stations (WO)</v>
          </cell>
          <cell r="F2377" t="str">
            <v>431016220</v>
          </cell>
          <cell r="G2377" t="str">
            <v>20090430</v>
          </cell>
          <cell r="H2377" t="str">
            <v>0000007172</v>
          </cell>
          <cell r="I2377" t="str">
            <v>Larry Christie</v>
          </cell>
          <cell r="J2377" t="str">
            <v/>
          </cell>
          <cell r="K2377" t="str">
            <v/>
          </cell>
          <cell r="L2377" t="str">
            <v/>
          </cell>
          <cell r="M2377" t="str">
            <v>P0051521</v>
          </cell>
          <cell r="N2377" t="str">
            <v>STN-83 Redpath Ave - 13.8kV U/G Service</v>
          </cell>
          <cell r="O2377" t="str">
            <v>431016105</v>
          </cell>
          <cell r="P2377" t="str">
            <v>P0051518</v>
          </cell>
          <cell r="Q2377" t="str">
            <v>83 Redpath Ave - 13.8kV U/G Service</v>
          </cell>
          <cell r="R2377" t="str">
            <v>431016105</v>
          </cell>
          <cell r="S2377" t="str">
            <v/>
          </cell>
          <cell r="T2377" t="str">
            <v/>
          </cell>
        </row>
        <row r="2378">
          <cell r="A2378" t="str">
            <v>00246193</v>
          </cell>
          <cell r="B2378" t="str">
            <v>0001</v>
          </cell>
          <cell r="C2378" t="str">
            <v>4310</v>
          </cell>
          <cell r="D2378" t="str">
            <v>00246193</v>
          </cell>
          <cell r="E2378" t="str">
            <v>Capital Contribution (WO)</v>
          </cell>
          <cell r="F2378" t="str">
            <v>431016220</v>
          </cell>
          <cell r="G2378" t="str">
            <v>20090430</v>
          </cell>
          <cell r="H2378" t="str">
            <v>0000007172</v>
          </cell>
          <cell r="I2378" t="str">
            <v>Larry Christie</v>
          </cell>
          <cell r="J2378" t="str">
            <v/>
          </cell>
          <cell r="K2378" t="str">
            <v/>
          </cell>
          <cell r="L2378" t="str">
            <v/>
          </cell>
          <cell r="M2378" t="str">
            <v>P0051523</v>
          </cell>
          <cell r="N2378" t="str">
            <v>CONTRIB$-83 Redpath Ave - 13.8kV U/G Ser</v>
          </cell>
          <cell r="O2378" t="str">
            <v>431016105</v>
          </cell>
          <cell r="P2378" t="str">
            <v>P0051518</v>
          </cell>
          <cell r="Q2378" t="str">
            <v>83 Redpath Ave - 13.8kV U/G Service</v>
          </cell>
          <cell r="R2378" t="str">
            <v>431016105</v>
          </cell>
          <cell r="S2378" t="str">
            <v/>
          </cell>
          <cell r="T2378" t="str">
            <v/>
          </cell>
        </row>
        <row r="2379">
          <cell r="A2379" t="str">
            <v>00246282</v>
          </cell>
          <cell r="B2379" t="str">
            <v>0001</v>
          </cell>
          <cell r="C2379" t="str">
            <v>0000</v>
          </cell>
          <cell r="D2379" t="str">
            <v>00246282</v>
          </cell>
          <cell r="E2379" t="str">
            <v>41 Blair Athol Cres.-u.g exist. service</v>
          </cell>
          <cell r="F2379" t="str">
            <v>436016101</v>
          </cell>
          <cell r="G2379" t="str">
            <v>20090501</v>
          </cell>
          <cell r="H2379" t="str">
            <v>0000002836</v>
          </cell>
          <cell r="I2379" t="str">
            <v>Tony Macri</v>
          </cell>
          <cell r="J2379" t="str">
            <v/>
          </cell>
          <cell r="K2379" t="str">
            <v/>
          </cell>
          <cell r="L2379" t="str">
            <v/>
          </cell>
          <cell r="M2379" t="str">
            <v/>
          </cell>
          <cell r="N2379" t="str">
            <v/>
          </cell>
          <cell r="O2379" t="str">
            <v/>
          </cell>
          <cell r="P2379" t="str">
            <v>OPEX</v>
          </cell>
          <cell r="Q2379" t="str">
            <v/>
          </cell>
          <cell r="R2379" t="str">
            <v/>
          </cell>
          <cell r="S2379" t="str">
            <v/>
          </cell>
          <cell r="T2379" t="str">
            <v/>
          </cell>
        </row>
        <row r="2380">
          <cell r="A2380" t="str">
            <v>00246328</v>
          </cell>
          <cell r="B2380" t="str">
            <v>0001</v>
          </cell>
          <cell r="C2380" t="str">
            <v>3720</v>
          </cell>
          <cell r="D2380" t="str">
            <v>00246328</v>
          </cell>
          <cell r="E2380" t="str">
            <v>CRAWFORD ST 105 P23- REPL DEF POLE</v>
          </cell>
          <cell r="F2380" t="str">
            <v>372017163</v>
          </cell>
          <cell r="G2380" t="str">
            <v>20090501</v>
          </cell>
          <cell r="H2380" t="str">
            <v>0000008049</v>
          </cell>
          <cell r="I2380" t="str">
            <v>Doug Elliott</v>
          </cell>
          <cell r="J2380" t="str">
            <v>20091230</v>
          </cell>
          <cell r="K2380" t="str">
            <v>0000003282</v>
          </cell>
          <cell r="L2380" t="str">
            <v>20100108</v>
          </cell>
          <cell r="M2380" t="str">
            <v>P0049500</v>
          </cell>
          <cell r="N2380" t="str">
            <v>CS Replace Poles (Sub-Project)</v>
          </cell>
          <cell r="O2380" t="str">
            <v>372010250</v>
          </cell>
          <cell r="P2380" t="str">
            <v>P0049499</v>
          </cell>
          <cell r="Q2380" t="str">
            <v>CS 2009 CAPITAL REPLACE O/H EQUIP (West)</v>
          </cell>
          <cell r="R2380" t="str">
            <v>372017163</v>
          </cell>
          <cell r="S2380" t="str">
            <v/>
          </cell>
          <cell r="T2380" t="str">
            <v>0000003282</v>
          </cell>
        </row>
        <row r="2381">
          <cell r="A2381" t="str">
            <v>00246346</v>
          </cell>
          <cell r="B2381" t="str">
            <v>0001</v>
          </cell>
          <cell r="C2381" t="str">
            <v>3720</v>
          </cell>
          <cell r="D2381" t="str">
            <v>00246346</v>
          </cell>
          <cell r="E2381" t="str">
            <v>CARLINGVIEW P354:TRANSF SERV/REC POLE</v>
          </cell>
          <cell r="F2381" t="str">
            <v>372017163</v>
          </cell>
          <cell r="G2381" t="str">
            <v>20090501</v>
          </cell>
          <cell r="H2381" t="str">
            <v>0000003558</v>
          </cell>
          <cell r="I2381" t="str">
            <v>Barbara Farrar</v>
          </cell>
          <cell r="J2381" t="str">
            <v>20091230</v>
          </cell>
          <cell r="K2381" t="str">
            <v>0000003282</v>
          </cell>
          <cell r="L2381" t="str">
            <v>20100120</v>
          </cell>
          <cell r="M2381" t="str">
            <v>P0049507</v>
          </cell>
          <cell r="N2381" t="str">
            <v>CS Removal of Poles (Sub Pjt)</v>
          </cell>
          <cell r="O2381" t="str">
            <v>372017163</v>
          </cell>
          <cell r="P2381" t="str">
            <v>P0049499</v>
          </cell>
          <cell r="Q2381" t="str">
            <v>CS 2009 CAPITAL REPLACE O/H EQUIP (West)</v>
          </cell>
          <cell r="R2381" t="str">
            <v>372017163</v>
          </cell>
          <cell r="S2381" t="str">
            <v/>
          </cell>
          <cell r="T2381" t="str">
            <v/>
          </cell>
        </row>
        <row r="2382">
          <cell r="A2382" t="str">
            <v>00246348</v>
          </cell>
          <cell r="B2382" t="str">
            <v>0001</v>
          </cell>
          <cell r="C2382" t="str">
            <v>3310</v>
          </cell>
          <cell r="D2382" t="str">
            <v>00246348</v>
          </cell>
          <cell r="E2382" t="str">
            <v>S10236 WiltshiretoRD&amp;KSinstallFiber (WO)</v>
          </cell>
          <cell r="F2382" t="str">
            <v>331014170</v>
          </cell>
          <cell r="G2382" t="str">
            <v>20090501</v>
          </cell>
          <cell r="H2382" t="str">
            <v>0000002909</v>
          </cell>
          <cell r="I2382" t="str">
            <v>Michael Culos</v>
          </cell>
          <cell r="J2382" t="str">
            <v/>
          </cell>
          <cell r="K2382" t="str">
            <v/>
          </cell>
          <cell r="L2382" t="str">
            <v/>
          </cell>
          <cell r="M2382" t="str">
            <v>P0049783</v>
          </cell>
          <cell r="N2382" t="str">
            <v>Station Design  SP</v>
          </cell>
          <cell r="O2382" t="str">
            <v>331014170</v>
          </cell>
          <cell r="P2382" t="str">
            <v>P0049782</v>
          </cell>
          <cell r="Q2382" t="str">
            <v>S09263: Station Design for 2010</v>
          </cell>
          <cell r="R2382" t="str">
            <v>331014170</v>
          </cell>
          <cell r="S2382" t="str">
            <v/>
          </cell>
          <cell r="T2382" t="str">
            <v/>
          </cell>
        </row>
        <row r="2383">
          <cell r="A2383" t="str">
            <v>00246353</v>
          </cell>
          <cell r="B2383" t="str">
            <v>0001</v>
          </cell>
          <cell r="C2383" t="str">
            <v>3310</v>
          </cell>
          <cell r="D2383" t="str">
            <v>00246353</v>
          </cell>
          <cell r="E2383" t="str">
            <v>S10237 Improve SONET Redundancy (WO)</v>
          </cell>
          <cell r="F2383" t="str">
            <v>331014170</v>
          </cell>
          <cell r="G2383" t="str">
            <v>20090501</v>
          </cell>
          <cell r="H2383" t="str">
            <v>0000002909</v>
          </cell>
          <cell r="I2383" t="str">
            <v>Michael Culos</v>
          </cell>
          <cell r="J2383" t="str">
            <v/>
          </cell>
          <cell r="K2383" t="str">
            <v/>
          </cell>
          <cell r="L2383" t="str">
            <v/>
          </cell>
          <cell r="M2383" t="str">
            <v>P0049783</v>
          </cell>
          <cell r="N2383" t="str">
            <v>Station Design  SP</v>
          </cell>
          <cell r="O2383" t="str">
            <v>331014170</v>
          </cell>
          <cell r="P2383" t="str">
            <v>P0049782</v>
          </cell>
          <cell r="Q2383" t="str">
            <v>S09263: Station Design for 2010</v>
          </cell>
          <cell r="R2383" t="str">
            <v>331014170</v>
          </cell>
          <cell r="S2383" t="str">
            <v/>
          </cell>
          <cell r="T2383" t="str">
            <v/>
          </cell>
        </row>
        <row r="2384">
          <cell r="A2384" t="str">
            <v>00246362</v>
          </cell>
          <cell r="B2384" t="str">
            <v>0001</v>
          </cell>
          <cell r="C2384" t="str">
            <v>3310</v>
          </cell>
          <cell r="D2384" t="str">
            <v>00246362</v>
          </cell>
          <cell r="E2384" t="str">
            <v>S10248Duplex_Eglntn OH VC Fdr (WO)</v>
          </cell>
          <cell r="F2384" t="str">
            <v>331014170</v>
          </cell>
          <cell r="G2384" t="str">
            <v>20090501</v>
          </cell>
          <cell r="H2384" t="str">
            <v>0000002909</v>
          </cell>
          <cell r="I2384" t="str">
            <v>Michael Culos</v>
          </cell>
          <cell r="J2384" t="str">
            <v/>
          </cell>
          <cell r="K2384" t="str">
            <v/>
          </cell>
          <cell r="L2384" t="str">
            <v/>
          </cell>
          <cell r="M2384" t="str">
            <v>P0049783</v>
          </cell>
          <cell r="N2384" t="str">
            <v>Station Design  SP</v>
          </cell>
          <cell r="O2384" t="str">
            <v>331014170</v>
          </cell>
          <cell r="P2384" t="str">
            <v>P0049782</v>
          </cell>
          <cell r="Q2384" t="str">
            <v>S09263: Station Design for 2010</v>
          </cell>
          <cell r="R2384" t="str">
            <v>331014170</v>
          </cell>
          <cell r="S2384" t="str">
            <v/>
          </cell>
          <cell r="T2384" t="str">
            <v/>
          </cell>
        </row>
        <row r="2385">
          <cell r="A2385" t="str">
            <v>00246363</v>
          </cell>
          <cell r="B2385" t="str">
            <v>0001</v>
          </cell>
          <cell r="C2385" t="str">
            <v>3310</v>
          </cell>
          <cell r="D2385" t="str">
            <v>00246363</v>
          </cell>
          <cell r="E2385" t="str">
            <v>S10268 Gerrard&amp;Carlaw Repl Grnd Tx (WO)</v>
          </cell>
          <cell r="F2385" t="str">
            <v>331014170</v>
          </cell>
          <cell r="G2385" t="str">
            <v>20090501</v>
          </cell>
          <cell r="H2385" t="str">
            <v>0000002909</v>
          </cell>
          <cell r="I2385" t="str">
            <v>Michael Culos</v>
          </cell>
          <cell r="J2385" t="str">
            <v/>
          </cell>
          <cell r="K2385" t="str">
            <v/>
          </cell>
          <cell r="L2385" t="str">
            <v/>
          </cell>
          <cell r="M2385" t="str">
            <v>P0049783</v>
          </cell>
          <cell r="N2385" t="str">
            <v>Station Design  SP</v>
          </cell>
          <cell r="O2385" t="str">
            <v>331014170</v>
          </cell>
          <cell r="P2385" t="str">
            <v>P0049782</v>
          </cell>
          <cell r="Q2385" t="str">
            <v>S09263: Station Design for 2010</v>
          </cell>
          <cell r="R2385" t="str">
            <v>331014170</v>
          </cell>
          <cell r="S2385" t="str">
            <v/>
          </cell>
          <cell r="T2385" t="str">
            <v/>
          </cell>
        </row>
        <row r="2386">
          <cell r="A2386" t="str">
            <v>00246364</v>
          </cell>
          <cell r="B2386" t="str">
            <v>0001</v>
          </cell>
          <cell r="C2386" t="str">
            <v>3720</v>
          </cell>
          <cell r="D2386" t="str">
            <v>00246364</v>
          </cell>
          <cell r="E2386" t="str">
            <v>DOWLING 146 30126: REPL UG TX</v>
          </cell>
          <cell r="F2386" t="str">
            <v>372017164</v>
          </cell>
          <cell r="G2386" t="str">
            <v>20090501</v>
          </cell>
          <cell r="H2386" t="str">
            <v>0000003558</v>
          </cell>
          <cell r="I2386" t="str">
            <v>Barbara Farrar</v>
          </cell>
          <cell r="J2386" t="str">
            <v>20091230</v>
          </cell>
          <cell r="K2386" t="str">
            <v>0000003282</v>
          </cell>
          <cell r="L2386" t="str">
            <v>20100121</v>
          </cell>
          <cell r="M2386" t="str">
            <v>P0049527</v>
          </cell>
          <cell r="N2386" t="str">
            <v>CS 1-Phase U/G Transf Replace (Sub-Proj)</v>
          </cell>
          <cell r="O2386" t="str">
            <v>372010230</v>
          </cell>
          <cell r="P2386" t="str">
            <v>P0049524</v>
          </cell>
          <cell r="Q2386" t="str">
            <v>CS 2009 CAPITAL REPLACEMENT UG (West)</v>
          </cell>
          <cell r="R2386" t="str">
            <v>372017164</v>
          </cell>
          <cell r="S2386" t="str">
            <v/>
          </cell>
          <cell r="T2386" t="str">
            <v>0000003282</v>
          </cell>
        </row>
        <row r="2387">
          <cell r="A2387" t="str">
            <v>00246366</v>
          </cell>
          <cell r="B2387" t="str">
            <v>0001</v>
          </cell>
          <cell r="C2387" t="str">
            <v>3310</v>
          </cell>
          <cell r="D2387" t="str">
            <v>00246366</v>
          </cell>
          <cell r="E2387" t="str">
            <v>S10271 Purch. Spare Tx  (WO)</v>
          </cell>
          <cell r="F2387" t="str">
            <v>331014170</v>
          </cell>
          <cell r="G2387" t="str">
            <v>20090501</v>
          </cell>
          <cell r="H2387" t="str">
            <v>0000002909</v>
          </cell>
          <cell r="I2387" t="str">
            <v>Michael Culos</v>
          </cell>
          <cell r="J2387" t="str">
            <v/>
          </cell>
          <cell r="K2387" t="str">
            <v/>
          </cell>
          <cell r="L2387" t="str">
            <v/>
          </cell>
          <cell r="M2387" t="str">
            <v>P0049783</v>
          </cell>
          <cell r="N2387" t="str">
            <v>Station Design  SP</v>
          </cell>
          <cell r="O2387" t="str">
            <v>331014170</v>
          </cell>
          <cell r="P2387" t="str">
            <v>P0049782</v>
          </cell>
          <cell r="Q2387" t="str">
            <v>S09263: Station Design for 2010</v>
          </cell>
          <cell r="R2387" t="str">
            <v>331014170</v>
          </cell>
          <cell r="S2387" t="str">
            <v/>
          </cell>
          <cell r="T2387" t="str">
            <v/>
          </cell>
        </row>
        <row r="2388">
          <cell r="A2388" t="str">
            <v>00246390</v>
          </cell>
          <cell r="B2388" t="str">
            <v>0001</v>
          </cell>
          <cell r="C2388" t="str">
            <v>3720</v>
          </cell>
          <cell r="D2388" t="str">
            <v>00246390</v>
          </cell>
          <cell r="E2388" t="str">
            <v>DUNDAS ST W 3252 C1169;PUMP OUT</v>
          </cell>
          <cell r="F2388" t="str">
            <v>372017164</v>
          </cell>
          <cell r="G2388" t="str">
            <v>20090501</v>
          </cell>
          <cell r="H2388" t="str">
            <v>0000003863</v>
          </cell>
          <cell r="I2388" t="str">
            <v>Barry Conrad</v>
          </cell>
          <cell r="J2388" t="str">
            <v>20091230</v>
          </cell>
          <cell r="K2388" t="str">
            <v>0000003282</v>
          </cell>
          <cell r="L2388" t="str">
            <v>20100121</v>
          </cell>
          <cell r="M2388" t="str">
            <v>P0049530</v>
          </cell>
          <cell r="N2388" t="str">
            <v>CS Civil-Other-Vault/CC/HW/TB (Sub-Proj)</v>
          </cell>
          <cell r="O2388" t="str">
            <v>372010240</v>
          </cell>
          <cell r="P2388" t="str">
            <v>P0049524</v>
          </cell>
          <cell r="Q2388" t="str">
            <v>CS 2009 CAPITAL REPLACEMENT UG (West)</v>
          </cell>
          <cell r="R2388" t="str">
            <v>372017164</v>
          </cell>
          <cell r="S2388" t="str">
            <v/>
          </cell>
          <cell r="T2388" t="str">
            <v>0000003282</v>
          </cell>
        </row>
        <row r="2389">
          <cell r="A2389" t="str">
            <v>00246396</v>
          </cell>
          <cell r="B2389" t="str">
            <v>0001</v>
          </cell>
          <cell r="C2389" t="str">
            <v>3160</v>
          </cell>
          <cell r="D2389" t="str">
            <v>00246396</v>
          </cell>
          <cell r="E2389" t="str">
            <v>W10246 Eglinton MS 4kV Stage-2 TOB6EG</v>
          </cell>
          <cell r="F2389" t="str">
            <v>316010180</v>
          </cell>
          <cell r="G2389" t="str">
            <v>20090504</v>
          </cell>
          <cell r="H2389" t="str">
            <v>0000003445</v>
          </cell>
          <cell r="I2389" t="str">
            <v>John Trybel</v>
          </cell>
          <cell r="J2389" t="str">
            <v/>
          </cell>
          <cell r="K2389" t="str">
            <v/>
          </cell>
          <cell r="L2389" t="str">
            <v/>
          </cell>
          <cell r="M2389" t="str">
            <v>P0049294</v>
          </cell>
          <cell r="N2389" t="str">
            <v>Design - DPW 2010 (Sub-Project)</v>
          </cell>
          <cell r="O2389" t="str">
            <v>316014182</v>
          </cell>
          <cell r="P2389" t="str">
            <v>P0049293</v>
          </cell>
          <cell r="Q2389" t="str">
            <v>W09145 Design for 2010 Const.Project</v>
          </cell>
          <cell r="R2389" t="str">
            <v>316014162</v>
          </cell>
          <cell r="S2389" t="str">
            <v/>
          </cell>
          <cell r="T2389" t="str">
            <v/>
          </cell>
        </row>
        <row r="2390">
          <cell r="A2390" t="str">
            <v>00246397</v>
          </cell>
          <cell r="B2390" t="str">
            <v>0001</v>
          </cell>
          <cell r="C2390" t="str">
            <v>3160</v>
          </cell>
          <cell r="D2390" t="str">
            <v>00246397</v>
          </cell>
          <cell r="E2390" t="str">
            <v>W10247 Eglinton MS 4kV Stage-2 TOB71EG</v>
          </cell>
          <cell r="F2390" t="str">
            <v>316010180</v>
          </cell>
          <cell r="G2390" t="str">
            <v>20090504</v>
          </cell>
          <cell r="H2390" t="str">
            <v>0000003445</v>
          </cell>
          <cell r="I2390" t="str">
            <v>John Trybel</v>
          </cell>
          <cell r="J2390" t="str">
            <v/>
          </cell>
          <cell r="K2390" t="str">
            <v/>
          </cell>
          <cell r="L2390" t="str">
            <v/>
          </cell>
          <cell r="M2390" t="str">
            <v>P0049294</v>
          </cell>
          <cell r="N2390" t="str">
            <v>Design - DPW 2010 (Sub-Project)</v>
          </cell>
          <cell r="O2390" t="str">
            <v>316014182</v>
          </cell>
          <cell r="P2390" t="str">
            <v>P0049293</v>
          </cell>
          <cell r="Q2390" t="str">
            <v>W09145 Design for 2010 Const.Project</v>
          </cell>
          <cell r="R2390" t="str">
            <v>316014162</v>
          </cell>
          <cell r="S2390" t="str">
            <v/>
          </cell>
          <cell r="T2390" t="str">
            <v/>
          </cell>
        </row>
        <row r="2391">
          <cell r="A2391" t="str">
            <v>00246398</v>
          </cell>
          <cell r="B2391" t="str">
            <v>0001</v>
          </cell>
          <cell r="C2391" t="str">
            <v>3160</v>
          </cell>
          <cell r="D2391" t="str">
            <v>00246398</v>
          </cell>
          <cell r="E2391" t="str">
            <v>W10115 Eglinton 4.16 UG Feed Rte/Oriole</v>
          </cell>
          <cell r="F2391" t="str">
            <v>316010180</v>
          </cell>
          <cell r="G2391" t="str">
            <v>20090504</v>
          </cell>
          <cell r="H2391" t="str">
            <v>0000003445</v>
          </cell>
          <cell r="I2391" t="str">
            <v>John Trybel</v>
          </cell>
          <cell r="J2391" t="str">
            <v/>
          </cell>
          <cell r="K2391" t="str">
            <v/>
          </cell>
          <cell r="L2391" t="str">
            <v/>
          </cell>
          <cell r="M2391" t="str">
            <v>P0049294</v>
          </cell>
          <cell r="N2391" t="str">
            <v>Design - DPW 2010 (Sub-Project)</v>
          </cell>
          <cell r="O2391" t="str">
            <v>316014182</v>
          </cell>
          <cell r="P2391" t="str">
            <v>P0049293</v>
          </cell>
          <cell r="Q2391" t="str">
            <v>W09145 Design for 2010 Const.Project</v>
          </cell>
          <cell r="R2391" t="str">
            <v>316014162</v>
          </cell>
          <cell r="S2391" t="str">
            <v/>
          </cell>
          <cell r="T2391" t="str">
            <v/>
          </cell>
        </row>
        <row r="2392">
          <cell r="A2392" t="str">
            <v>00246399</v>
          </cell>
          <cell r="B2392" t="str">
            <v>0001</v>
          </cell>
          <cell r="C2392" t="str">
            <v>3160</v>
          </cell>
          <cell r="D2392" t="str">
            <v>00246399</v>
          </cell>
          <cell r="E2392" t="str">
            <v>W10118 Mosque/Shalom MGF4 UG VC</v>
          </cell>
          <cell r="F2392" t="str">
            <v>316010180</v>
          </cell>
          <cell r="G2392" t="str">
            <v>20090504</v>
          </cell>
          <cell r="H2392" t="str">
            <v>0000003445</v>
          </cell>
          <cell r="I2392" t="str">
            <v>John Trybel</v>
          </cell>
          <cell r="J2392" t="str">
            <v/>
          </cell>
          <cell r="K2392" t="str">
            <v/>
          </cell>
          <cell r="L2392" t="str">
            <v/>
          </cell>
          <cell r="M2392" t="str">
            <v>P0049294</v>
          </cell>
          <cell r="N2392" t="str">
            <v>Design - DPW 2010 (Sub-Project)</v>
          </cell>
          <cell r="O2392" t="str">
            <v>316014182</v>
          </cell>
          <cell r="P2392" t="str">
            <v>P0049293</v>
          </cell>
          <cell r="Q2392" t="str">
            <v>W09145 Design for 2010 Const.Project</v>
          </cell>
          <cell r="R2392" t="str">
            <v>316014162</v>
          </cell>
          <cell r="S2392" t="str">
            <v/>
          </cell>
          <cell r="T2392" t="str">
            <v/>
          </cell>
        </row>
        <row r="2393">
          <cell r="A2393" t="str">
            <v>00246400</v>
          </cell>
          <cell r="B2393" t="str">
            <v>0001</v>
          </cell>
          <cell r="C2393" t="str">
            <v>3160</v>
          </cell>
          <cell r="D2393" t="str">
            <v>00246400</v>
          </cell>
          <cell r="E2393" t="str">
            <v>W10241 113 Jefferson-Rep ATS TOA20T</v>
          </cell>
          <cell r="F2393" t="str">
            <v>316010180</v>
          </cell>
          <cell r="G2393" t="str">
            <v>20090504</v>
          </cell>
          <cell r="H2393" t="str">
            <v>0000003445</v>
          </cell>
          <cell r="I2393" t="str">
            <v>John Trybel</v>
          </cell>
          <cell r="J2393" t="str">
            <v/>
          </cell>
          <cell r="K2393" t="str">
            <v/>
          </cell>
          <cell r="L2393" t="str">
            <v/>
          </cell>
          <cell r="M2393" t="str">
            <v>P0049294</v>
          </cell>
          <cell r="N2393" t="str">
            <v>Design - DPW 2010 (Sub-Project)</v>
          </cell>
          <cell r="O2393" t="str">
            <v>316014182</v>
          </cell>
          <cell r="P2393" t="str">
            <v>P0049293</v>
          </cell>
          <cell r="Q2393" t="str">
            <v>W09145 Design for 2010 Const.Project</v>
          </cell>
          <cell r="R2393" t="str">
            <v>316014162</v>
          </cell>
          <cell r="S2393" t="str">
            <v/>
          </cell>
          <cell r="T2393" t="str">
            <v/>
          </cell>
        </row>
        <row r="2394">
          <cell r="A2394" t="str">
            <v>00246401</v>
          </cell>
          <cell r="B2394" t="str">
            <v>0001</v>
          </cell>
          <cell r="C2394" t="str">
            <v>3160</v>
          </cell>
          <cell r="D2394" t="str">
            <v>00246401</v>
          </cell>
          <cell r="E2394" t="str">
            <v>W10272 Eglinton Ave W OH Line Rel 88M46</v>
          </cell>
          <cell r="F2394" t="str">
            <v>316010180</v>
          </cell>
          <cell r="G2394" t="str">
            <v>20090504</v>
          </cell>
          <cell r="H2394" t="str">
            <v>0000003445</v>
          </cell>
          <cell r="I2394" t="str">
            <v>John Trybel</v>
          </cell>
          <cell r="J2394" t="str">
            <v/>
          </cell>
          <cell r="K2394" t="str">
            <v/>
          </cell>
          <cell r="L2394" t="str">
            <v/>
          </cell>
          <cell r="M2394" t="str">
            <v>P0049294</v>
          </cell>
          <cell r="N2394" t="str">
            <v>Design - DPW 2010 (Sub-Project)</v>
          </cell>
          <cell r="O2394" t="str">
            <v>316014182</v>
          </cell>
          <cell r="P2394" t="str">
            <v>P0049293</v>
          </cell>
          <cell r="Q2394" t="str">
            <v>W09145 Design for 2010 Const.Project</v>
          </cell>
          <cell r="R2394" t="str">
            <v>316014162</v>
          </cell>
          <cell r="S2394" t="str">
            <v/>
          </cell>
          <cell r="T2394" t="str">
            <v/>
          </cell>
        </row>
        <row r="2395">
          <cell r="A2395" t="str">
            <v>00246404</v>
          </cell>
          <cell r="B2395" t="str">
            <v>0001</v>
          </cell>
          <cell r="C2395" t="str">
            <v>4310</v>
          </cell>
          <cell r="D2395" t="str">
            <v>00246404</v>
          </cell>
          <cell r="E2395" t="str">
            <v>CCM Design Project Tracking Template</v>
          </cell>
          <cell r="F2395" t="str">
            <v>431010105</v>
          </cell>
          <cell r="G2395" t="str">
            <v>20090504</v>
          </cell>
          <cell r="H2395" t="str">
            <v>0000007150</v>
          </cell>
          <cell r="I2395" t="str">
            <v>Leonardo Ricci</v>
          </cell>
          <cell r="J2395" t="str">
            <v/>
          </cell>
          <cell r="K2395" t="str">
            <v/>
          </cell>
          <cell r="L2395" t="str">
            <v/>
          </cell>
          <cell r="M2395" t="str">
            <v>P0027991</v>
          </cell>
          <cell r="N2395" t="str">
            <v>Leo Ricci PRELIM DESIGN CAP</v>
          </cell>
          <cell r="O2395" t="str">
            <v>431010105</v>
          </cell>
          <cell r="P2395" t="str">
            <v>P0011853</v>
          </cell>
          <cell r="Q2395" t="str">
            <v>CCM-East PRELIM DESIGN - UNDRW/MILNER</v>
          </cell>
          <cell r="R2395" t="str">
            <v>431016130</v>
          </cell>
          <cell r="S2395" t="str">
            <v/>
          </cell>
          <cell r="T2395" t="str">
            <v/>
          </cell>
        </row>
        <row r="2396">
          <cell r="A2396" t="str">
            <v>00246422</v>
          </cell>
          <cell r="B2396" t="str">
            <v>0001</v>
          </cell>
          <cell r="C2396" t="str">
            <v>4360</v>
          </cell>
          <cell r="D2396" t="str">
            <v>00246422</v>
          </cell>
          <cell r="E2396" t="str">
            <v>CAPTITAL CONTRI-2555 ST CLAIR AV W-CONNE</v>
          </cell>
          <cell r="F2396" t="str">
            <v>436016105</v>
          </cell>
          <cell r="G2396" t="str">
            <v>20090504</v>
          </cell>
          <cell r="H2396" t="str">
            <v>0000003683</v>
          </cell>
          <cell r="I2396" t="str">
            <v>Karen Ramkhalawan</v>
          </cell>
          <cell r="J2396" t="str">
            <v/>
          </cell>
          <cell r="K2396" t="str">
            <v/>
          </cell>
          <cell r="L2396" t="str">
            <v/>
          </cell>
          <cell r="M2396" t="str">
            <v>P0051673</v>
          </cell>
          <cell r="N2396" t="str">
            <v>CONTRIB$-</v>
          </cell>
          <cell r="O2396" t="str">
            <v>436016105</v>
          </cell>
          <cell r="P2396" t="str">
            <v>P0051668</v>
          </cell>
          <cell r="Q2396" t="str">
            <v>2555 ST CLAIR AV W-CONNECT+EXP+ENHANCEM.</v>
          </cell>
          <cell r="R2396" t="str">
            <v>436016105</v>
          </cell>
          <cell r="S2396" t="str">
            <v/>
          </cell>
          <cell r="T2396" t="str">
            <v/>
          </cell>
        </row>
        <row r="2397">
          <cell r="A2397" t="str">
            <v>00246445</v>
          </cell>
          <cell r="B2397" t="str">
            <v>0001</v>
          </cell>
          <cell r="C2397" t="str">
            <v>3720</v>
          </cell>
          <cell r="D2397" t="str">
            <v>00246445</v>
          </cell>
          <cell r="E2397" t="str">
            <v>HEATH W 105 P29: REPL POLE</v>
          </cell>
          <cell r="F2397" t="str">
            <v>372017163</v>
          </cell>
          <cell r="G2397" t="str">
            <v>20090504</v>
          </cell>
          <cell r="H2397" t="str">
            <v>0000003558</v>
          </cell>
          <cell r="I2397" t="str">
            <v>Barbara Farrar</v>
          </cell>
          <cell r="J2397" t="str">
            <v>20091230</v>
          </cell>
          <cell r="K2397" t="str">
            <v>0000003282</v>
          </cell>
          <cell r="L2397" t="str">
            <v>20100106</v>
          </cell>
          <cell r="M2397" t="str">
            <v>P0049500</v>
          </cell>
          <cell r="N2397" t="str">
            <v>CS Replace Poles (Sub-Project)</v>
          </cell>
          <cell r="O2397" t="str">
            <v>372010250</v>
          </cell>
          <cell r="P2397" t="str">
            <v>P0049499</v>
          </cell>
          <cell r="Q2397" t="str">
            <v>CS 2009 CAPITAL REPLACE O/H EQUIP (West)</v>
          </cell>
          <cell r="R2397" t="str">
            <v>372017163</v>
          </cell>
          <cell r="S2397" t="str">
            <v/>
          </cell>
          <cell r="T2397" t="str">
            <v>0000003282</v>
          </cell>
        </row>
        <row r="2398">
          <cell r="A2398" t="str">
            <v>00246493</v>
          </cell>
          <cell r="B2398" t="str">
            <v>0001</v>
          </cell>
          <cell r="C2398" t="str">
            <v>3720</v>
          </cell>
          <cell r="D2398" t="str">
            <v>00246493</v>
          </cell>
          <cell r="E2398" t="str">
            <v>FLEET C/C 5643 5642 5644 B2T: UG PRI</v>
          </cell>
          <cell r="F2398" t="str">
            <v>372017164</v>
          </cell>
          <cell r="G2398" t="str">
            <v>20090505</v>
          </cell>
          <cell r="H2398" t="str">
            <v>0000003558</v>
          </cell>
          <cell r="I2398" t="str">
            <v>Barbara Farrar</v>
          </cell>
          <cell r="J2398" t="str">
            <v>20091230</v>
          </cell>
          <cell r="K2398" t="str">
            <v>0000003282</v>
          </cell>
          <cell r="L2398" t="str">
            <v>20100120</v>
          </cell>
          <cell r="M2398" t="str">
            <v>P0049525</v>
          </cell>
          <cell r="N2398" t="str">
            <v>CS Cable Replacement (Sub-Project)</v>
          </cell>
          <cell r="O2398" t="str">
            <v>372010220</v>
          </cell>
          <cell r="P2398" t="str">
            <v>P0049524</v>
          </cell>
          <cell r="Q2398" t="str">
            <v>CS 2009 CAPITAL REPLACEMENT UG (West)</v>
          </cell>
          <cell r="R2398" t="str">
            <v>372017164</v>
          </cell>
          <cell r="S2398" t="str">
            <v/>
          </cell>
          <cell r="T2398" t="str">
            <v>0000003282</v>
          </cell>
        </row>
        <row r="2399">
          <cell r="A2399" t="str">
            <v>00246512</v>
          </cell>
          <cell r="B2399" t="str">
            <v>0001</v>
          </cell>
          <cell r="C2399" t="str">
            <v>4360</v>
          </cell>
          <cell r="D2399" t="str">
            <v>00246512</v>
          </cell>
          <cell r="E2399" t="str">
            <v>1001 QUEEN STREET W. DEPOSIT/CONSTRUCTIO</v>
          </cell>
          <cell r="F2399" t="str">
            <v>436010105</v>
          </cell>
          <cell r="G2399" t="str">
            <v>20090505</v>
          </cell>
          <cell r="H2399" t="str">
            <v>0000003972</v>
          </cell>
          <cell r="I2399" t="str">
            <v>Nick Pignatari</v>
          </cell>
          <cell r="J2399" t="str">
            <v/>
          </cell>
          <cell r="K2399" t="str">
            <v/>
          </cell>
          <cell r="L2399" t="str">
            <v/>
          </cell>
          <cell r="M2399" t="str">
            <v>P0051951</v>
          </cell>
          <cell r="N2399" t="str">
            <v>CONTRIB$-1001 QUEEN ST. (CAMH)  Contesta</v>
          </cell>
          <cell r="O2399" t="str">
            <v>436010105</v>
          </cell>
          <cell r="P2399" t="str">
            <v>P0051948</v>
          </cell>
          <cell r="Q2399" t="str">
            <v>1001 QUEEN ST. (CAMH)  Contestable</v>
          </cell>
          <cell r="R2399" t="str">
            <v>436016105</v>
          </cell>
          <cell r="S2399" t="str">
            <v/>
          </cell>
          <cell r="T2399" t="str">
            <v/>
          </cell>
        </row>
        <row r="2400">
          <cell r="A2400" t="str">
            <v>00246516</v>
          </cell>
          <cell r="B2400" t="str">
            <v>0001</v>
          </cell>
          <cell r="C2400" t="str">
            <v>3310</v>
          </cell>
          <cell r="D2400" t="str">
            <v>00246516</v>
          </cell>
          <cell r="E2400" t="str">
            <v>S10235 60 EGL Rem. Comm. Lines (WO)</v>
          </cell>
          <cell r="F2400" t="str">
            <v>331014170</v>
          </cell>
          <cell r="G2400" t="str">
            <v>20090505</v>
          </cell>
          <cell r="H2400" t="str">
            <v>0000002909</v>
          </cell>
          <cell r="I2400" t="str">
            <v>Michael Culos</v>
          </cell>
          <cell r="J2400" t="str">
            <v/>
          </cell>
          <cell r="K2400" t="str">
            <v/>
          </cell>
          <cell r="L2400" t="str">
            <v/>
          </cell>
          <cell r="M2400" t="str">
            <v>P0049783</v>
          </cell>
          <cell r="N2400" t="str">
            <v>Station Design  SP</v>
          </cell>
          <cell r="O2400" t="str">
            <v>331014170</v>
          </cell>
          <cell r="P2400" t="str">
            <v>P0049782</v>
          </cell>
          <cell r="Q2400" t="str">
            <v>S09263: Station Design for 2010</v>
          </cell>
          <cell r="R2400" t="str">
            <v>331014170</v>
          </cell>
          <cell r="S2400" t="str">
            <v/>
          </cell>
          <cell r="T2400" t="str">
            <v/>
          </cell>
        </row>
        <row r="2401">
          <cell r="A2401" t="str">
            <v>00246520</v>
          </cell>
          <cell r="B2401" t="str">
            <v>0001</v>
          </cell>
          <cell r="C2401" t="str">
            <v>4100</v>
          </cell>
          <cell r="D2401" t="str">
            <v>00246520</v>
          </cell>
          <cell r="E2401" t="str">
            <v>NEW METER TESTING</v>
          </cell>
          <cell r="F2401" t="str">
            <v>410011382</v>
          </cell>
          <cell r="G2401" t="str">
            <v>20090505</v>
          </cell>
          <cell r="H2401" t="str">
            <v>0000002953</v>
          </cell>
          <cell r="I2401" t="str">
            <v>Linvor Mckoy</v>
          </cell>
          <cell r="J2401" t="str">
            <v/>
          </cell>
          <cell r="K2401" t="str">
            <v/>
          </cell>
          <cell r="L2401" t="str">
            <v/>
          </cell>
          <cell r="M2401" t="str">
            <v>P0049148</v>
          </cell>
          <cell r="N2401" t="str">
            <v>2009 CAPEX -METER TEST SHOP SUB PROJEC</v>
          </cell>
          <cell r="O2401" t="str">
            <v>410011382</v>
          </cell>
          <cell r="P2401" t="str">
            <v>P0049147</v>
          </cell>
          <cell r="Q2401" t="str">
            <v>2009 BUD CAPEX - METER TEST SHOP PARENT</v>
          </cell>
          <cell r="R2401" t="str">
            <v>410011382</v>
          </cell>
          <cell r="S2401" t="str">
            <v/>
          </cell>
          <cell r="T2401" t="str">
            <v/>
          </cell>
        </row>
        <row r="2402">
          <cell r="A2402" t="str">
            <v>00246521</v>
          </cell>
          <cell r="B2402" t="str">
            <v>0001</v>
          </cell>
          <cell r="C2402" t="str">
            <v>3720</v>
          </cell>
          <cell r="D2402" t="str">
            <v>00246521</v>
          </cell>
          <cell r="E2402" t="str">
            <v>ROSEDALE VALLEY RD 100;REPL 2 POLES</v>
          </cell>
          <cell r="F2402" t="str">
            <v>372017163</v>
          </cell>
          <cell r="G2402" t="str">
            <v>20090505</v>
          </cell>
          <cell r="H2402" t="str">
            <v>0000003863</v>
          </cell>
          <cell r="I2402" t="str">
            <v>Barry Conrad</v>
          </cell>
          <cell r="J2402" t="str">
            <v>20091126</v>
          </cell>
          <cell r="K2402" t="str">
            <v>0000008049</v>
          </cell>
          <cell r="L2402" t="str">
            <v>20091231</v>
          </cell>
          <cell r="M2402" t="str">
            <v>P0049500</v>
          </cell>
          <cell r="N2402" t="str">
            <v>CS Replace Poles (Sub-Project)</v>
          </cell>
          <cell r="O2402" t="str">
            <v>372010250</v>
          </cell>
          <cell r="P2402" t="str">
            <v>P0049499</v>
          </cell>
          <cell r="Q2402" t="str">
            <v>CS 2009 CAPITAL REPLACE O/H EQUIP (West)</v>
          </cell>
          <cell r="R2402" t="str">
            <v>372017163</v>
          </cell>
          <cell r="S2402" t="str">
            <v/>
          </cell>
          <cell r="T2402" t="str">
            <v>0000003282</v>
          </cell>
        </row>
        <row r="2403">
          <cell r="A2403" t="str">
            <v>00246522</v>
          </cell>
          <cell r="B2403" t="str">
            <v>0001</v>
          </cell>
          <cell r="C2403" t="str">
            <v>3720</v>
          </cell>
          <cell r="D2403" t="str">
            <v>00246522</v>
          </cell>
          <cell r="E2403" t="str">
            <v>OH - Switching/Arrange Outages (WO)</v>
          </cell>
          <cell r="F2403" t="str">
            <v>372017163</v>
          </cell>
          <cell r="G2403" t="str">
            <v>20090505</v>
          </cell>
          <cell r="H2403" t="str">
            <v>0000007422</v>
          </cell>
          <cell r="I2403" t="str">
            <v>Tony Abate</v>
          </cell>
          <cell r="J2403" t="str">
            <v>20091230</v>
          </cell>
          <cell r="K2403" t="str">
            <v>0000003282</v>
          </cell>
          <cell r="L2403" t="str">
            <v>20100120</v>
          </cell>
          <cell r="M2403" t="str">
            <v>P0051584</v>
          </cell>
          <cell r="N2403" t="str">
            <v>OH Belt Line Rebld - Overdale MS -</v>
          </cell>
          <cell r="O2403" t="str">
            <v>372017163</v>
          </cell>
          <cell r="P2403" t="str">
            <v>P0050792</v>
          </cell>
          <cell r="Q2403" t="str">
            <v>2009 FESI Initiative</v>
          </cell>
          <cell r="R2403" t="str">
            <v>372017163</v>
          </cell>
          <cell r="S2403" t="str">
            <v/>
          </cell>
          <cell r="T2403" t="str">
            <v/>
          </cell>
        </row>
        <row r="2404">
          <cell r="A2404" t="str">
            <v>00246523</v>
          </cell>
          <cell r="B2404" t="str">
            <v>0001</v>
          </cell>
          <cell r="C2404" t="str">
            <v>3720</v>
          </cell>
          <cell r="D2404" t="str">
            <v>00246523</v>
          </cell>
          <cell r="E2404" t="str">
            <v>OH - Inst Poles, Anchors, Framing (WO)</v>
          </cell>
          <cell r="F2404" t="str">
            <v>372017163</v>
          </cell>
          <cell r="G2404" t="str">
            <v>20090505</v>
          </cell>
          <cell r="H2404" t="str">
            <v>0000007422</v>
          </cell>
          <cell r="I2404" t="str">
            <v>Tony Abate</v>
          </cell>
          <cell r="J2404" t="str">
            <v>20091230</v>
          </cell>
          <cell r="K2404" t="str">
            <v>0000003282</v>
          </cell>
          <cell r="L2404" t="str">
            <v>20100120</v>
          </cell>
          <cell r="M2404" t="str">
            <v>P0051584</v>
          </cell>
          <cell r="N2404" t="str">
            <v>OH Belt Line Rebld - Overdale MS -</v>
          </cell>
          <cell r="O2404" t="str">
            <v>372017163</v>
          </cell>
          <cell r="P2404" t="str">
            <v>P0050792</v>
          </cell>
          <cell r="Q2404" t="str">
            <v>2009 FESI Initiative</v>
          </cell>
          <cell r="R2404" t="str">
            <v>372017163</v>
          </cell>
          <cell r="S2404" t="str">
            <v/>
          </cell>
          <cell r="T2404" t="str">
            <v/>
          </cell>
        </row>
        <row r="2405">
          <cell r="A2405" t="str">
            <v>00246524</v>
          </cell>
          <cell r="B2405" t="str">
            <v>0001</v>
          </cell>
          <cell r="C2405" t="str">
            <v>3720</v>
          </cell>
          <cell r="D2405" t="str">
            <v>00246524</v>
          </cell>
          <cell r="E2405" t="str">
            <v>OH - Prim &amp; Sec Stringing/Transfers (WO)</v>
          </cell>
          <cell r="F2405" t="str">
            <v>372017163</v>
          </cell>
          <cell r="G2405" t="str">
            <v>20090505</v>
          </cell>
          <cell r="H2405" t="str">
            <v>0000007422</v>
          </cell>
          <cell r="I2405" t="str">
            <v>Tony Abate</v>
          </cell>
          <cell r="J2405" t="str">
            <v>20091230</v>
          </cell>
          <cell r="K2405" t="str">
            <v>0000003282</v>
          </cell>
          <cell r="L2405" t="str">
            <v>20100120</v>
          </cell>
          <cell r="M2405" t="str">
            <v>P0051584</v>
          </cell>
          <cell r="N2405" t="str">
            <v>OH Belt Line Rebld - Overdale MS -</v>
          </cell>
          <cell r="O2405" t="str">
            <v>372017163</v>
          </cell>
          <cell r="P2405" t="str">
            <v>P0050792</v>
          </cell>
          <cell r="Q2405" t="str">
            <v>2009 FESI Initiative</v>
          </cell>
          <cell r="R2405" t="str">
            <v>372017163</v>
          </cell>
          <cell r="S2405" t="str">
            <v/>
          </cell>
          <cell r="T2405" t="str">
            <v/>
          </cell>
        </row>
        <row r="2406">
          <cell r="A2406" t="str">
            <v>00246525</v>
          </cell>
          <cell r="B2406" t="str">
            <v>0001</v>
          </cell>
          <cell r="C2406" t="str">
            <v>3720</v>
          </cell>
          <cell r="D2406" t="str">
            <v>00246525</v>
          </cell>
          <cell r="E2406" t="str">
            <v>OH - Secondary Services (WO)</v>
          </cell>
          <cell r="F2406" t="str">
            <v>372017163</v>
          </cell>
          <cell r="G2406" t="str">
            <v>20090505</v>
          </cell>
          <cell r="H2406" t="str">
            <v>0000007422</v>
          </cell>
          <cell r="I2406" t="str">
            <v>Tony Abate</v>
          </cell>
          <cell r="J2406" t="str">
            <v>20091230</v>
          </cell>
          <cell r="K2406" t="str">
            <v>0000003282</v>
          </cell>
          <cell r="L2406" t="str">
            <v>20100120</v>
          </cell>
          <cell r="M2406" t="str">
            <v>P0051584</v>
          </cell>
          <cell r="N2406" t="str">
            <v>OH Belt Line Rebld - Overdale MS -</v>
          </cell>
          <cell r="O2406" t="str">
            <v>372017163</v>
          </cell>
          <cell r="P2406" t="str">
            <v>P0050792</v>
          </cell>
          <cell r="Q2406" t="str">
            <v>2009 FESI Initiative</v>
          </cell>
          <cell r="R2406" t="str">
            <v>372017163</v>
          </cell>
          <cell r="S2406" t="str">
            <v/>
          </cell>
          <cell r="T2406" t="str">
            <v/>
          </cell>
        </row>
        <row r="2407">
          <cell r="A2407" t="str">
            <v>00246526</v>
          </cell>
          <cell r="B2407" t="str">
            <v>0001</v>
          </cell>
          <cell r="C2407" t="str">
            <v>3720</v>
          </cell>
          <cell r="D2407" t="str">
            <v>00246526</v>
          </cell>
          <cell r="E2407" t="str">
            <v>OH - Transformer Installation (WO)</v>
          </cell>
          <cell r="F2407" t="str">
            <v>372017163</v>
          </cell>
          <cell r="G2407" t="str">
            <v>20090505</v>
          </cell>
          <cell r="H2407" t="str">
            <v>0000007422</v>
          </cell>
          <cell r="I2407" t="str">
            <v>Tony Abate</v>
          </cell>
          <cell r="J2407" t="str">
            <v>20091230</v>
          </cell>
          <cell r="K2407" t="str">
            <v>0000003282</v>
          </cell>
          <cell r="L2407" t="str">
            <v>20100120</v>
          </cell>
          <cell r="M2407" t="str">
            <v>P0051584</v>
          </cell>
          <cell r="N2407" t="str">
            <v>OH Belt Line Rebld - Overdale MS -</v>
          </cell>
          <cell r="O2407" t="str">
            <v>372017163</v>
          </cell>
          <cell r="P2407" t="str">
            <v>P0050792</v>
          </cell>
          <cell r="Q2407" t="str">
            <v>2009 FESI Initiative</v>
          </cell>
          <cell r="R2407" t="str">
            <v>372017163</v>
          </cell>
          <cell r="S2407" t="str">
            <v/>
          </cell>
          <cell r="T2407" t="str">
            <v/>
          </cell>
        </row>
        <row r="2408">
          <cell r="A2408" t="str">
            <v>00246527</v>
          </cell>
          <cell r="B2408" t="str">
            <v>0001</v>
          </cell>
          <cell r="C2408" t="str">
            <v>3720</v>
          </cell>
          <cell r="D2408" t="str">
            <v>00246527</v>
          </cell>
          <cell r="E2408" t="str">
            <v>Rem - Cable &amp; Equipment Removals (WO)</v>
          </cell>
          <cell r="F2408" t="str">
            <v>372017163</v>
          </cell>
          <cell r="G2408" t="str">
            <v>20090505</v>
          </cell>
          <cell r="H2408" t="str">
            <v>0000007422</v>
          </cell>
          <cell r="I2408" t="str">
            <v>Tony Abate</v>
          </cell>
          <cell r="J2408" t="str">
            <v>20091230</v>
          </cell>
          <cell r="K2408" t="str">
            <v>0000003282</v>
          </cell>
          <cell r="L2408" t="str">
            <v/>
          </cell>
          <cell r="M2408" t="str">
            <v>P0051585</v>
          </cell>
          <cell r="N2408" t="str">
            <v>Rem Belt Line Rebld - Overdale MS -</v>
          </cell>
          <cell r="O2408" t="str">
            <v>372017163</v>
          </cell>
          <cell r="P2408" t="str">
            <v>P0050792</v>
          </cell>
          <cell r="Q2408" t="str">
            <v>2009 FESI Initiative</v>
          </cell>
          <cell r="R2408" t="str">
            <v>372017163</v>
          </cell>
          <cell r="S2408" t="str">
            <v/>
          </cell>
          <cell r="T2408" t="str">
            <v/>
          </cell>
        </row>
        <row r="2409">
          <cell r="A2409" t="str">
            <v>00246533</v>
          </cell>
          <cell r="B2409" t="str">
            <v>0001</v>
          </cell>
          <cell r="C2409" t="str">
            <v>4360</v>
          </cell>
          <cell r="D2409" t="str">
            <v>00246533</v>
          </cell>
          <cell r="E2409" t="str">
            <v>Civil (WO)</v>
          </cell>
          <cell r="F2409" t="str">
            <v>436016105</v>
          </cell>
          <cell r="G2409" t="str">
            <v>20090505</v>
          </cell>
          <cell r="H2409" t="str">
            <v>0000002959</v>
          </cell>
          <cell r="I2409" t="str">
            <v>Michael Stavroff</v>
          </cell>
          <cell r="J2409" t="str">
            <v/>
          </cell>
          <cell r="K2409" t="str">
            <v/>
          </cell>
          <cell r="L2409" t="str">
            <v/>
          </cell>
          <cell r="M2409" t="str">
            <v>P0051587</v>
          </cell>
          <cell r="N2409" t="str">
            <v>CRTR-335 Judson St - 500kVA Pad</v>
          </cell>
          <cell r="O2409" t="str">
            <v>436016105</v>
          </cell>
          <cell r="P2409" t="str">
            <v>P0051586</v>
          </cell>
          <cell r="Q2409" t="str">
            <v>335 Judson St - 500kVA Pad</v>
          </cell>
          <cell r="R2409" t="str">
            <v>436016105</v>
          </cell>
          <cell r="S2409" t="str">
            <v/>
          </cell>
          <cell r="T2409" t="str">
            <v/>
          </cell>
        </row>
        <row r="2410">
          <cell r="A2410" t="str">
            <v>00246535</v>
          </cell>
          <cell r="B2410" t="str">
            <v>0001</v>
          </cell>
          <cell r="C2410" t="str">
            <v>4360</v>
          </cell>
          <cell r="D2410" t="str">
            <v>00246535</v>
          </cell>
          <cell r="E2410" t="str">
            <v>OH - Install Poles &amp; Anchors (WO)</v>
          </cell>
          <cell r="F2410" t="str">
            <v>436016105</v>
          </cell>
          <cell r="G2410" t="str">
            <v>20090505</v>
          </cell>
          <cell r="H2410" t="str">
            <v>0000002959</v>
          </cell>
          <cell r="I2410" t="str">
            <v>Michael Stavroff</v>
          </cell>
          <cell r="J2410" t="str">
            <v/>
          </cell>
          <cell r="K2410" t="str">
            <v/>
          </cell>
          <cell r="L2410" t="str">
            <v/>
          </cell>
          <cell r="M2410" t="str">
            <v>P0051588</v>
          </cell>
          <cell r="N2410" t="str">
            <v>OH-335 Judson St - 500kVA Pad</v>
          </cell>
          <cell r="O2410" t="str">
            <v>436016105</v>
          </cell>
          <cell r="P2410" t="str">
            <v>P0051586</v>
          </cell>
          <cell r="Q2410" t="str">
            <v>335 Judson St - 500kVA Pad</v>
          </cell>
          <cell r="R2410" t="str">
            <v>436016105</v>
          </cell>
          <cell r="S2410" t="str">
            <v/>
          </cell>
          <cell r="T2410" t="str">
            <v/>
          </cell>
        </row>
        <row r="2411">
          <cell r="A2411" t="str">
            <v>00246536</v>
          </cell>
          <cell r="B2411" t="str">
            <v>0001</v>
          </cell>
          <cell r="C2411" t="str">
            <v>4360</v>
          </cell>
          <cell r="D2411" t="str">
            <v>00246536</v>
          </cell>
          <cell r="E2411" t="str">
            <v>OH-Prim &amp; Sec Frame/String/Transfer (WO)</v>
          </cell>
          <cell r="F2411" t="str">
            <v>436016105</v>
          </cell>
          <cell r="G2411" t="str">
            <v>20090505</v>
          </cell>
          <cell r="H2411" t="str">
            <v>0000002959</v>
          </cell>
          <cell r="I2411" t="str">
            <v>Michael Stavroff</v>
          </cell>
          <cell r="J2411" t="str">
            <v/>
          </cell>
          <cell r="K2411" t="str">
            <v/>
          </cell>
          <cell r="L2411" t="str">
            <v/>
          </cell>
          <cell r="M2411" t="str">
            <v>P0051588</v>
          </cell>
          <cell r="N2411" t="str">
            <v>OH-335 Judson St - 500kVA Pad</v>
          </cell>
          <cell r="O2411" t="str">
            <v>436016105</v>
          </cell>
          <cell r="P2411" t="str">
            <v>P0051586</v>
          </cell>
          <cell r="Q2411" t="str">
            <v>335 Judson St - 500kVA Pad</v>
          </cell>
          <cell r="R2411" t="str">
            <v>436016105</v>
          </cell>
          <cell r="S2411" t="str">
            <v/>
          </cell>
          <cell r="T2411" t="str">
            <v/>
          </cell>
        </row>
        <row r="2412">
          <cell r="A2412" t="str">
            <v>00246537</v>
          </cell>
          <cell r="B2412" t="str">
            <v>0001</v>
          </cell>
          <cell r="C2412" t="str">
            <v>4360</v>
          </cell>
          <cell r="D2412" t="str">
            <v>00246537</v>
          </cell>
          <cell r="E2412" t="str">
            <v>OH - Switch Installation (WO)</v>
          </cell>
          <cell r="F2412" t="str">
            <v>436016105</v>
          </cell>
          <cell r="G2412" t="str">
            <v>20090505</v>
          </cell>
          <cell r="H2412" t="str">
            <v>0000002959</v>
          </cell>
          <cell r="I2412" t="str">
            <v>Michael Stavroff</v>
          </cell>
          <cell r="J2412" t="str">
            <v/>
          </cell>
          <cell r="K2412" t="str">
            <v/>
          </cell>
          <cell r="L2412" t="str">
            <v/>
          </cell>
          <cell r="M2412" t="str">
            <v>P0051588</v>
          </cell>
          <cell r="N2412" t="str">
            <v>OH-335 Judson St - 500kVA Pad</v>
          </cell>
          <cell r="O2412" t="str">
            <v>436016105</v>
          </cell>
          <cell r="P2412" t="str">
            <v>P0051586</v>
          </cell>
          <cell r="Q2412" t="str">
            <v>335 Judson St - 500kVA Pad</v>
          </cell>
          <cell r="R2412" t="str">
            <v>436016105</v>
          </cell>
          <cell r="S2412" t="str">
            <v/>
          </cell>
          <cell r="T2412" t="str">
            <v/>
          </cell>
        </row>
        <row r="2413">
          <cell r="A2413" t="str">
            <v>00246540</v>
          </cell>
          <cell r="B2413" t="str">
            <v>0001</v>
          </cell>
          <cell r="C2413" t="str">
            <v>4360</v>
          </cell>
          <cell r="D2413" t="str">
            <v>00246540</v>
          </cell>
          <cell r="E2413" t="str">
            <v>UG - Terminations/Joints/Splices (WO)</v>
          </cell>
          <cell r="F2413" t="str">
            <v>436016105</v>
          </cell>
          <cell r="G2413" t="str">
            <v>20090505</v>
          </cell>
          <cell r="H2413" t="str">
            <v>0000002959</v>
          </cell>
          <cell r="I2413" t="str">
            <v>Michael Stavroff</v>
          </cell>
          <cell r="J2413" t="str">
            <v/>
          </cell>
          <cell r="K2413" t="str">
            <v/>
          </cell>
          <cell r="L2413" t="str">
            <v/>
          </cell>
          <cell r="M2413" t="str">
            <v>P0051589</v>
          </cell>
          <cell r="N2413" t="str">
            <v>UG-335 Judson St - 500kVA Pad</v>
          </cell>
          <cell r="O2413" t="str">
            <v>436016105</v>
          </cell>
          <cell r="P2413" t="str">
            <v>P0051586</v>
          </cell>
          <cell r="Q2413" t="str">
            <v>335 Judson St - 500kVA Pad</v>
          </cell>
          <cell r="R2413" t="str">
            <v>436016105</v>
          </cell>
          <cell r="S2413" t="str">
            <v/>
          </cell>
          <cell r="T2413" t="str">
            <v/>
          </cell>
        </row>
        <row r="2414">
          <cell r="A2414" t="str">
            <v>00246542</v>
          </cell>
          <cell r="B2414" t="str">
            <v>0001</v>
          </cell>
          <cell r="C2414" t="str">
            <v>4360</v>
          </cell>
          <cell r="D2414" t="str">
            <v>00246542</v>
          </cell>
          <cell r="E2414" t="str">
            <v>UG -3PH Transformer  (WO)</v>
          </cell>
          <cell r="F2414" t="str">
            <v>436016105</v>
          </cell>
          <cell r="G2414" t="str">
            <v>20090505</v>
          </cell>
          <cell r="H2414" t="str">
            <v>0000002959</v>
          </cell>
          <cell r="I2414" t="str">
            <v>Michael Stavroff</v>
          </cell>
          <cell r="J2414" t="str">
            <v/>
          </cell>
          <cell r="K2414" t="str">
            <v/>
          </cell>
          <cell r="L2414" t="str">
            <v/>
          </cell>
          <cell r="M2414" t="str">
            <v>P0051589</v>
          </cell>
          <cell r="N2414" t="str">
            <v>UG-335 Judson St - 500kVA Pad</v>
          </cell>
          <cell r="O2414" t="str">
            <v>436016105</v>
          </cell>
          <cell r="P2414" t="str">
            <v>P0051586</v>
          </cell>
          <cell r="Q2414" t="str">
            <v>335 Judson St - 500kVA Pad</v>
          </cell>
          <cell r="R2414" t="str">
            <v>436016105</v>
          </cell>
          <cell r="S2414" t="str">
            <v/>
          </cell>
          <cell r="T2414" t="str">
            <v/>
          </cell>
        </row>
        <row r="2415">
          <cell r="A2415" t="str">
            <v>00246545</v>
          </cell>
          <cell r="B2415" t="str">
            <v>0001</v>
          </cell>
          <cell r="C2415" t="str">
            <v>4360</v>
          </cell>
          <cell r="D2415" t="str">
            <v>00246545</v>
          </cell>
          <cell r="E2415" t="str">
            <v>Capital Contribution (WO)</v>
          </cell>
          <cell r="F2415" t="str">
            <v>436016105</v>
          </cell>
          <cell r="G2415" t="str">
            <v>20090505</v>
          </cell>
          <cell r="H2415" t="str">
            <v>0000002959</v>
          </cell>
          <cell r="I2415" t="str">
            <v>Michael Stavroff</v>
          </cell>
          <cell r="J2415" t="str">
            <v/>
          </cell>
          <cell r="K2415" t="str">
            <v/>
          </cell>
          <cell r="L2415" t="str">
            <v/>
          </cell>
          <cell r="M2415" t="str">
            <v>P0051592</v>
          </cell>
          <cell r="N2415" t="str">
            <v>CONTRIB$-335 Judson St - 500kVA Pad</v>
          </cell>
          <cell r="O2415" t="str">
            <v>436016105</v>
          </cell>
          <cell r="P2415" t="str">
            <v>P0051586</v>
          </cell>
          <cell r="Q2415" t="str">
            <v>335 Judson St - 500kVA Pad</v>
          </cell>
          <cell r="R2415" t="str">
            <v>436016105</v>
          </cell>
          <cell r="S2415" t="str">
            <v/>
          </cell>
          <cell r="T2415" t="str">
            <v/>
          </cell>
        </row>
        <row r="2416">
          <cell r="A2416" t="str">
            <v>00246553</v>
          </cell>
          <cell r="B2416" t="str">
            <v>0001</v>
          </cell>
          <cell r="C2416" t="str">
            <v>4310</v>
          </cell>
          <cell r="D2416" t="str">
            <v>00246553</v>
          </cell>
          <cell r="E2416" t="str">
            <v>21 Rippleton UG - 3 PH Transformer (WO)</v>
          </cell>
          <cell r="F2416" t="str">
            <v>431016230</v>
          </cell>
          <cell r="G2416" t="str">
            <v>20090505</v>
          </cell>
          <cell r="H2416" t="str">
            <v>0000003562</v>
          </cell>
          <cell r="I2416" t="str">
            <v>Warren Kingston</v>
          </cell>
          <cell r="J2416" t="str">
            <v/>
          </cell>
          <cell r="K2416" t="str">
            <v/>
          </cell>
          <cell r="L2416" t="str">
            <v>20100105</v>
          </cell>
          <cell r="M2416" t="str">
            <v>P0051596</v>
          </cell>
          <cell r="N2416" t="str">
            <v>UG- 21 Rippleton</v>
          </cell>
          <cell r="O2416" t="str">
            <v>431016105</v>
          </cell>
          <cell r="P2416" t="str">
            <v>P0051593</v>
          </cell>
          <cell r="Q2416" t="str">
            <v>21 Rippleton Rd - Rippleton PS</v>
          </cell>
          <cell r="R2416" t="str">
            <v>431016105</v>
          </cell>
          <cell r="S2416" t="str">
            <v>20091021</v>
          </cell>
          <cell r="T2416" t="str">
            <v/>
          </cell>
        </row>
        <row r="2417">
          <cell r="A2417" t="str">
            <v>00246601</v>
          </cell>
          <cell r="B2417" t="str">
            <v>0001</v>
          </cell>
          <cell r="C2417" t="str">
            <v>3310</v>
          </cell>
          <cell r="D2417" t="str">
            <v>00246601</v>
          </cell>
          <cell r="E2417" t="str">
            <v>Station Power Transformers (WO)</v>
          </cell>
          <cell r="F2417" t="str">
            <v>331010170</v>
          </cell>
          <cell r="G2417" t="str">
            <v>20090505</v>
          </cell>
          <cell r="H2417" t="str">
            <v>0000002774</v>
          </cell>
          <cell r="I2417" t="str">
            <v>Paul Shim</v>
          </cell>
          <cell r="J2417" t="str">
            <v>20090709</v>
          </cell>
          <cell r="K2417" t="str">
            <v>0000008517</v>
          </cell>
          <cell r="L2417" t="str">
            <v/>
          </cell>
          <cell r="M2417" t="str">
            <v>P0051615</v>
          </cell>
          <cell r="N2417" t="str">
            <v>CONS-Malamute Sheppard -Repl TR 27.6(SP)</v>
          </cell>
          <cell r="O2417" t="str">
            <v>331010170</v>
          </cell>
          <cell r="P2417" t="str">
            <v>P0051613</v>
          </cell>
          <cell r="Q2417" t="str">
            <v>Malamute Sheppard -Repl TR 27.6/13.8kV</v>
          </cell>
          <cell r="R2417" t="str">
            <v>331014170</v>
          </cell>
          <cell r="S2417" t="str">
            <v/>
          </cell>
          <cell r="T2417" t="str">
            <v/>
          </cell>
        </row>
        <row r="2418">
          <cell r="A2418" t="str">
            <v>00246602</v>
          </cell>
          <cell r="B2418" t="str">
            <v>0001</v>
          </cell>
          <cell r="C2418" t="str">
            <v>3310</v>
          </cell>
          <cell r="D2418" t="str">
            <v>00246602</v>
          </cell>
          <cell r="E2418" t="str">
            <v>Station Power Transformers (WO)</v>
          </cell>
          <cell r="F2418" t="str">
            <v>331010170</v>
          </cell>
          <cell r="G2418" t="str">
            <v>20090505</v>
          </cell>
          <cell r="H2418" t="str">
            <v>0000002774</v>
          </cell>
          <cell r="I2418" t="str">
            <v>Paul Shim</v>
          </cell>
          <cell r="J2418" t="str">
            <v/>
          </cell>
          <cell r="K2418" t="str">
            <v/>
          </cell>
          <cell r="L2418" t="str">
            <v/>
          </cell>
          <cell r="M2418" t="str">
            <v>P0051616</v>
          </cell>
          <cell r="N2418" t="str">
            <v>P&amp;C-Malamute Sheppard -Repl TR 27.6 (SP)</v>
          </cell>
          <cell r="O2418" t="str">
            <v>331010170</v>
          </cell>
          <cell r="P2418" t="str">
            <v>P0051613</v>
          </cell>
          <cell r="Q2418" t="str">
            <v>Malamute Sheppard -Repl TR 27.6/13.8kV</v>
          </cell>
          <cell r="R2418" t="str">
            <v>331014170</v>
          </cell>
          <cell r="S2418" t="str">
            <v/>
          </cell>
          <cell r="T2418" t="str">
            <v/>
          </cell>
        </row>
        <row r="2419">
          <cell r="A2419" t="str">
            <v>00246603</v>
          </cell>
          <cell r="B2419" t="str">
            <v>0001</v>
          </cell>
          <cell r="C2419" t="str">
            <v>3310</v>
          </cell>
          <cell r="D2419" t="str">
            <v>00246603</v>
          </cell>
          <cell r="E2419" t="str">
            <v>Switching (WO)</v>
          </cell>
          <cell r="F2419" t="str">
            <v>331010170</v>
          </cell>
          <cell r="G2419" t="str">
            <v>20090505</v>
          </cell>
          <cell r="H2419" t="str">
            <v>0000002774</v>
          </cell>
          <cell r="I2419" t="str">
            <v>Paul Shim</v>
          </cell>
          <cell r="J2419" t="str">
            <v/>
          </cell>
          <cell r="K2419" t="str">
            <v/>
          </cell>
          <cell r="L2419" t="str">
            <v/>
          </cell>
          <cell r="M2419" t="str">
            <v>P0051617</v>
          </cell>
          <cell r="N2419" t="str">
            <v>CONSOTH-Malamute Sheppard -Repl TR  (SP)</v>
          </cell>
          <cell r="O2419" t="str">
            <v>331010170</v>
          </cell>
          <cell r="P2419" t="str">
            <v>P0051613</v>
          </cell>
          <cell r="Q2419" t="str">
            <v>Malamute Sheppard -Repl TR 27.6/13.8kV</v>
          </cell>
          <cell r="R2419" t="str">
            <v>331014170</v>
          </cell>
          <cell r="S2419" t="str">
            <v/>
          </cell>
          <cell r="T2419" t="str">
            <v/>
          </cell>
        </row>
        <row r="2420">
          <cell r="A2420" t="str">
            <v>00246604</v>
          </cell>
          <cell r="B2420" t="str">
            <v>0001</v>
          </cell>
          <cell r="C2420" t="str">
            <v>3310</v>
          </cell>
          <cell r="D2420" t="str">
            <v>00246604</v>
          </cell>
          <cell r="E2420" t="str">
            <v>FAMD (wo)</v>
          </cell>
          <cell r="F2420" t="str">
            <v>331010170</v>
          </cell>
          <cell r="G2420" t="str">
            <v>20090505</v>
          </cell>
          <cell r="H2420" t="str">
            <v>0000002774</v>
          </cell>
          <cell r="I2420" t="str">
            <v>Paul Shim</v>
          </cell>
          <cell r="J2420" t="str">
            <v/>
          </cell>
          <cell r="K2420" t="str">
            <v/>
          </cell>
          <cell r="L2420" t="str">
            <v/>
          </cell>
          <cell r="M2420" t="str">
            <v>P0051617</v>
          </cell>
          <cell r="N2420" t="str">
            <v>CONSOTH-Malamute Sheppard -Repl TR  (SP)</v>
          </cell>
          <cell r="O2420" t="str">
            <v>331010170</v>
          </cell>
          <cell r="P2420" t="str">
            <v>P0051613</v>
          </cell>
          <cell r="Q2420" t="str">
            <v>Malamute Sheppard -Repl TR 27.6/13.8kV</v>
          </cell>
          <cell r="R2420" t="str">
            <v>331014170</v>
          </cell>
          <cell r="S2420" t="str">
            <v/>
          </cell>
          <cell r="T2420" t="str">
            <v/>
          </cell>
        </row>
        <row r="2421">
          <cell r="A2421" t="str">
            <v>00246605</v>
          </cell>
          <cell r="B2421" t="str">
            <v>0001</v>
          </cell>
          <cell r="C2421" t="str">
            <v>3310</v>
          </cell>
          <cell r="D2421" t="str">
            <v>00246605</v>
          </cell>
          <cell r="E2421" t="str">
            <v>Project Mgmt &amp; Design Enhance (WO)</v>
          </cell>
          <cell r="F2421" t="str">
            <v>331010170</v>
          </cell>
          <cell r="G2421" t="str">
            <v>20090505</v>
          </cell>
          <cell r="H2421" t="str">
            <v>0000002774</v>
          </cell>
          <cell r="I2421" t="str">
            <v>Paul Shim</v>
          </cell>
          <cell r="J2421" t="str">
            <v/>
          </cell>
          <cell r="K2421" t="str">
            <v/>
          </cell>
          <cell r="L2421" t="str">
            <v/>
          </cell>
          <cell r="M2421" t="str">
            <v>P0051618</v>
          </cell>
          <cell r="N2421" t="str">
            <v>PMDE-Malamute Sheppard -Repl TR 27.6(SP)</v>
          </cell>
          <cell r="O2421" t="str">
            <v>331010170</v>
          </cell>
          <cell r="P2421" t="str">
            <v>P0051613</v>
          </cell>
          <cell r="Q2421" t="str">
            <v>Malamute Sheppard -Repl TR 27.6/13.8kV</v>
          </cell>
          <cell r="R2421" t="str">
            <v>331014170</v>
          </cell>
          <cell r="S2421" t="str">
            <v/>
          </cell>
          <cell r="T2421" t="str">
            <v/>
          </cell>
        </row>
        <row r="2422">
          <cell r="A2422" t="str">
            <v>00246681</v>
          </cell>
          <cell r="B2422" t="str">
            <v>0001</v>
          </cell>
          <cell r="C2422" t="str">
            <v>3720</v>
          </cell>
          <cell r="D2422" t="str">
            <v>00246681</v>
          </cell>
          <cell r="E2422" t="str">
            <v>DENROCK P44 5946: REPL OH TX</v>
          </cell>
          <cell r="F2422" t="str">
            <v>372017163</v>
          </cell>
          <cell r="G2422" t="str">
            <v>20090506</v>
          </cell>
          <cell r="H2422" t="str">
            <v>0000003558</v>
          </cell>
          <cell r="I2422" t="str">
            <v>Barbara Farrar</v>
          </cell>
          <cell r="J2422" t="str">
            <v>20091230</v>
          </cell>
          <cell r="K2422" t="str">
            <v>0000003282</v>
          </cell>
          <cell r="L2422" t="str">
            <v>20100120</v>
          </cell>
          <cell r="M2422" t="str">
            <v>P0049503</v>
          </cell>
          <cell r="N2422" t="str">
            <v>CS 1-Phase Transf Bank Replace (Sub-Proj</v>
          </cell>
          <cell r="O2422" t="str">
            <v>372010210</v>
          </cell>
          <cell r="P2422" t="str">
            <v>P0049499</v>
          </cell>
          <cell r="Q2422" t="str">
            <v>CS 2009 CAPITAL REPLACE O/H EQUIP (West)</v>
          </cell>
          <cell r="R2422" t="str">
            <v>372017163</v>
          </cell>
          <cell r="S2422" t="str">
            <v/>
          </cell>
          <cell r="T2422" t="str">
            <v>0000003282</v>
          </cell>
        </row>
        <row r="2423">
          <cell r="A2423" t="str">
            <v>00246690</v>
          </cell>
          <cell r="B2423" t="str">
            <v>0001</v>
          </cell>
          <cell r="C2423" t="str">
            <v>3720</v>
          </cell>
          <cell r="D2423" t="str">
            <v>00246690</v>
          </cell>
          <cell r="E2423" t="str">
            <v>HURON A46BH 5487 to 5486: UG PRI FLT</v>
          </cell>
          <cell r="F2423" t="str">
            <v>372017164</v>
          </cell>
          <cell r="G2423" t="str">
            <v>20090506</v>
          </cell>
          <cell r="H2423" t="str">
            <v>0000003558</v>
          </cell>
          <cell r="I2423" t="str">
            <v>Barbara Farrar</v>
          </cell>
          <cell r="J2423" t="str">
            <v>20090514</v>
          </cell>
          <cell r="K2423" t="str">
            <v>0000008049</v>
          </cell>
          <cell r="L2423" t="str">
            <v>20091231</v>
          </cell>
          <cell r="M2423" t="str">
            <v>P0049525</v>
          </cell>
          <cell r="N2423" t="str">
            <v>CS Cable Replacement (Sub-Project)</v>
          </cell>
          <cell r="O2423" t="str">
            <v>372010220</v>
          </cell>
          <cell r="P2423" t="str">
            <v>P0049524</v>
          </cell>
          <cell r="Q2423" t="str">
            <v>CS 2009 CAPITAL REPLACEMENT UG (West)</v>
          </cell>
          <cell r="R2423" t="str">
            <v>372017164</v>
          </cell>
          <cell r="S2423" t="str">
            <v/>
          </cell>
          <cell r="T2423" t="str">
            <v>0000003282</v>
          </cell>
        </row>
        <row r="2424">
          <cell r="A2424" t="str">
            <v>00246695</v>
          </cell>
          <cell r="B2424" t="str">
            <v>0001</v>
          </cell>
          <cell r="C2424" t="str">
            <v>3720</v>
          </cell>
          <cell r="D2424" t="str">
            <v>00246695</v>
          </cell>
          <cell r="E2424" t="str">
            <v>GLENALLEN P18: REPL DEF POLE</v>
          </cell>
          <cell r="F2424" t="str">
            <v>372017163</v>
          </cell>
          <cell r="G2424" t="str">
            <v>20090506</v>
          </cell>
          <cell r="H2424" t="str">
            <v>0000003558</v>
          </cell>
          <cell r="I2424" t="str">
            <v>Barbara Farrar</v>
          </cell>
          <cell r="J2424" t="str">
            <v>20091230</v>
          </cell>
          <cell r="K2424" t="str">
            <v>0000003282</v>
          </cell>
          <cell r="L2424" t="str">
            <v>20091231</v>
          </cell>
          <cell r="M2424" t="str">
            <v>P0049500</v>
          </cell>
          <cell r="N2424" t="str">
            <v>CS Replace Poles (Sub-Project)</v>
          </cell>
          <cell r="O2424" t="str">
            <v>372010250</v>
          </cell>
          <cell r="P2424" t="str">
            <v>P0049499</v>
          </cell>
          <cell r="Q2424" t="str">
            <v>CS 2009 CAPITAL REPLACE O/H EQUIP (West)</v>
          </cell>
          <cell r="R2424" t="str">
            <v>372017163</v>
          </cell>
          <cell r="S2424" t="str">
            <v/>
          </cell>
          <cell r="T2424" t="str">
            <v>0000003282</v>
          </cell>
        </row>
        <row r="2425">
          <cell r="A2425" t="str">
            <v>00246774</v>
          </cell>
          <cell r="B2425" t="str">
            <v>0001</v>
          </cell>
          <cell r="C2425" t="str">
            <v>4310</v>
          </cell>
          <cell r="D2425" t="str">
            <v>00246774</v>
          </cell>
          <cell r="E2425" t="str">
            <v>Design (WO)</v>
          </cell>
          <cell r="F2425" t="str">
            <v>431016200</v>
          </cell>
          <cell r="G2425" t="str">
            <v>20090507</v>
          </cell>
          <cell r="H2425" t="str">
            <v>0000003261</v>
          </cell>
          <cell r="I2425" t="str">
            <v>Wayne Perry</v>
          </cell>
          <cell r="J2425" t="str">
            <v/>
          </cell>
          <cell r="K2425" t="str">
            <v/>
          </cell>
          <cell r="L2425" t="str">
            <v/>
          </cell>
          <cell r="M2425" t="str">
            <v>P0052339</v>
          </cell>
          <cell r="N2425" t="str">
            <v>DSGN-177 TEDDINGTON 400A UG SEC SERVI</v>
          </cell>
          <cell r="O2425" t="str">
            <v>431010105</v>
          </cell>
          <cell r="P2425" t="str">
            <v>P0052335</v>
          </cell>
          <cell r="Q2425" t="str">
            <v>177 TEDDINGTON - 400A U/G SEC SERVICE</v>
          </cell>
          <cell r="R2425" t="str">
            <v>431016105</v>
          </cell>
          <cell r="S2425" t="str">
            <v>20090623</v>
          </cell>
          <cell r="T2425" t="str">
            <v/>
          </cell>
        </row>
        <row r="2426">
          <cell r="A2426" t="str">
            <v>00246788</v>
          </cell>
          <cell r="B2426" t="str">
            <v>0001</v>
          </cell>
          <cell r="C2426" t="str">
            <v>3720</v>
          </cell>
          <cell r="D2426" t="str">
            <v>00246788</v>
          </cell>
          <cell r="E2426" t="str">
            <v>MARCHMOUNT VARIOUS: RELOC OH SEC</v>
          </cell>
          <cell r="F2426" t="str">
            <v>372017163</v>
          </cell>
          <cell r="G2426" t="str">
            <v>20090507</v>
          </cell>
          <cell r="H2426" t="str">
            <v>0000003558</v>
          </cell>
          <cell r="I2426" t="str">
            <v>Barbara Farrar</v>
          </cell>
          <cell r="J2426" t="str">
            <v>20091230</v>
          </cell>
          <cell r="K2426" t="str">
            <v>0000003282</v>
          </cell>
          <cell r="L2426" t="str">
            <v/>
          </cell>
          <cell r="M2426" t="str">
            <v>P0049501</v>
          </cell>
          <cell r="N2426" t="str">
            <v>CS Replace O/H Lines (Sub-Project)</v>
          </cell>
          <cell r="O2426" t="str">
            <v>372010200</v>
          </cell>
          <cell r="P2426" t="str">
            <v>P0049499</v>
          </cell>
          <cell r="Q2426" t="str">
            <v>CS 2009 CAPITAL REPLACE O/H EQUIP (West)</v>
          </cell>
          <cell r="R2426" t="str">
            <v>372017163</v>
          </cell>
          <cell r="S2426" t="str">
            <v/>
          </cell>
          <cell r="T2426" t="str">
            <v>0000003282</v>
          </cell>
        </row>
        <row r="2427">
          <cell r="A2427" t="str">
            <v>00246789</v>
          </cell>
          <cell r="B2427" t="str">
            <v>0001</v>
          </cell>
          <cell r="C2427" t="str">
            <v>3720</v>
          </cell>
          <cell r="D2427" t="str">
            <v>00246789</v>
          </cell>
          <cell r="E2427" t="str">
            <v>FAIRLAWN P4: REPL BROKEN POLE</v>
          </cell>
          <cell r="F2427" t="str">
            <v>372017163</v>
          </cell>
          <cell r="G2427" t="str">
            <v>20090507</v>
          </cell>
          <cell r="H2427" t="str">
            <v>0000003558</v>
          </cell>
          <cell r="I2427" t="str">
            <v>Barbara Farrar</v>
          </cell>
          <cell r="J2427" t="str">
            <v>20091230</v>
          </cell>
          <cell r="K2427" t="str">
            <v>0000003282</v>
          </cell>
          <cell r="L2427" t="str">
            <v>20100118</v>
          </cell>
          <cell r="M2427" t="str">
            <v>P0049500</v>
          </cell>
          <cell r="N2427" t="str">
            <v>CS Replace Poles (Sub-Project)</v>
          </cell>
          <cell r="O2427" t="str">
            <v>372010250</v>
          </cell>
          <cell r="P2427" t="str">
            <v>P0049499</v>
          </cell>
          <cell r="Q2427" t="str">
            <v>CS 2009 CAPITAL REPLACE O/H EQUIP (West)</v>
          </cell>
          <cell r="R2427" t="str">
            <v>372017163</v>
          </cell>
          <cell r="S2427" t="str">
            <v/>
          </cell>
          <cell r="T2427" t="str">
            <v>0000003282</v>
          </cell>
        </row>
        <row r="2428">
          <cell r="A2428" t="str">
            <v>00246790</v>
          </cell>
          <cell r="B2428" t="str">
            <v>0001</v>
          </cell>
          <cell r="C2428" t="str">
            <v>3720</v>
          </cell>
          <cell r="D2428" t="str">
            <v>00246790</v>
          </cell>
          <cell r="E2428" t="str">
            <v>EMERSON 44 P13- REPL POLE</v>
          </cell>
          <cell r="F2428" t="str">
            <v>372017163</v>
          </cell>
          <cell r="G2428" t="str">
            <v>20090507</v>
          </cell>
          <cell r="H2428" t="str">
            <v>0000003558</v>
          </cell>
          <cell r="I2428" t="str">
            <v>Barbara Farrar</v>
          </cell>
          <cell r="J2428" t="str">
            <v>20091230</v>
          </cell>
          <cell r="K2428" t="str">
            <v>0000003282</v>
          </cell>
          <cell r="L2428" t="str">
            <v>20100118</v>
          </cell>
          <cell r="M2428" t="str">
            <v>P0049500</v>
          </cell>
          <cell r="N2428" t="str">
            <v>CS Replace Poles (Sub-Project)</v>
          </cell>
          <cell r="O2428" t="str">
            <v>372010250</v>
          </cell>
          <cell r="P2428" t="str">
            <v>P0049499</v>
          </cell>
          <cell r="Q2428" t="str">
            <v>CS 2009 CAPITAL REPLACE O/H EQUIP (West)</v>
          </cell>
          <cell r="R2428" t="str">
            <v>372017163</v>
          </cell>
          <cell r="S2428" t="str">
            <v/>
          </cell>
          <cell r="T2428" t="str">
            <v>0000003282</v>
          </cell>
        </row>
        <row r="2429">
          <cell r="A2429" t="str">
            <v>00246791</v>
          </cell>
          <cell r="B2429" t="str">
            <v>0001</v>
          </cell>
          <cell r="C2429" t="str">
            <v>3720</v>
          </cell>
          <cell r="D2429" t="str">
            <v>00246791</v>
          </cell>
          <cell r="E2429" t="str">
            <v>WEMBLEY P44 - REPL POLE</v>
          </cell>
          <cell r="F2429" t="str">
            <v>372017163</v>
          </cell>
          <cell r="G2429" t="str">
            <v>20090507</v>
          </cell>
          <cell r="H2429" t="str">
            <v>0000003558</v>
          </cell>
          <cell r="I2429" t="str">
            <v>Barbara Farrar</v>
          </cell>
          <cell r="J2429" t="str">
            <v>20091230</v>
          </cell>
          <cell r="K2429" t="str">
            <v>0000003282</v>
          </cell>
          <cell r="L2429" t="str">
            <v>20100118</v>
          </cell>
          <cell r="M2429" t="str">
            <v>P0049500</v>
          </cell>
          <cell r="N2429" t="str">
            <v>CS Replace Poles (Sub-Project)</v>
          </cell>
          <cell r="O2429" t="str">
            <v>372010250</v>
          </cell>
          <cell r="P2429" t="str">
            <v>P0049499</v>
          </cell>
          <cell r="Q2429" t="str">
            <v>CS 2009 CAPITAL REPLACE O/H EQUIP (West)</v>
          </cell>
          <cell r="R2429" t="str">
            <v>372017163</v>
          </cell>
          <cell r="S2429" t="str">
            <v/>
          </cell>
          <cell r="T2429" t="str">
            <v>0000003282</v>
          </cell>
        </row>
        <row r="2430">
          <cell r="A2430" t="str">
            <v>00246819</v>
          </cell>
          <cell r="B2430" t="str">
            <v>0001</v>
          </cell>
          <cell r="C2430" t="str">
            <v>3720</v>
          </cell>
          <cell r="D2430" t="str">
            <v>00246819</v>
          </cell>
          <cell r="E2430" t="str">
            <v>WPFSTAFFORD P107: REPL ARRESTOR</v>
          </cell>
          <cell r="F2430" t="str">
            <v>372017163</v>
          </cell>
          <cell r="G2430" t="str">
            <v>20090507</v>
          </cell>
          <cell r="H2430" t="str">
            <v>0000003558</v>
          </cell>
          <cell r="I2430" t="str">
            <v>Barbara Farrar</v>
          </cell>
          <cell r="J2430" t="str">
            <v>20090610</v>
          </cell>
          <cell r="K2430" t="str">
            <v>0000008219</v>
          </cell>
          <cell r="L2430" t="str">
            <v/>
          </cell>
          <cell r="M2430" t="str">
            <v>P0050793</v>
          </cell>
          <cell r="N2430" t="str">
            <v>2009 FESI - OVERHEAD</v>
          </cell>
          <cell r="O2430" t="str">
            <v>372017163</v>
          </cell>
          <cell r="P2430" t="str">
            <v>P0050792</v>
          </cell>
          <cell r="Q2430" t="str">
            <v>2009 FESI Initiative</v>
          </cell>
          <cell r="R2430" t="str">
            <v>372017163</v>
          </cell>
          <cell r="S2430" t="str">
            <v/>
          </cell>
          <cell r="T2430" t="str">
            <v/>
          </cell>
        </row>
        <row r="2431">
          <cell r="A2431" t="str">
            <v>00246820</v>
          </cell>
          <cell r="B2431" t="str">
            <v>0001</v>
          </cell>
          <cell r="C2431" t="str">
            <v>3720</v>
          </cell>
          <cell r="D2431" t="str">
            <v>00246820</v>
          </cell>
          <cell r="E2431" t="str">
            <v>WPFSTAFFORD P123: REPL ARRESTOR</v>
          </cell>
          <cell r="F2431" t="str">
            <v>372017163</v>
          </cell>
          <cell r="G2431" t="str">
            <v>20090507</v>
          </cell>
          <cell r="H2431" t="str">
            <v>0000003558</v>
          </cell>
          <cell r="I2431" t="str">
            <v>Barbara Farrar</v>
          </cell>
          <cell r="J2431" t="str">
            <v>20091016</v>
          </cell>
          <cell r="K2431" t="str">
            <v>0000008049</v>
          </cell>
          <cell r="L2431" t="str">
            <v>20091107</v>
          </cell>
          <cell r="M2431" t="str">
            <v>P0050793</v>
          </cell>
          <cell r="N2431" t="str">
            <v>2009 FESI - OVERHEAD</v>
          </cell>
          <cell r="O2431" t="str">
            <v>372017163</v>
          </cell>
          <cell r="P2431" t="str">
            <v>P0050792</v>
          </cell>
          <cell r="Q2431" t="str">
            <v>2009 FESI Initiative</v>
          </cell>
          <cell r="R2431" t="str">
            <v>372017163</v>
          </cell>
          <cell r="S2431" t="str">
            <v/>
          </cell>
          <cell r="T2431" t="str">
            <v/>
          </cell>
        </row>
        <row r="2432">
          <cell r="A2432" t="str">
            <v>00246821</v>
          </cell>
          <cell r="B2432" t="str">
            <v>0001</v>
          </cell>
          <cell r="C2432" t="str">
            <v>3720</v>
          </cell>
          <cell r="D2432" t="str">
            <v>00246821</v>
          </cell>
          <cell r="E2432" t="str">
            <v>WPFSTAFFORD P125: REPL ARRESTOR</v>
          </cell>
          <cell r="F2432" t="str">
            <v>372017163</v>
          </cell>
          <cell r="G2432" t="str">
            <v>20090507</v>
          </cell>
          <cell r="H2432" t="str">
            <v>0000003558</v>
          </cell>
          <cell r="I2432" t="str">
            <v>Barbara Farrar</v>
          </cell>
          <cell r="J2432" t="str">
            <v>20091016</v>
          </cell>
          <cell r="K2432" t="str">
            <v>0000008049</v>
          </cell>
          <cell r="L2432" t="str">
            <v>20091120</v>
          </cell>
          <cell r="M2432" t="str">
            <v>P0050793</v>
          </cell>
          <cell r="N2432" t="str">
            <v>2009 FESI - OVERHEAD</v>
          </cell>
          <cell r="O2432" t="str">
            <v>372017163</v>
          </cell>
          <cell r="P2432" t="str">
            <v>P0050792</v>
          </cell>
          <cell r="Q2432" t="str">
            <v>2009 FESI Initiative</v>
          </cell>
          <cell r="R2432" t="str">
            <v>372017163</v>
          </cell>
          <cell r="S2432" t="str">
            <v/>
          </cell>
          <cell r="T2432" t="str">
            <v/>
          </cell>
        </row>
        <row r="2433">
          <cell r="A2433" t="str">
            <v>00246822</v>
          </cell>
          <cell r="B2433" t="str">
            <v>0001</v>
          </cell>
          <cell r="C2433" t="str">
            <v>3720</v>
          </cell>
          <cell r="D2433" t="str">
            <v>00246822</v>
          </cell>
          <cell r="E2433" t="str">
            <v>WPFYK35M9-REPL INTERMEDIATE ARRES</v>
          </cell>
          <cell r="F2433" t="str">
            <v>372017163</v>
          </cell>
          <cell r="G2433" t="str">
            <v>20090507</v>
          </cell>
          <cell r="H2433" t="str">
            <v>0000003558</v>
          </cell>
          <cell r="I2433" t="str">
            <v>Barbara Farrar</v>
          </cell>
          <cell r="J2433" t="str">
            <v>20091230</v>
          </cell>
          <cell r="K2433" t="str">
            <v>0000003282</v>
          </cell>
          <cell r="L2433" t="str">
            <v/>
          </cell>
          <cell r="M2433" t="str">
            <v>P0050793</v>
          </cell>
          <cell r="N2433" t="str">
            <v>2009 FESI - OVERHEAD</v>
          </cell>
          <cell r="O2433" t="str">
            <v>372017163</v>
          </cell>
          <cell r="P2433" t="str">
            <v>P0050792</v>
          </cell>
          <cell r="Q2433" t="str">
            <v>2009 FESI Initiative</v>
          </cell>
          <cell r="R2433" t="str">
            <v>372017163</v>
          </cell>
          <cell r="S2433" t="str">
            <v/>
          </cell>
          <cell r="T2433" t="str">
            <v/>
          </cell>
        </row>
        <row r="2434">
          <cell r="A2434" t="str">
            <v>00246849</v>
          </cell>
          <cell r="B2434" t="str">
            <v>0001</v>
          </cell>
          <cell r="C2434" t="str">
            <v>3310</v>
          </cell>
          <cell r="D2434" t="str">
            <v>00246849</v>
          </cell>
          <cell r="E2434" t="str">
            <v>Design (WO)</v>
          </cell>
          <cell r="F2434" t="str">
            <v>331010170</v>
          </cell>
          <cell r="G2434" t="str">
            <v>20090507</v>
          </cell>
          <cell r="H2434" t="str">
            <v>0000002774</v>
          </cell>
          <cell r="I2434" t="str">
            <v>Paul Shim</v>
          </cell>
          <cell r="J2434" t="str">
            <v/>
          </cell>
          <cell r="K2434" t="str">
            <v/>
          </cell>
          <cell r="L2434" t="str">
            <v/>
          </cell>
          <cell r="M2434" t="str">
            <v>P0051653</v>
          </cell>
          <cell r="N2434" t="str">
            <v>DC_S09020_03 CHARLES TS  (SP)</v>
          </cell>
          <cell r="O2434" t="str">
            <v>331015170</v>
          </cell>
          <cell r="P2434" t="str">
            <v>P0051652</v>
          </cell>
          <cell r="Q2434" t="str">
            <v>DC_S09020_03 CHARLES TS STN PREPARATION</v>
          </cell>
          <cell r="R2434" t="str">
            <v>331015170</v>
          </cell>
          <cell r="S2434" t="str">
            <v/>
          </cell>
          <cell r="T2434" t="str">
            <v/>
          </cell>
        </row>
        <row r="2435">
          <cell r="A2435" t="str">
            <v>00246850</v>
          </cell>
          <cell r="B2435" t="str">
            <v>0001</v>
          </cell>
          <cell r="C2435" t="str">
            <v>3310</v>
          </cell>
          <cell r="D2435" t="str">
            <v>00246850</v>
          </cell>
          <cell r="E2435" t="str">
            <v>Fdr/Load Transf/Swgr Cubicle Alter (WO)</v>
          </cell>
          <cell r="F2435" t="str">
            <v>331010170</v>
          </cell>
          <cell r="G2435" t="str">
            <v>20090507</v>
          </cell>
          <cell r="H2435" t="str">
            <v>0000002774</v>
          </cell>
          <cell r="I2435" t="str">
            <v>Paul Shim</v>
          </cell>
          <cell r="J2435" t="str">
            <v/>
          </cell>
          <cell r="K2435" t="str">
            <v/>
          </cell>
          <cell r="L2435" t="str">
            <v/>
          </cell>
          <cell r="M2435" t="str">
            <v>P0051654</v>
          </cell>
          <cell r="N2435" t="str">
            <v>CONS-Charles-Church fdr UG A7-8CS (SP)</v>
          </cell>
          <cell r="O2435" t="str">
            <v>331015170</v>
          </cell>
          <cell r="P2435" t="str">
            <v>P0051652</v>
          </cell>
          <cell r="Q2435" t="str">
            <v>DC_S09020_03 CHARLES TS STN PREPARATION</v>
          </cell>
          <cell r="R2435" t="str">
            <v>331015170</v>
          </cell>
          <cell r="S2435" t="str">
            <v/>
          </cell>
          <cell r="T2435" t="str">
            <v/>
          </cell>
        </row>
        <row r="2436">
          <cell r="A2436" t="str">
            <v>00246851</v>
          </cell>
          <cell r="B2436" t="str">
            <v>0001</v>
          </cell>
          <cell r="C2436" t="str">
            <v>3310</v>
          </cell>
          <cell r="D2436" t="str">
            <v>00246851</v>
          </cell>
          <cell r="E2436" t="str">
            <v>Fdr/Load Transf/Swgr Cubicle Alter (WO)</v>
          </cell>
          <cell r="F2436" t="str">
            <v>331010170</v>
          </cell>
          <cell r="G2436" t="str">
            <v>20090507</v>
          </cell>
          <cell r="H2436" t="str">
            <v>0000002774</v>
          </cell>
          <cell r="I2436" t="str">
            <v>Paul Shim</v>
          </cell>
          <cell r="J2436" t="str">
            <v/>
          </cell>
          <cell r="K2436" t="str">
            <v/>
          </cell>
          <cell r="L2436" t="str">
            <v/>
          </cell>
          <cell r="M2436" t="str">
            <v>P0051655</v>
          </cell>
          <cell r="N2436" t="str">
            <v>P&amp;C-Charles-Church fdr UG A7-8CS (SP)</v>
          </cell>
          <cell r="O2436" t="str">
            <v>331015170</v>
          </cell>
          <cell r="P2436" t="str">
            <v>P0051652</v>
          </cell>
          <cell r="Q2436" t="str">
            <v>DC_S09020_03 CHARLES TS STN PREPARATION</v>
          </cell>
          <cell r="R2436" t="str">
            <v>331015170</v>
          </cell>
          <cell r="S2436" t="str">
            <v/>
          </cell>
          <cell r="T2436" t="str">
            <v/>
          </cell>
        </row>
        <row r="2437">
          <cell r="A2437" t="str">
            <v>00246884</v>
          </cell>
          <cell r="B2437" t="str">
            <v>0001</v>
          </cell>
          <cell r="C2437" t="str">
            <v>4310</v>
          </cell>
          <cell r="D2437" t="str">
            <v>00246884</v>
          </cell>
          <cell r="E2437" t="str">
            <v>PARKWAY FOREST RE-URBANIZATION</v>
          </cell>
          <cell r="F2437" t="str">
            <v>431010105</v>
          </cell>
          <cell r="G2437" t="str">
            <v>20090508</v>
          </cell>
          <cell r="H2437" t="str">
            <v>0000002648</v>
          </cell>
          <cell r="I2437" t="str">
            <v>Dan Stanoev</v>
          </cell>
          <cell r="J2437" t="str">
            <v/>
          </cell>
          <cell r="K2437" t="str">
            <v/>
          </cell>
          <cell r="L2437" t="str">
            <v/>
          </cell>
          <cell r="M2437" t="str">
            <v>P0016652</v>
          </cell>
          <cell r="N2437" t="str">
            <v>Dan Stanoev PRELIM DESIGN CAP</v>
          </cell>
          <cell r="O2437" t="str">
            <v>431010105</v>
          </cell>
          <cell r="P2437" t="str">
            <v>P0011851</v>
          </cell>
          <cell r="Q2437" t="str">
            <v>CCM-East PRELIM DESIGN - 500 Com/MILNER</v>
          </cell>
          <cell r="R2437" t="str">
            <v>431016105</v>
          </cell>
          <cell r="S2437" t="str">
            <v/>
          </cell>
          <cell r="T2437" t="str">
            <v/>
          </cell>
        </row>
        <row r="2438">
          <cell r="A2438" t="str">
            <v>00246904</v>
          </cell>
          <cell r="B2438" t="str">
            <v>0001</v>
          </cell>
          <cell r="C2438" t="str">
            <v>3720</v>
          </cell>
          <cell r="D2438" t="str">
            <v>00246904</v>
          </cell>
          <cell r="E2438" t="str">
            <v>HILLSDALE W P31: REM OLD POLE</v>
          </cell>
          <cell r="F2438" t="str">
            <v>372017163</v>
          </cell>
          <cell r="G2438" t="str">
            <v>20090508</v>
          </cell>
          <cell r="H2438" t="str">
            <v>0000003558</v>
          </cell>
          <cell r="I2438" t="str">
            <v>Barbara Farrar</v>
          </cell>
          <cell r="J2438" t="str">
            <v>20091230</v>
          </cell>
          <cell r="K2438" t="str">
            <v>0000003282</v>
          </cell>
          <cell r="L2438" t="str">
            <v>20100120</v>
          </cell>
          <cell r="M2438" t="str">
            <v>P0049507</v>
          </cell>
          <cell r="N2438" t="str">
            <v>CS Removal of Poles (Sub Pjt)</v>
          </cell>
          <cell r="O2438" t="str">
            <v>372017163</v>
          </cell>
          <cell r="P2438" t="str">
            <v>P0049499</v>
          </cell>
          <cell r="Q2438" t="str">
            <v>CS 2009 CAPITAL REPLACE O/H EQUIP (West)</v>
          </cell>
          <cell r="R2438" t="str">
            <v>372017163</v>
          </cell>
          <cell r="S2438" t="str">
            <v/>
          </cell>
          <cell r="T2438" t="str">
            <v/>
          </cell>
        </row>
        <row r="2439">
          <cell r="A2439" t="str">
            <v>00246912</v>
          </cell>
          <cell r="B2439" t="str">
            <v>0001</v>
          </cell>
          <cell r="C2439" t="str">
            <v>5200</v>
          </cell>
          <cell r="D2439" t="str">
            <v>00246912</v>
          </cell>
          <cell r="E2439" t="str">
            <v>5800 YONG-CAFE-PURCH (70) PLASTIC CHAIRS</v>
          </cell>
          <cell r="F2439" t="str">
            <v>520011350</v>
          </cell>
          <cell r="G2439" t="str">
            <v>20090508</v>
          </cell>
          <cell r="H2439" t="str">
            <v>0000002571</v>
          </cell>
          <cell r="I2439" t="str">
            <v>Daniel Domagala</v>
          </cell>
          <cell r="J2439" t="str">
            <v>20100114</v>
          </cell>
          <cell r="K2439" t="str">
            <v>0000002571</v>
          </cell>
          <cell r="L2439" t="str">
            <v>20090630</v>
          </cell>
          <cell r="M2439" t="str">
            <v>P0049867</v>
          </cell>
          <cell r="N2439" t="str">
            <v>FAMD - NEW FURNITURE - 2009</v>
          </cell>
          <cell r="O2439" t="str">
            <v>520011350</v>
          </cell>
          <cell r="P2439" t="str">
            <v>P0049865</v>
          </cell>
          <cell r="Q2439" t="str">
            <v>FAMD - NEW FURNITURE/EQUIPMENT-2009</v>
          </cell>
          <cell r="R2439" t="str">
            <v>520011350</v>
          </cell>
          <cell r="S2439" t="str">
            <v/>
          </cell>
          <cell r="T2439" t="str">
            <v/>
          </cell>
        </row>
        <row r="2440">
          <cell r="A2440" t="str">
            <v>00246932</v>
          </cell>
          <cell r="B2440" t="str">
            <v>0001</v>
          </cell>
          <cell r="C2440" t="str">
            <v>4360</v>
          </cell>
          <cell r="D2440" t="str">
            <v>00246932</v>
          </cell>
          <cell r="E2440" t="str">
            <v>409 - MARMAC - UG PRIM. SERVICE</v>
          </cell>
          <cell r="F2440" t="str">
            <v>436016105</v>
          </cell>
          <cell r="G2440" t="str">
            <v>20090508</v>
          </cell>
          <cell r="H2440" t="str">
            <v>0000003404</v>
          </cell>
          <cell r="I2440" t="str">
            <v>Martin Caesar</v>
          </cell>
          <cell r="J2440" t="str">
            <v>20100113</v>
          </cell>
          <cell r="K2440" t="str">
            <v>0000002895</v>
          </cell>
          <cell r="L2440" t="str">
            <v>20100212</v>
          </cell>
          <cell r="M2440" t="str">
            <v>P0053091</v>
          </cell>
          <cell r="N2440" t="str">
            <v>DSGN-409 &amp; MARMAC</v>
          </cell>
          <cell r="O2440" t="str">
            <v>436016105</v>
          </cell>
          <cell r="P2440" t="str">
            <v>P0053088</v>
          </cell>
          <cell r="Q2440" t="str">
            <v>409 &amp; MARMAC -  27.6KV TO 150KVA PT</v>
          </cell>
          <cell r="R2440" t="str">
            <v>436016105</v>
          </cell>
          <cell r="S2440" t="str">
            <v>20091222</v>
          </cell>
          <cell r="T2440" t="str">
            <v/>
          </cell>
        </row>
        <row r="2441">
          <cell r="A2441" t="str">
            <v>00246933</v>
          </cell>
          <cell r="B2441" t="str">
            <v>0001</v>
          </cell>
          <cell r="C2441" t="str">
            <v>4360</v>
          </cell>
          <cell r="D2441" t="str">
            <v>00246933</v>
          </cell>
          <cell r="E2441" t="str">
            <v>409 - McCULLOCH - UG PRIM. SERVICE</v>
          </cell>
          <cell r="F2441" t="str">
            <v>436016105</v>
          </cell>
          <cell r="G2441" t="str">
            <v>20090508</v>
          </cell>
          <cell r="H2441" t="str">
            <v>0000003404</v>
          </cell>
          <cell r="I2441" t="str">
            <v>Martin Caesar</v>
          </cell>
          <cell r="J2441" t="str">
            <v>20091217</v>
          </cell>
          <cell r="K2441" t="str">
            <v>0000002895</v>
          </cell>
          <cell r="L2441" t="str">
            <v>20100212</v>
          </cell>
          <cell r="M2441" t="str">
            <v>P0053060</v>
          </cell>
          <cell r="N2441" t="str">
            <v>DSGN-409 &amp; McCULLOCH</v>
          </cell>
          <cell r="O2441" t="str">
            <v>436016105</v>
          </cell>
          <cell r="P2441" t="str">
            <v>P0053057</v>
          </cell>
          <cell r="Q2441" t="str">
            <v>409 &amp; McCULLOCH -  4.16KV TO 150KVA PT</v>
          </cell>
          <cell r="R2441" t="str">
            <v>436016105</v>
          </cell>
          <cell r="S2441" t="str">
            <v>20091217</v>
          </cell>
          <cell r="T2441" t="str">
            <v/>
          </cell>
        </row>
        <row r="2442">
          <cell r="A2442" t="str">
            <v>00246938</v>
          </cell>
          <cell r="B2442" t="str">
            <v>0001</v>
          </cell>
          <cell r="C2442" t="str">
            <v>4360</v>
          </cell>
          <cell r="D2442" t="str">
            <v>00246938</v>
          </cell>
          <cell r="E2442" t="str">
            <v>MARMAC  UG PRIM. -  PURCHASE ORDER</v>
          </cell>
          <cell r="F2442" t="str">
            <v>436016105</v>
          </cell>
          <cell r="G2442" t="str">
            <v>20090508</v>
          </cell>
          <cell r="H2442" t="str">
            <v>0000003404</v>
          </cell>
          <cell r="I2442" t="str">
            <v>Martin Caesar</v>
          </cell>
          <cell r="J2442" t="str">
            <v>20100113</v>
          </cell>
          <cell r="K2442" t="str">
            <v>0000002895</v>
          </cell>
          <cell r="L2442" t="str">
            <v>20100212</v>
          </cell>
          <cell r="M2442" t="str">
            <v>P0053092</v>
          </cell>
          <cell r="N2442" t="str">
            <v>CONTRIB$-409 &amp; MARMAC</v>
          </cell>
          <cell r="O2442" t="str">
            <v>436016105</v>
          </cell>
          <cell r="P2442" t="str">
            <v>P0053088</v>
          </cell>
          <cell r="Q2442" t="str">
            <v>409 &amp; MARMAC -  27.6KV TO 150KVA PT</v>
          </cell>
          <cell r="R2442" t="str">
            <v>436016105</v>
          </cell>
          <cell r="S2442" t="str">
            <v>20091222</v>
          </cell>
          <cell r="T2442" t="str">
            <v/>
          </cell>
        </row>
        <row r="2443">
          <cell r="A2443" t="str">
            <v>00246939</v>
          </cell>
          <cell r="B2443" t="str">
            <v>0001</v>
          </cell>
          <cell r="C2443" t="str">
            <v>4360</v>
          </cell>
          <cell r="D2443" t="str">
            <v>00246939</v>
          </cell>
          <cell r="E2443" t="str">
            <v>McCULLOCH  UG PRIM. -  PURCHASE ORDER</v>
          </cell>
          <cell r="F2443" t="str">
            <v>436016105</v>
          </cell>
          <cell r="G2443" t="str">
            <v>20090508</v>
          </cell>
          <cell r="H2443" t="str">
            <v>0000003404</v>
          </cell>
          <cell r="I2443" t="str">
            <v>Martin Caesar</v>
          </cell>
          <cell r="J2443" t="str">
            <v>20100113</v>
          </cell>
          <cell r="K2443" t="str">
            <v>0000002895</v>
          </cell>
          <cell r="L2443" t="str">
            <v>20100212</v>
          </cell>
          <cell r="M2443" t="str">
            <v>P0053061</v>
          </cell>
          <cell r="N2443" t="str">
            <v>CONTRIB$-409 &amp; McCULLOCH</v>
          </cell>
          <cell r="O2443" t="str">
            <v>436016105</v>
          </cell>
          <cell r="P2443" t="str">
            <v>P0053057</v>
          </cell>
          <cell r="Q2443" t="str">
            <v>409 &amp; McCULLOCH -  4.16KV TO 150KVA PT</v>
          </cell>
          <cell r="R2443" t="str">
            <v>436016105</v>
          </cell>
          <cell r="S2443" t="str">
            <v>20091217</v>
          </cell>
          <cell r="T2443" t="str">
            <v/>
          </cell>
        </row>
        <row r="2444">
          <cell r="A2444" t="str">
            <v>00246956</v>
          </cell>
          <cell r="B2444" t="str">
            <v>0001</v>
          </cell>
          <cell r="C2444" t="str">
            <v>4100</v>
          </cell>
          <cell r="D2444" t="str">
            <v>00246956</v>
          </cell>
          <cell r="E2444" t="str">
            <v>246956 - IESO Metering at Richview TS</v>
          </cell>
          <cell r="F2444" t="str">
            <v>331010170</v>
          </cell>
          <cell r="G2444" t="str">
            <v>20090511</v>
          </cell>
          <cell r="H2444" t="str">
            <v>0000003845</v>
          </cell>
          <cell r="I2444" t="str">
            <v>Frank Pignataro</v>
          </cell>
          <cell r="J2444" t="str">
            <v/>
          </cell>
          <cell r="K2444" t="str">
            <v/>
          </cell>
          <cell r="L2444" t="str">
            <v/>
          </cell>
          <cell r="M2444" t="str">
            <v>P0051664</v>
          </cell>
          <cell r="N2444" t="str">
            <v>P0051664 - IESO Metering at Richview TS</v>
          </cell>
          <cell r="O2444" t="str">
            <v>331010170</v>
          </cell>
          <cell r="P2444" t="str">
            <v>P0049145</v>
          </cell>
          <cell r="Q2444" t="str">
            <v>2009 BUD CAPEX - GRID SUPPLY POINTS UPGR</v>
          </cell>
          <cell r="R2444" t="str">
            <v>410011340</v>
          </cell>
          <cell r="S2444" t="str">
            <v/>
          </cell>
          <cell r="T2444" t="str">
            <v/>
          </cell>
        </row>
        <row r="2445">
          <cell r="A2445" t="str">
            <v>00246959</v>
          </cell>
          <cell r="B2445" t="str">
            <v>0001</v>
          </cell>
          <cell r="C2445" t="str">
            <v>4100</v>
          </cell>
          <cell r="D2445" t="str">
            <v>00246959</v>
          </cell>
          <cell r="E2445" t="str">
            <v>246959 - IESO Metering at Sheppard TS</v>
          </cell>
          <cell r="F2445" t="str">
            <v>331010170</v>
          </cell>
          <cell r="G2445" t="str">
            <v>20090511</v>
          </cell>
          <cell r="H2445" t="str">
            <v>0000003845</v>
          </cell>
          <cell r="I2445" t="str">
            <v>Frank Pignataro</v>
          </cell>
          <cell r="J2445" t="str">
            <v/>
          </cell>
          <cell r="K2445" t="str">
            <v/>
          </cell>
          <cell r="L2445" t="str">
            <v/>
          </cell>
          <cell r="M2445" t="str">
            <v>P0051667</v>
          </cell>
          <cell r="N2445" t="str">
            <v>P0051667 - IESO Metering at Sheppard TS</v>
          </cell>
          <cell r="O2445" t="str">
            <v>331010170</v>
          </cell>
          <cell r="P2445" t="str">
            <v>P0049145</v>
          </cell>
          <cell r="Q2445" t="str">
            <v>2009 BUD CAPEX - GRID SUPPLY POINTS UPGR</v>
          </cell>
          <cell r="R2445" t="str">
            <v>410011340</v>
          </cell>
          <cell r="S2445" t="str">
            <v/>
          </cell>
          <cell r="T2445" t="str">
            <v/>
          </cell>
        </row>
        <row r="2446">
          <cell r="A2446" t="str">
            <v>00246960</v>
          </cell>
          <cell r="B2446" t="str">
            <v>0001</v>
          </cell>
          <cell r="C2446" t="str">
            <v>4360</v>
          </cell>
          <cell r="D2446" t="str">
            <v>00246960</v>
          </cell>
          <cell r="E2446" t="str">
            <v>Civil (WO)</v>
          </cell>
          <cell r="F2446" t="str">
            <v>436016240</v>
          </cell>
          <cell r="G2446" t="str">
            <v>20090511</v>
          </cell>
          <cell r="H2446" t="str">
            <v>0000003683</v>
          </cell>
          <cell r="I2446" t="str">
            <v>Karen Ramkhalawan</v>
          </cell>
          <cell r="J2446" t="str">
            <v/>
          </cell>
          <cell r="K2446" t="str">
            <v/>
          </cell>
          <cell r="L2446" t="str">
            <v/>
          </cell>
          <cell r="M2446" t="str">
            <v>P0051669</v>
          </cell>
          <cell r="N2446" t="str">
            <v>CTRT-2555 ST CLAIR AV W-CONNECT+EXP+ENHA</v>
          </cell>
          <cell r="O2446" t="str">
            <v>436016105</v>
          </cell>
          <cell r="P2446" t="str">
            <v>P0051668</v>
          </cell>
          <cell r="Q2446" t="str">
            <v>2555 ST CLAIR AV W-CONNECT+EXP+ENHANCEM.</v>
          </cell>
          <cell r="R2446" t="str">
            <v>436016105</v>
          </cell>
          <cell r="S2446" t="str">
            <v/>
          </cell>
          <cell r="T2446" t="str">
            <v/>
          </cell>
        </row>
        <row r="2447">
          <cell r="A2447" t="str">
            <v>00246962</v>
          </cell>
          <cell r="B2447" t="str">
            <v>0001</v>
          </cell>
          <cell r="C2447" t="str">
            <v>4360</v>
          </cell>
          <cell r="D2447" t="str">
            <v>00246962</v>
          </cell>
          <cell r="E2447" t="str">
            <v>OH - Switch Installation (WO)</v>
          </cell>
          <cell r="F2447" t="str">
            <v>436016200</v>
          </cell>
          <cell r="G2447" t="str">
            <v>20090511</v>
          </cell>
          <cell r="H2447" t="str">
            <v>0000003683</v>
          </cell>
          <cell r="I2447" t="str">
            <v>Karen Ramkhalawan</v>
          </cell>
          <cell r="J2447" t="str">
            <v/>
          </cell>
          <cell r="K2447" t="str">
            <v/>
          </cell>
          <cell r="L2447" t="str">
            <v/>
          </cell>
          <cell r="M2447" t="str">
            <v>P0051670</v>
          </cell>
          <cell r="N2447" t="str">
            <v>OH-2555 ST CLAIR AV W-CONNECT+EXP+ENHANC</v>
          </cell>
          <cell r="O2447" t="str">
            <v>436016105</v>
          </cell>
          <cell r="P2447" t="str">
            <v>P0051668</v>
          </cell>
          <cell r="Q2447" t="str">
            <v>2555 ST CLAIR AV W-CONNECT+EXP+ENHANCEM.</v>
          </cell>
          <cell r="R2447" t="str">
            <v>436016105</v>
          </cell>
          <cell r="S2447" t="str">
            <v/>
          </cell>
          <cell r="T2447" t="str">
            <v/>
          </cell>
        </row>
        <row r="2448">
          <cell r="A2448" t="str">
            <v>00246963</v>
          </cell>
          <cell r="B2448" t="str">
            <v>0001</v>
          </cell>
          <cell r="C2448" t="str">
            <v>4360</v>
          </cell>
          <cell r="D2448" t="str">
            <v>00246963</v>
          </cell>
          <cell r="E2448" t="str">
            <v>OH-Prim &amp; Sec Frame/String/Transfer (WO)</v>
          </cell>
          <cell r="F2448" t="str">
            <v>436010105</v>
          </cell>
          <cell r="G2448" t="str">
            <v>20090511</v>
          </cell>
          <cell r="H2448" t="str">
            <v>0000003683</v>
          </cell>
          <cell r="I2448" t="str">
            <v>Karen Ramkhalawan</v>
          </cell>
          <cell r="J2448" t="str">
            <v/>
          </cell>
          <cell r="K2448" t="str">
            <v/>
          </cell>
          <cell r="L2448" t="str">
            <v/>
          </cell>
          <cell r="M2448" t="str">
            <v>P0051670</v>
          </cell>
          <cell r="N2448" t="str">
            <v>OH-2555 ST CLAIR AV W-CONNECT+EXP+ENHANC</v>
          </cell>
          <cell r="O2448" t="str">
            <v>436016105</v>
          </cell>
          <cell r="P2448" t="str">
            <v>P0051668</v>
          </cell>
          <cell r="Q2448" t="str">
            <v>2555 ST CLAIR AV W-CONNECT+EXP+ENHANCEM.</v>
          </cell>
          <cell r="R2448" t="str">
            <v>436016105</v>
          </cell>
          <cell r="S2448" t="str">
            <v/>
          </cell>
          <cell r="T2448" t="str">
            <v/>
          </cell>
        </row>
        <row r="2449">
          <cell r="A2449" t="str">
            <v>00246965</v>
          </cell>
          <cell r="B2449" t="str">
            <v>0001</v>
          </cell>
          <cell r="C2449" t="str">
            <v>4360</v>
          </cell>
          <cell r="D2449" t="str">
            <v>00246965</v>
          </cell>
          <cell r="E2449" t="str">
            <v>UG - 3 PH Transformer (WO)</v>
          </cell>
          <cell r="F2449" t="str">
            <v>436016230</v>
          </cell>
          <cell r="G2449" t="str">
            <v>20090511</v>
          </cell>
          <cell r="H2449" t="str">
            <v>0000003683</v>
          </cell>
          <cell r="I2449" t="str">
            <v>Karen Ramkhalawan</v>
          </cell>
          <cell r="J2449" t="str">
            <v/>
          </cell>
          <cell r="K2449" t="str">
            <v/>
          </cell>
          <cell r="L2449" t="str">
            <v/>
          </cell>
          <cell r="M2449" t="str">
            <v>P0051671</v>
          </cell>
          <cell r="N2449" t="str">
            <v>UG-2555 ST CLAIR AV W-CONNECT+EXP+ENHANC</v>
          </cell>
          <cell r="O2449" t="str">
            <v>436016105</v>
          </cell>
          <cell r="P2449" t="str">
            <v>P0051668</v>
          </cell>
          <cell r="Q2449" t="str">
            <v>2555 ST CLAIR AV W-CONNECT+EXP+ENHANCEM.</v>
          </cell>
          <cell r="R2449" t="str">
            <v>436016105</v>
          </cell>
          <cell r="S2449" t="str">
            <v/>
          </cell>
          <cell r="T2449" t="str">
            <v/>
          </cell>
        </row>
        <row r="2450">
          <cell r="A2450" t="str">
            <v>00246972</v>
          </cell>
          <cell r="B2450" t="str">
            <v>0001</v>
          </cell>
          <cell r="C2450" t="str">
            <v>3160</v>
          </cell>
          <cell r="D2450" t="str">
            <v>00246972</v>
          </cell>
          <cell r="E2450" t="str">
            <v>W10276  A-251 DN Feed Tie A-230 T</v>
          </cell>
          <cell r="F2450" t="str">
            <v>316010180</v>
          </cell>
          <cell r="G2450" t="str">
            <v>20090511</v>
          </cell>
          <cell r="H2450" t="str">
            <v>0000003445</v>
          </cell>
          <cell r="I2450" t="str">
            <v>John Trybel</v>
          </cell>
          <cell r="J2450" t="str">
            <v/>
          </cell>
          <cell r="K2450" t="str">
            <v/>
          </cell>
          <cell r="L2450" t="str">
            <v/>
          </cell>
          <cell r="M2450" t="str">
            <v>P0049294</v>
          </cell>
          <cell r="N2450" t="str">
            <v>Design - DPW 2010 (Sub-Project)</v>
          </cell>
          <cell r="O2450" t="str">
            <v>316014182</v>
          </cell>
          <cell r="P2450" t="str">
            <v>P0049293</v>
          </cell>
          <cell r="Q2450" t="str">
            <v>W09145 Design for 2010 Const.Project</v>
          </cell>
          <cell r="R2450" t="str">
            <v>316014162</v>
          </cell>
          <cell r="S2450" t="str">
            <v/>
          </cell>
          <cell r="T2450" t="str">
            <v/>
          </cell>
        </row>
        <row r="2451">
          <cell r="A2451" t="str">
            <v>00246974</v>
          </cell>
          <cell r="B2451" t="str">
            <v>0001</v>
          </cell>
          <cell r="C2451" t="str">
            <v>3160</v>
          </cell>
          <cell r="D2451" t="str">
            <v>00246974</v>
          </cell>
          <cell r="E2451" t="str">
            <v>E10249 26 Underhill SS59-F1,F2 UG Conv</v>
          </cell>
          <cell r="F2451" t="str">
            <v>316010180</v>
          </cell>
          <cell r="G2451" t="str">
            <v>20090511</v>
          </cell>
          <cell r="H2451" t="str">
            <v>0000003445</v>
          </cell>
          <cell r="I2451" t="str">
            <v>John Trybel</v>
          </cell>
          <cell r="J2451" t="str">
            <v/>
          </cell>
          <cell r="K2451" t="str">
            <v/>
          </cell>
          <cell r="L2451" t="str">
            <v/>
          </cell>
          <cell r="M2451" t="str">
            <v>P0049295</v>
          </cell>
          <cell r="N2451" t="str">
            <v>Design - DPE (Sub-Project)</v>
          </cell>
          <cell r="O2451" t="str">
            <v>316014182</v>
          </cell>
          <cell r="P2451" t="str">
            <v>P0049293</v>
          </cell>
          <cell r="Q2451" t="str">
            <v>W09145 Design for 2010 Const.Project</v>
          </cell>
          <cell r="R2451" t="str">
            <v>316014162</v>
          </cell>
          <cell r="S2451" t="str">
            <v/>
          </cell>
          <cell r="T2451" t="str">
            <v/>
          </cell>
        </row>
        <row r="2452">
          <cell r="A2452" t="str">
            <v>00246975</v>
          </cell>
          <cell r="B2452" t="str">
            <v>0001</v>
          </cell>
          <cell r="C2452" t="str">
            <v>3160</v>
          </cell>
          <cell r="D2452" t="str">
            <v>00246975</v>
          </cell>
          <cell r="E2452" t="str">
            <v>E10256 Longwood SS46-F2 OH Con NYSS46F2</v>
          </cell>
          <cell r="F2452" t="str">
            <v>316010180</v>
          </cell>
          <cell r="G2452" t="str">
            <v>20090511</v>
          </cell>
          <cell r="H2452" t="str">
            <v>0000003445</v>
          </cell>
          <cell r="I2452" t="str">
            <v>John Trybel</v>
          </cell>
          <cell r="J2452" t="str">
            <v/>
          </cell>
          <cell r="K2452" t="str">
            <v/>
          </cell>
          <cell r="L2452" t="str">
            <v/>
          </cell>
          <cell r="M2452" t="str">
            <v>P0049295</v>
          </cell>
          <cell r="N2452" t="str">
            <v>Design - DPE (Sub-Project)</v>
          </cell>
          <cell r="O2452" t="str">
            <v>316014182</v>
          </cell>
          <cell r="P2452" t="str">
            <v>P0049293</v>
          </cell>
          <cell r="Q2452" t="str">
            <v>W09145 Design for 2010 Const.Project</v>
          </cell>
          <cell r="R2452" t="str">
            <v>316014162</v>
          </cell>
          <cell r="S2452" t="str">
            <v/>
          </cell>
          <cell r="T2452" t="str">
            <v/>
          </cell>
        </row>
        <row r="2453">
          <cell r="A2453" t="str">
            <v>00246976</v>
          </cell>
          <cell r="B2453" t="str">
            <v>0001</v>
          </cell>
          <cell r="C2453" t="str">
            <v>3160</v>
          </cell>
          <cell r="D2453" t="str">
            <v>00246976</v>
          </cell>
          <cell r="E2453" t="str">
            <v>E10265 Repl of 600A Porc Switch-East</v>
          </cell>
          <cell r="F2453" t="str">
            <v>316010180</v>
          </cell>
          <cell r="G2453" t="str">
            <v>20090511</v>
          </cell>
          <cell r="H2453" t="str">
            <v>0000003445</v>
          </cell>
          <cell r="I2453" t="str">
            <v>John Trybel</v>
          </cell>
          <cell r="J2453" t="str">
            <v/>
          </cell>
          <cell r="K2453" t="str">
            <v/>
          </cell>
          <cell r="L2453" t="str">
            <v/>
          </cell>
          <cell r="M2453" t="str">
            <v>P0049295</v>
          </cell>
          <cell r="N2453" t="str">
            <v>Design - DPE (Sub-Project)</v>
          </cell>
          <cell r="O2453" t="str">
            <v>316014182</v>
          </cell>
          <cell r="P2453" t="str">
            <v>P0049293</v>
          </cell>
          <cell r="Q2453" t="str">
            <v>W09145 Design for 2010 Const.Project</v>
          </cell>
          <cell r="R2453" t="str">
            <v>316014162</v>
          </cell>
          <cell r="S2453" t="str">
            <v/>
          </cell>
          <cell r="T2453" t="str">
            <v/>
          </cell>
        </row>
        <row r="2454">
          <cell r="A2454" t="str">
            <v>00246999</v>
          </cell>
          <cell r="B2454" t="str">
            <v>0001</v>
          </cell>
          <cell r="C2454" t="str">
            <v>3720</v>
          </cell>
          <cell r="D2454" t="str">
            <v>00246999</v>
          </cell>
          <cell r="E2454" t="str">
            <v>DUNDAS W P#T510-REPL POLE</v>
          </cell>
          <cell r="F2454" t="str">
            <v>372017163</v>
          </cell>
          <cell r="G2454" t="str">
            <v>20090511</v>
          </cell>
          <cell r="H2454" t="str">
            <v>0000003021</v>
          </cell>
          <cell r="I2454" t="str">
            <v>Linda Doyle</v>
          </cell>
          <cell r="J2454" t="str">
            <v>20091230</v>
          </cell>
          <cell r="K2454" t="str">
            <v>0000003282</v>
          </cell>
          <cell r="L2454" t="str">
            <v>20100118</v>
          </cell>
          <cell r="M2454" t="str">
            <v>P0049500</v>
          </cell>
          <cell r="N2454" t="str">
            <v>CS Replace Poles (Sub-Project)</v>
          </cell>
          <cell r="O2454" t="str">
            <v>372010250</v>
          </cell>
          <cell r="P2454" t="str">
            <v>P0049499</v>
          </cell>
          <cell r="Q2454" t="str">
            <v>CS 2009 CAPITAL REPLACE O/H EQUIP (West)</v>
          </cell>
          <cell r="R2454" t="str">
            <v>372017163</v>
          </cell>
          <cell r="S2454" t="str">
            <v/>
          </cell>
          <cell r="T2454" t="str">
            <v>0000003282</v>
          </cell>
        </row>
        <row r="2455">
          <cell r="A2455" t="str">
            <v>00247129</v>
          </cell>
          <cell r="B2455" t="str">
            <v>0001</v>
          </cell>
          <cell r="C2455" t="str">
            <v>4310</v>
          </cell>
          <cell r="D2455" t="str">
            <v>00247129</v>
          </cell>
          <cell r="E2455" t="str">
            <v>Pole Line Rebuild (WO)</v>
          </cell>
          <cell r="F2455" t="str">
            <v>431016105</v>
          </cell>
          <cell r="G2455" t="str">
            <v>20090512</v>
          </cell>
          <cell r="H2455" t="str">
            <v>0000008017</v>
          </cell>
          <cell r="I2455" t="str">
            <v>Jason Greenfield</v>
          </cell>
          <cell r="J2455" t="str">
            <v>20091030</v>
          </cell>
          <cell r="K2455" t="str">
            <v>0000003641</v>
          </cell>
          <cell r="L2455" t="str">
            <v/>
          </cell>
          <cell r="M2455" t="str">
            <v>P0051695</v>
          </cell>
          <cell r="N2455" t="str">
            <v>OH- 45 Munro Park</v>
          </cell>
          <cell r="O2455" t="str">
            <v>431016101</v>
          </cell>
          <cell r="P2455" t="str">
            <v>P0051693</v>
          </cell>
          <cell r="Q2455" t="str">
            <v>45 Munro Park - 400A, 240V O.H. Service</v>
          </cell>
          <cell r="R2455" t="str">
            <v>431016101</v>
          </cell>
          <cell r="S2455" t="str">
            <v>20091005</v>
          </cell>
          <cell r="T2455" t="str">
            <v/>
          </cell>
        </row>
        <row r="2456">
          <cell r="A2456" t="str">
            <v>00247147</v>
          </cell>
          <cell r="B2456" t="str">
            <v>0001</v>
          </cell>
          <cell r="C2456" t="str">
            <v>4310</v>
          </cell>
          <cell r="D2456" t="str">
            <v>00247147</v>
          </cell>
          <cell r="E2456" t="str">
            <v>2195 Midland  Ave - New 500kva padmt</v>
          </cell>
          <cell r="F2456" t="str">
            <v>431010105</v>
          </cell>
          <cell r="G2456" t="str">
            <v>20090512</v>
          </cell>
          <cell r="H2456" t="str">
            <v>0000006330</v>
          </cell>
          <cell r="I2456" t="str">
            <v>Roger Pozzobon</v>
          </cell>
          <cell r="J2456" t="str">
            <v/>
          </cell>
          <cell r="K2456" t="str">
            <v/>
          </cell>
          <cell r="L2456" t="str">
            <v/>
          </cell>
          <cell r="M2456" t="str">
            <v>P0016658</v>
          </cell>
          <cell r="N2456" t="str">
            <v>Roger Pozzobon PRELIM DESIGN CAP</v>
          </cell>
          <cell r="O2456" t="str">
            <v>431010105</v>
          </cell>
          <cell r="P2456" t="str">
            <v>P0011851</v>
          </cell>
          <cell r="Q2456" t="str">
            <v>CCM-East PRELIM DESIGN - 500 Com/MILNER</v>
          </cell>
          <cell r="R2456" t="str">
            <v>431016105</v>
          </cell>
          <cell r="S2456" t="str">
            <v/>
          </cell>
          <cell r="T2456" t="str">
            <v/>
          </cell>
        </row>
        <row r="2457">
          <cell r="A2457" t="str">
            <v>00247194</v>
          </cell>
          <cell r="B2457" t="str">
            <v>0001</v>
          </cell>
          <cell r="C2457" t="str">
            <v>3720</v>
          </cell>
          <cell r="D2457" t="str">
            <v>00247194</v>
          </cell>
          <cell r="E2457" t="str">
            <v>GRENADIER P33: REPL DEF POLE</v>
          </cell>
          <cell r="F2457" t="str">
            <v>372017163</v>
          </cell>
          <cell r="G2457" t="str">
            <v>20090512</v>
          </cell>
          <cell r="H2457" t="str">
            <v>0000003558</v>
          </cell>
          <cell r="I2457" t="str">
            <v>Barbara Farrar</v>
          </cell>
          <cell r="J2457" t="str">
            <v>20091230</v>
          </cell>
          <cell r="K2457" t="str">
            <v>0000003282</v>
          </cell>
          <cell r="L2457" t="str">
            <v>20100118</v>
          </cell>
          <cell r="M2457" t="str">
            <v>P0049500</v>
          </cell>
          <cell r="N2457" t="str">
            <v>CS Replace Poles (Sub-Project)</v>
          </cell>
          <cell r="O2457" t="str">
            <v>372010250</v>
          </cell>
          <cell r="P2457" t="str">
            <v>P0049499</v>
          </cell>
          <cell r="Q2457" t="str">
            <v>CS 2009 CAPITAL REPLACE O/H EQUIP (West)</v>
          </cell>
          <cell r="R2457" t="str">
            <v>372017163</v>
          </cell>
          <cell r="S2457" t="str">
            <v/>
          </cell>
          <cell r="T2457" t="str">
            <v>0000003282</v>
          </cell>
        </row>
        <row r="2458">
          <cell r="A2458" t="str">
            <v>00247195</v>
          </cell>
          <cell r="B2458" t="str">
            <v>0001</v>
          </cell>
          <cell r="C2458" t="str">
            <v>4360</v>
          </cell>
          <cell r="D2458" t="str">
            <v>00247195</v>
          </cell>
          <cell r="E2458" t="str">
            <v>4804-4812 Yonge St. Prel. Design</v>
          </cell>
          <cell r="F2458" t="str">
            <v>436016105</v>
          </cell>
          <cell r="G2458" t="str">
            <v>20090512</v>
          </cell>
          <cell r="H2458" t="str">
            <v>0000003083</v>
          </cell>
          <cell r="I2458" t="str">
            <v>Graziano Marinelli</v>
          </cell>
          <cell r="J2458" t="str">
            <v/>
          </cell>
          <cell r="K2458" t="str">
            <v/>
          </cell>
          <cell r="L2458" t="str">
            <v/>
          </cell>
          <cell r="M2458" t="str">
            <v>P0018758</v>
          </cell>
          <cell r="N2458" t="str">
            <v>G MARINELLI - Prelim Design CAPITAL</v>
          </cell>
          <cell r="O2458" t="str">
            <v>436010105</v>
          </cell>
          <cell r="P2458" t="str">
            <v>P0018756</v>
          </cell>
          <cell r="Q2458" t="str">
            <v>PRELIM DESIGN CCM-West  [CAPITAL]</v>
          </cell>
          <cell r="R2458" t="str">
            <v>436016105</v>
          </cell>
          <cell r="S2458" t="str">
            <v/>
          </cell>
          <cell r="T2458" t="str">
            <v>0000003083</v>
          </cell>
        </row>
        <row r="2459">
          <cell r="A2459" t="str">
            <v>00247205</v>
          </cell>
          <cell r="B2459" t="str">
            <v>0001</v>
          </cell>
          <cell r="C2459" t="str">
            <v>5000</v>
          </cell>
          <cell r="D2459" t="str">
            <v>00247205</v>
          </cell>
          <cell r="E2459" t="str">
            <v>Google Power Meters Pilot</v>
          </cell>
          <cell r="F2459" t="str">
            <v>500011361</v>
          </cell>
          <cell r="G2459" t="str">
            <v>20090512</v>
          </cell>
          <cell r="H2459" t="str">
            <v>0000007549</v>
          </cell>
          <cell r="I2459" t="str">
            <v>Branimir Davidovic</v>
          </cell>
          <cell r="J2459" t="str">
            <v>20091231</v>
          </cell>
          <cell r="K2459" t="str">
            <v>0000007549</v>
          </cell>
          <cell r="L2459" t="str">
            <v>20100104</v>
          </cell>
          <cell r="M2459" t="str">
            <v>P0051970</v>
          </cell>
          <cell r="N2459" t="str">
            <v>SM - Smart Meters - SW</v>
          </cell>
          <cell r="O2459" t="str">
            <v>500011361</v>
          </cell>
          <cell r="P2459" t="str">
            <v>P0029966</v>
          </cell>
          <cell r="Q2459" t="str">
            <v>2006 SMART METER - TECHNOLOGY</v>
          </cell>
          <cell r="R2459" t="str">
            <v>500011342</v>
          </cell>
          <cell r="S2459" t="str">
            <v/>
          </cell>
          <cell r="T2459" t="str">
            <v/>
          </cell>
        </row>
        <row r="2460">
          <cell r="A2460" t="str">
            <v>00247257</v>
          </cell>
          <cell r="B2460" t="str">
            <v>0001</v>
          </cell>
          <cell r="C2460" t="str">
            <v>0000</v>
          </cell>
          <cell r="D2460" t="str">
            <v>00247257</v>
          </cell>
          <cell r="E2460" t="str">
            <v>#7 Abinger Cr.</v>
          </cell>
          <cell r="F2460" t="str">
            <v>436016101</v>
          </cell>
          <cell r="G2460" t="str">
            <v>20090513</v>
          </cell>
          <cell r="H2460" t="str">
            <v>0000002836</v>
          </cell>
          <cell r="I2460" t="str">
            <v>Tony Macri</v>
          </cell>
          <cell r="J2460" t="str">
            <v/>
          </cell>
          <cell r="K2460" t="str">
            <v/>
          </cell>
          <cell r="L2460" t="str">
            <v/>
          </cell>
          <cell r="M2460" t="str">
            <v/>
          </cell>
          <cell r="N2460" t="str">
            <v/>
          </cell>
          <cell r="O2460" t="str">
            <v/>
          </cell>
          <cell r="P2460" t="str">
            <v>OPEX</v>
          </cell>
          <cell r="Q2460" t="str">
            <v/>
          </cell>
          <cell r="R2460" t="str">
            <v/>
          </cell>
          <cell r="S2460" t="str">
            <v/>
          </cell>
          <cell r="T2460" t="str">
            <v/>
          </cell>
        </row>
        <row r="2461">
          <cell r="A2461" t="str">
            <v>00247265</v>
          </cell>
          <cell r="B2461" t="str">
            <v>0001</v>
          </cell>
          <cell r="C2461" t="str">
            <v>3310</v>
          </cell>
          <cell r="D2461" t="str">
            <v>00247265</v>
          </cell>
          <cell r="E2461" t="str">
            <v>S10295 Carlaw Install 4KV Tx (WO)</v>
          </cell>
          <cell r="F2461" t="str">
            <v>331014170</v>
          </cell>
          <cell r="G2461" t="str">
            <v>20090513</v>
          </cell>
          <cell r="H2461" t="str">
            <v>0000002909</v>
          </cell>
          <cell r="I2461" t="str">
            <v>Michael Culos</v>
          </cell>
          <cell r="J2461" t="str">
            <v/>
          </cell>
          <cell r="K2461" t="str">
            <v/>
          </cell>
          <cell r="L2461" t="str">
            <v/>
          </cell>
          <cell r="M2461" t="str">
            <v>P0049783</v>
          </cell>
          <cell r="N2461" t="str">
            <v>Station Design  SP</v>
          </cell>
          <cell r="O2461" t="str">
            <v>331014170</v>
          </cell>
          <cell r="P2461" t="str">
            <v>P0049782</v>
          </cell>
          <cell r="Q2461" t="str">
            <v>S09263: Station Design for 2010</v>
          </cell>
          <cell r="R2461" t="str">
            <v>331014170</v>
          </cell>
          <cell r="S2461" t="str">
            <v/>
          </cell>
          <cell r="T2461" t="str">
            <v/>
          </cell>
        </row>
        <row r="2462">
          <cell r="A2462" t="str">
            <v>00247374</v>
          </cell>
          <cell r="B2462" t="str">
            <v>0001</v>
          </cell>
          <cell r="C2462" t="str">
            <v>3720</v>
          </cell>
          <cell r="D2462" t="str">
            <v>00247374</v>
          </cell>
          <cell r="E2462" t="str">
            <v>Major Tools 2009 DGH</v>
          </cell>
          <cell r="F2462" t="str">
            <v>372011381</v>
          </cell>
          <cell r="G2462" t="str">
            <v>20090514</v>
          </cell>
          <cell r="H2462" t="str">
            <v>0000003282</v>
          </cell>
          <cell r="I2462" t="str">
            <v>William Robinson</v>
          </cell>
          <cell r="J2462" t="str">
            <v>20091230</v>
          </cell>
          <cell r="K2462" t="str">
            <v>0000003282</v>
          </cell>
          <cell r="L2462" t="str">
            <v>20091231</v>
          </cell>
          <cell r="M2462" t="str">
            <v>P0051720</v>
          </cell>
          <cell r="N2462" t="str">
            <v>Major Tools 2009 DGH</v>
          </cell>
          <cell r="O2462" t="str">
            <v>372011381</v>
          </cell>
          <cell r="P2462" t="str">
            <v>P0051720</v>
          </cell>
          <cell r="Q2462" t="str">
            <v>Major Tools 2009 DGH</v>
          </cell>
          <cell r="R2462" t="str">
            <v>372011381</v>
          </cell>
          <cell r="S2462" t="str">
            <v/>
          </cell>
          <cell r="T2462" t="str">
            <v/>
          </cell>
        </row>
        <row r="2463">
          <cell r="A2463" t="str">
            <v>00247413</v>
          </cell>
          <cell r="B2463" t="str">
            <v>0001</v>
          </cell>
          <cell r="C2463" t="str">
            <v>3310</v>
          </cell>
          <cell r="D2463" t="str">
            <v>00247413</v>
          </cell>
          <cell r="E2463" t="str">
            <v>Replcmnt CB Parts - PO GMG(WO)</v>
          </cell>
          <cell r="F2463" t="str">
            <v>331011381</v>
          </cell>
          <cell r="G2463" t="str">
            <v>20090514</v>
          </cell>
          <cell r="H2463" t="str">
            <v>0000003126</v>
          </cell>
          <cell r="I2463" t="str">
            <v>Eric Wu</v>
          </cell>
          <cell r="J2463" t="str">
            <v/>
          </cell>
          <cell r="K2463" t="str">
            <v/>
          </cell>
          <cell r="L2463" t="str">
            <v/>
          </cell>
          <cell r="M2463" t="str">
            <v>P0050774</v>
          </cell>
          <cell r="N2463" t="str">
            <v>S09294 Major Tools &amp; Test Equipment (SP)</v>
          </cell>
          <cell r="O2463" t="str">
            <v>331011381</v>
          </cell>
          <cell r="P2463" t="str">
            <v>P0050773</v>
          </cell>
          <cell r="Q2463" t="str">
            <v>S09294 Major Tools &amp; Test Equipment</v>
          </cell>
          <cell r="R2463" t="str">
            <v>331011381</v>
          </cell>
          <cell r="S2463" t="str">
            <v/>
          </cell>
          <cell r="T2463" t="str">
            <v/>
          </cell>
        </row>
        <row r="2464">
          <cell r="A2464" t="str">
            <v>00247427</v>
          </cell>
          <cell r="B2464" t="str">
            <v>0001</v>
          </cell>
          <cell r="C2464" t="str">
            <v>4360</v>
          </cell>
          <cell r="D2464" t="str">
            <v>00247427</v>
          </cell>
          <cell r="E2464" t="str">
            <v>50 YORKVILLE Av-Four SeasonsRes STATIONs</v>
          </cell>
          <cell r="F2464" t="str">
            <v>436016105</v>
          </cell>
          <cell r="G2464" t="str">
            <v>20090514</v>
          </cell>
          <cell r="H2464" t="str">
            <v>0000003338</v>
          </cell>
          <cell r="I2464" t="str">
            <v>Bruno Silano</v>
          </cell>
          <cell r="J2464" t="str">
            <v/>
          </cell>
          <cell r="K2464" t="str">
            <v/>
          </cell>
          <cell r="L2464" t="str">
            <v/>
          </cell>
          <cell r="M2464" t="str">
            <v>P0030346</v>
          </cell>
          <cell r="N2464" t="str">
            <v>B. SILANO - Prelim Design CAPITAL</v>
          </cell>
          <cell r="O2464" t="str">
            <v>436010105</v>
          </cell>
          <cell r="P2464" t="str">
            <v>P0018756</v>
          </cell>
          <cell r="Q2464" t="str">
            <v>PRELIM DESIGN CCM-West  [CAPITAL]</v>
          </cell>
          <cell r="R2464" t="str">
            <v>436016105</v>
          </cell>
          <cell r="S2464" t="str">
            <v/>
          </cell>
          <cell r="T2464" t="str">
            <v>0000003338</v>
          </cell>
        </row>
        <row r="2465">
          <cell r="A2465" t="str">
            <v>00249554</v>
          </cell>
          <cell r="B2465" t="str">
            <v>0001</v>
          </cell>
          <cell r="C2465" t="str">
            <v>4310</v>
          </cell>
          <cell r="D2465" t="str">
            <v>00249554</v>
          </cell>
          <cell r="E2465" t="str">
            <v>177 Teddington Park Ave. 120/240V, 200A</v>
          </cell>
          <cell r="F2465" t="str">
            <v>431016105</v>
          </cell>
          <cell r="G2465" t="str">
            <v>20090515</v>
          </cell>
          <cell r="H2465" t="str">
            <v>0000003261</v>
          </cell>
          <cell r="I2465" t="str">
            <v>Wayne Perry</v>
          </cell>
          <cell r="J2465" t="str">
            <v/>
          </cell>
          <cell r="K2465" t="str">
            <v/>
          </cell>
          <cell r="L2465" t="str">
            <v/>
          </cell>
          <cell r="M2465" t="str">
            <v>P0052411</v>
          </cell>
          <cell r="N2465" t="str">
            <v>DSGN-177 TEDDINGTON PK. AVE. U/G</v>
          </cell>
          <cell r="O2465" t="str">
            <v>431016101</v>
          </cell>
          <cell r="P2465" t="str">
            <v>P0052408</v>
          </cell>
          <cell r="Q2465" t="str">
            <v>EV3A-177 TEDDINGTON PK. AVE. U/G</v>
          </cell>
          <cell r="R2465" t="str">
            <v>431016101</v>
          </cell>
          <cell r="S2465" t="str">
            <v/>
          </cell>
          <cell r="T2465" t="str">
            <v/>
          </cell>
        </row>
        <row r="2466">
          <cell r="A2466" t="str">
            <v>00249558</v>
          </cell>
          <cell r="B2466" t="str">
            <v>0001</v>
          </cell>
          <cell r="C2466" t="str">
            <v>4360</v>
          </cell>
          <cell r="D2466" t="str">
            <v>00249558</v>
          </cell>
          <cell r="E2466" t="str">
            <v>Civil (WO)</v>
          </cell>
          <cell r="F2466" t="str">
            <v>436016105</v>
          </cell>
          <cell r="G2466" t="str">
            <v>20090515</v>
          </cell>
          <cell r="H2466" t="str">
            <v>0000003683</v>
          </cell>
          <cell r="I2466" t="str">
            <v>Karen Ramkhalawan</v>
          </cell>
          <cell r="J2466" t="str">
            <v/>
          </cell>
          <cell r="K2466" t="str">
            <v/>
          </cell>
          <cell r="L2466" t="str">
            <v/>
          </cell>
          <cell r="M2466" t="str">
            <v>P0051746</v>
          </cell>
          <cell r="N2466" t="str">
            <v>CRTR-103 THE QUEENSWAY</v>
          </cell>
          <cell r="O2466" t="str">
            <v>436016105</v>
          </cell>
          <cell r="P2466" t="str">
            <v>P0051745</v>
          </cell>
          <cell r="Q2466" t="str">
            <v>103 THE QUEENSWAY</v>
          </cell>
          <cell r="R2466" t="str">
            <v>436016105</v>
          </cell>
          <cell r="S2466" t="str">
            <v/>
          </cell>
          <cell r="T2466" t="str">
            <v/>
          </cell>
        </row>
        <row r="2467">
          <cell r="A2467" t="str">
            <v>00249559</v>
          </cell>
          <cell r="B2467" t="str">
            <v>0001</v>
          </cell>
          <cell r="C2467" t="str">
            <v>4360</v>
          </cell>
          <cell r="D2467" t="str">
            <v>00249559</v>
          </cell>
          <cell r="E2467" t="str">
            <v>OH - Switching/Arrange Outages (WO)</v>
          </cell>
          <cell r="F2467" t="str">
            <v>436016105</v>
          </cell>
          <cell r="G2467" t="str">
            <v>20090515</v>
          </cell>
          <cell r="H2467" t="str">
            <v>0000003683</v>
          </cell>
          <cell r="I2467" t="str">
            <v>Karen Ramkhalawan</v>
          </cell>
          <cell r="J2467" t="str">
            <v/>
          </cell>
          <cell r="K2467" t="str">
            <v/>
          </cell>
          <cell r="L2467" t="str">
            <v/>
          </cell>
          <cell r="M2467" t="str">
            <v>P0051747</v>
          </cell>
          <cell r="N2467" t="str">
            <v>OH-103 THE QUEENSWAY</v>
          </cell>
          <cell r="O2467" t="str">
            <v>436016105</v>
          </cell>
          <cell r="P2467" t="str">
            <v>P0051745</v>
          </cell>
          <cell r="Q2467" t="str">
            <v>103 THE QUEENSWAY</v>
          </cell>
          <cell r="R2467" t="str">
            <v>436016105</v>
          </cell>
          <cell r="S2467" t="str">
            <v/>
          </cell>
          <cell r="T2467" t="str">
            <v/>
          </cell>
        </row>
        <row r="2468">
          <cell r="A2468" t="str">
            <v>00249560</v>
          </cell>
          <cell r="B2468" t="str">
            <v>0001</v>
          </cell>
          <cell r="C2468" t="str">
            <v>4360</v>
          </cell>
          <cell r="D2468" t="str">
            <v>00249560</v>
          </cell>
          <cell r="E2468" t="str">
            <v>OH Primary Riser (WO)</v>
          </cell>
          <cell r="F2468" t="str">
            <v>436016105</v>
          </cell>
          <cell r="G2468" t="str">
            <v>20090515</v>
          </cell>
          <cell r="H2468" t="str">
            <v>0000003683</v>
          </cell>
          <cell r="I2468" t="str">
            <v>Karen Ramkhalawan</v>
          </cell>
          <cell r="J2468" t="str">
            <v/>
          </cell>
          <cell r="K2468" t="str">
            <v/>
          </cell>
          <cell r="L2468" t="str">
            <v/>
          </cell>
          <cell r="M2468" t="str">
            <v>P0051747</v>
          </cell>
          <cell r="N2468" t="str">
            <v>OH-103 THE QUEENSWAY</v>
          </cell>
          <cell r="O2468" t="str">
            <v>436016105</v>
          </cell>
          <cell r="P2468" t="str">
            <v>P0051745</v>
          </cell>
          <cell r="Q2468" t="str">
            <v>103 THE QUEENSWAY</v>
          </cell>
          <cell r="R2468" t="str">
            <v>436016105</v>
          </cell>
          <cell r="S2468" t="str">
            <v/>
          </cell>
          <cell r="T2468" t="str">
            <v/>
          </cell>
        </row>
        <row r="2469">
          <cell r="A2469" t="str">
            <v>00249561</v>
          </cell>
          <cell r="B2469" t="str">
            <v>0001</v>
          </cell>
          <cell r="C2469" t="str">
            <v>4360</v>
          </cell>
          <cell r="D2469" t="str">
            <v>00249561</v>
          </cell>
          <cell r="E2469" t="str">
            <v>UG - Civil Internal Resources (WO)</v>
          </cell>
          <cell r="F2469" t="str">
            <v>436016105</v>
          </cell>
          <cell r="G2469" t="str">
            <v>20090515</v>
          </cell>
          <cell r="H2469" t="str">
            <v>0000003683</v>
          </cell>
          <cell r="I2469" t="str">
            <v>Karen Ramkhalawan</v>
          </cell>
          <cell r="J2469" t="str">
            <v/>
          </cell>
          <cell r="K2469" t="str">
            <v/>
          </cell>
          <cell r="L2469" t="str">
            <v/>
          </cell>
          <cell r="M2469" t="str">
            <v>P0051748</v>
          </cell>
          <cell r="N2469" t="str">
            <v>UG-103 THE QUEENSWAY</v>
          </cell>
          <cell r="O2469" t="str">
            <v>436016105</v>
          </cell>
          <cell r="P2469" t="str">
            <v>P0051745</v>
          </cell>
          <cell r="Q2469" t="str">
            <v>103 THE QUEENSWAY</v>
          </cell>
          <cell r="R2469" t="str">
            <v>436016105</v>
          </cell>
          <cell r="S2469" t="str">
            <v/>
          </cell>
          <cell r="T2469" t="str">
            <v/>
          </cell>
        </row>
        <row r="2470">
          <cell r="A2470" t="str">
            <v>00249562</v>
          </cell>
          <cell r="B2470" t="str">
            <v>0001</v>
          </cell>
          <cell r="C2470" t="str">
            <v>4360</v>
          </cell>
          <cell r="D2470" t="str">
            <v>00249562</v>
          </cell>
          <cell r="E2470" t="str">
            <v>UG - Distribution Support (WO)</v>
          </cell>
          <cell r="F2470" t="str">
            <v>436016105</v>
          </cell>
          <cell r="G2470" t="str">
            <v>20090515</v>
          </cell>
          <cell r="H2470" t="str">
            <v>0000003683</v>
          </cell>
          <cell r="I2470" t="str">
            <v>Karen Ramkhalawan</v>
          </cell>
          <cell r="J2470" t="str">
            <v/>
          </cell>
          <cell r="K2470" t="str">
            <v/>
          </cell>
          <cell r="L2470" t="str">
            <v/>
          </cell>
          <cell r="M2470" t="str">
            <v>P0051748</v>
          </cell>
          <cell r="N2470" t="str">
            <v>UG-103 THE QUEENSWAY</v>
          </cell>
          <cell r="O2470" t="str">
            <v>436016105</v>
          </cell>
          <cell r="P2470" t="str">
            <v>P0051745</v>
          </cell>
          <cell r="Q2470" t="str">
            <v>103 THE QUEENSWAY</v>
          </cell>
          <cell r="R2470" t="str">
            <v>436016105</v>
          </cell>
          <cell r="S2470" t="str">
            <v/>
          </cell>
          <cell r="T2470" t="str">
            <v/>
          </cell>
        </row>
        <row r="2471">
          <cell r="A2471" t="str">
            <v>00249563</v>
          </cell>
          <cell r="B2471" t="str">
            <v>0001</v>
          </cell>
          <cell r="C2471" t="str">
            <v>4360</v>
          </cell>
          <cell r="D2471" t="str">
            <v>00249563</v>
          </cell>
          <cell r="E2471" t="str">
            <v>U/G Terminations/Joints/Splices (WO)</v>
          </cell>
          <cell r="F2471" t="str">
            <v>436016105</v>
          </cell>
          <cell r="G2471" t="str">
            <v>20090515</v>
          </cell>
          <cell r="H2471" t="str">
            <v>0000003683</v>
          </cell>
          <cell r="I2471" t="str">
            <v>Karen Ramkhalawan</v>
          </cell>
          <cell r="J2471" t="str">
            <v/>
          </cell>
          <cell r="K2471" t="str">
            <v/>
          </cell>
          <cell r="L2471" t="str">
            <v/>
          </cell>
          <cell r="M2471" t="str">
            <v>P0051748</v>
          </cell>
          <cell r="N2471" t="str">
            <v>UG-103 THE QUEENSWAY</v>
          </cell>
          <cell r="O2471" t="str">
            <v>436016105</v>
          </cell>
          <cell r="P2471" t="str">
            <v>P0051745</v>
          </cell>
          <cell r="Q2471" t="str">
            <v>103 THE QUEENSWAY</v>
          </cell>
          <cell r="R2471" t="str">
            <v>436016105</v>
          </cell>
          <cell r="S2471" t="str">
            <v/>
          </cell>
          <cell r="T2471" t="str">
            <v/>
          </cell>
        </row>
        <row r="2472">
          <cell r="A2472" t="str">
            <v>00249564</v>
          </cell>
          <cell r="B2472" t="str">
            <v>0001</v>
          </cell>
          <cell r="C2472" t="str">
            <v>4360</v>
          </cell>
          <cell r="D2472" t="str">
            <v>00249564</v>
          </cell>
          <cell r="E2472" t="str">
            <v>UG - Switches (WO)</v>
          </cell>
          <cell r="F2472" t="str">
            <v>436016105</v>
          </cell>
          <cell r="G2472" t="str">
            <v>20090515</v>
          </cell>
          <cell r="H2472" t="str">
            <v>0000003683</v>
          </cell>
          <cell r="I2472" t="str">
            <v>Karen Ramkhalawan</v>
          </cell>
          <cell r="J2472" t="str">
            <v/>
          </cell>
          <cell r="K2472" t="str">
            <v/>
          </cell>
          <cell r="L2472" t="str">
            <v/>
          </cell>
          <cell r="M2472" t="str">
            <v>P0051748</v>
          </cell>
          <cell r="N2472" t="str">
            <v>UG-103 THE QUEENSWAY</v>
          </cell>
          <cell r="O2472" t="str">
            <v>436016105</v>
          </cell>
          <cell r="P2472" t="str">
            <v>P0051745</v>
          </cell>
          <cell r="Q2472" t="str">
            <v>103 THE QUEENSWAY</v>
          </cell>
          <cell r="R2472" t="str">
            <v>436016105</v>
          </cell>
          <cell r="S2472" t="str">
            <v/>
          </cell>
          <cell r="T2472" t="str">
            <v/>
          </cell>
        </row>
        <row r="2473">
          <cell r="A2473" t="str">
            <v>00249568</v>
          </cell>
          <cell r="B2473" t="str">
            <v>0001</v>
          </cell>
          <cell r="C2473" t="str">
            <v>4360</v>
          </cell>
          <cell r="D2473" t="str">
            <v>00249568</v>
          </cell>
          <cell r="E2473" t="str">
            <v>Capital Contribution (WO)</v>
          </cell>
          <cell r="F2473" t="str">
            <v>436016105</v>
          </cell>
          <cell r="G2473" t="str">
            <v>20090515</v>
          </cell>
          <cell r="H2473" t="str">
            <v>0000003683</v>
          </cell>
          <cell r="I2473" t="str">
            <v>Karen Ramkhalawan</v>
          </cell>
          <cell r="J2473" t="str">
            <v/>
          </cell>
          <cell r="K2473" t="str">
            <v/>
          </cell>
          <cell r="L2473" t="str">
            <v/>
          </cell>
          <cell r="M2473" t="str">
            <v>P0051750</v>
          </cell>
          <cell r="N2473" t="str">
            <v>CONTRIB$-</v>
          </cell>
          <cell r="O2473" t="str">
            <v>436016105</v>
          </cell>
          <cell r="P2473" t="str">
            <v>P0051745</v>
          </cell>
          <cell r="Q2473" t="str">
            <v>103 THE QUEENSWAY</v>
          </cell>
          <cell r="R2473" t="str">
            <v>436016105</v>
          </cell>
          <cell r="S2473" t="str">
            <v/>
          </cell>
          <cell r="T2473" t="str">
            <v/>
          </cell>
        </row>
        <row r="2474">
          <cell r="A2474" t="str">
            <v>00249569</v>
          </cell>
          <cell r="B2474" t="str">
            <v>0001</v>
          </cell>
          <cell r="C2474" t="str">
            <v>4360</v>
          </cell>
          <cell r="D2474" t="str">
            <v>00249569</v>
          </cell>
          <cell r="E2474" t="str">
            <v>REM ( WO)</v>
          </cell>
          <cell r="F2474" t="str">
            <v>436016105</v>
          </cell>
          <cell r="G2474" t="str">
            <v>20090515</v>
          </cell>
          <cell r="H2474" t="str">
            <v>0000003683</v>
          </cell>
          <cell r="I2474" t="str">
            <v>Karen Ramkhalawan</v>
          </cell>
          <cell r="J2474" t="str">
            <v/>
          </cell>
          <cell r="K2474" t="str">
            <v/>
          </cell>
          <cell r="L2474" t="str">
            <v/>
          </cell>
          <cell r="M2474" t="str">
            <v>P0051751</v>
          </cell>
          <cell r="N2474" t="str">
            <v>REM</v>
          </cell>
          <cell r="O2474" t="str">
            <v>436016105</v>
          </cell>
          <cell r="P2474" t="str">
            <v>P0051745</v>
          </cell>
          <cell r="Q2474" t="str">
            <v>103 THE QUEENSWAY</v>
          </cell>
          <cell r="R2474" t="str">
            <v>436016105</v>
          </cell>
          <cell r="S2474" t="str">
            <v/>
          </cell>
          <cell r="T2474" t="str">
            <v/>
          </cell>
        </row>
        <row r="2475">
          <cell r="A2475" t="str">
            <v>00249582</v>
          </cell>
          <cell r="B2475" t="str">
            <v>0001</v>
          </cell>
          <cell r="C2475" t="str">
            <v>5200</v>
          </cell>
          <cell r="D2475" t="str">
            <v>00249582</v>
          </cell>
          <cell r="E2475" t="str">
            <v>28 UNDER - FIBRE (OPTIC) CHANGE</v>
          </cell>
          <cell r="F2475" t="str">
            <v>520011321</v>
          </cell>
          <cell r="G2475" t="str">
            <v>20090515</v>
          </cell>
          <cell r="H2475" t="str">
            <v>0000002571</v>
          </cell>
          <cell r="I2475" t="str">
            <v>Daniel Domagala</v>
          </cell>
          <cell r="J2475" t="str">
            <v>20091216</v>
          </cell>
          <cell r="K2475" t="str">
            <v>0000002571</v>
          </cell>
          <cell r="L2475" t="str">
            <v>20091201</v>
          </cell>
          <cell r="M2475" t="str">
            <v>P0053235</v>
          </cell>
          <cell r="N2475" t="str">
            <v>28 UNDER - FIBRE (OPTIC) CHANGE</v>
          </cell>
          <cell r="O2475" t="str">
            <v>520011321</v>
          </cell>
          <cell r="P2475" t="str">
            <v>P0049944</v>
          </cell>
          <cell r="Q2475" t="str">
            <v>EMERGING CAPEX PROJECTS ADMIN BLD- 2009</v>
          </cell>
          <cell r="R2475" t="str">
            <v>520011321</v>
          </cell>
          <cell r="S2475" t="str">
            <v/>
          </cell>
          <cell r="T2475" t="str">
            <v/>
          </cell>
        </row>
        <row r="2476">
          <cell r="A2476" t="str">
            <v>00249615</v>
          </cell>
          <cell r="B2476" t="str">
            <v>0001</v>
          </cell>
          <cell r="C2476" t="str">
            <v>4360</v>
          </cell>
          <cell r="D2476" t="str">
            <v>00249615</v>
          </cell>
          <cell r="E2476" t="str">
            <v>76 Grenville-Womens Coll Hosp PRE DSG WO</v>
          </cell>
          <cell r="F2476" t="str">
            <v>436016105</v>
          </cell>
          <cell r="G2476" t="str">
            <v>20090515</v>
          </cell>
          <cell r="H2476" t="str">
            <v>0000003338</v>
          </cell>
          <cell r="I2476" t="str">
            <v>Bruno Silano</v>
          </cell>
          <cell r="J2476" t="str">
            <v/>
          </cell>
          <cell r="K2476" t="str">
            <v/>
          </cell>
          <cell r="L2476" t="str">
            <v/>
          </cell>
          <cell r="M2476" t="str">
            <v>P0030346</v>
          </cell>
          <cell r="N2476" t="str">
            <v>B. SILANO - Prelim Design CAPITAL</v>
          </cell>
          <cell r="O2476" t="str">
            <v>436010105</v>
          </cell>
          <cell r="P2476" t="str">
            <v>P0018756</v>
          </cell>
          <cell r="Q2476" t="str">
            <v>PRELIM DESIGN CCM-West  [CAPITAL]</v>
          </cell>
          <cell r="R2476" t="str">
            <v>436016105</v>
          </cell>
          <cell r="S2476" t="str">
            <v/>
          </cell>
          <cell r="T2476" t="str">
            <v>0000003338</v>
          </cell>
        </row>
        <row r="2477">
          <cell r="A2477" t="str">
            <v>00249622</v>
          </cell>
          <cell r="B2477" t="str">
            <v>0001</v>
          </cell>
          <cell r="C2477" t="str">
            <v>3720</v>
          </cell>
          <cell r="D2477" t="str">
            <v>00249622</v>
          </cell>
          <cell r="E2477" t="str">
            <v>COLLEGE 8508 4271 4270 B4UT: UG PRI FLT</v>
          </cell>
          <cell r="F2477" t="str">
            <v>372017164</v>
          </cell>
          <cell r="G2477" t="str">
            <v>20090515</v>
          </cell>
          <cell r="H2477" t="str">
            <v>0000003558</v>
          </cell>
          <cell r="I2477" t="str">
            <v>Barbara Farrar</v>
          </cell>
          <cell r="J2477" t="str">
            <v>20091230</v>
          </cell>
          <cell r="K2477" t="str">
            <v>0000003282</v>
          </cell>
          <cell r="L2477" t="str">
            <v>20100120</v>
          </cell>
          <cell r="M2477" t="str">
            <v>P0049525</v>
          </cell>
          <cell r="N2477" t="str">
            <v>CS Cable Replacement (Sub-Project)</v>
          </cell>
          <cell r="O2477" t="str">
            <v>372010220</v>
          </cell>
          <cell r="P2477" t="str">
            <v>P0049524</v>
          </cell>
          <cell r="Q2477" t="str">
            <v>CS 2009 CAPITAL REPLACEMENT UG (West)</v>
          </cell>
          <cell r="R2477" t="str">
            <v>372017164</v>
          </cell>
          <cell r="S2477" t="str">
            <v/>
          </cell>
          <cell r="T2477" t="str">
            <v>0000003282</v>
          </cell>
        </row>
        <row r="2478">
          <cell r="A2478" t="str">
            <v>00249635</v>
          </cell>
          <cell r="B2478" t="str">
            <v>0001</v>
          </cell>
          <cell r="C2478" t="str">
            <v>3720</v>
          </cell>
          <cell r="D2478" t="str">
            <v>00249635</v>
          </cell>
          <cell r="E2478" t="str">
            <v>MT PLEASANT A13GL 8132 8131: UG PRI FLT</v>
          </cell>
          <cell r="F2478" t="str">
            <v>372017164</v>
          </cell>
          <cell r="G2478" t="str">
            <v>20090519</v>
          </cell>
          <cell r="H2478" t="str">
            <v>0000003558</v>
          </cell>
          <cell r="I2478" t="str">
            <v>Barbara Farrar</v>
          </cell>
          <cell r="J2478" t="str">
            <v>20091230</v>
          </cell>
          <cell r="K2478" t="str">
            <v>0000003282</v>
          </cell>
          <cell r="L2478" t="str">
            <v>20100120</v>
          </cell>
          <cell r="M2478" t="str">
            <v>P0049525</v>
          </cell>
          <cell r="N2478" t="str">
            <v>CS Cable Replacement (Sub-Project)</v>
          </cell>
          <cell r="O2478" t="str">
            <v>372010220</v>
          </cell>
          <cell r="P2478" t="str">
            <v>P0049524</v>
          </cell>
          <cell r="Q2478" t="str">
            <v>CS 2009 CAPITAL REPLACEMENT UG (West)</v>
          </cell>
          <cell r="R2478" t="str">
            <v>372017164</v>
          </cell>
          <cell r="S2478" t="str">
            <v/>
          </cell>
          <cell r="T2478" t="str">
            <v>0000003282</v>
          </cell>
        </row>
        <row r="2479">
          <cell r="A2479" t="str">
            <v>00249636</v>
          </cell>
          <cell r="B2479" t="str">
            <v>0001</v>
          </cell>
          <cell r="C2479" t="str">
            <v>3720</v>
          </cell>
          <cell r="D2479" t="str">
            <v>00249636</v>
          </cell>
          <cell r="E2479" t="str">
            <v>ST CLARENS A32W 10199 10207: UG PRI FLT</v>
          </cell>
          <cell r="F2479" t="str">
            <v>372017164</v>
          </cell>
          <cell r="G2479" t="str">
            <v>20090519</v>
          </cell>
          <cell r="H2479" t="str">
            <v>0000003558</v>
          </cell>
          <cell r="I2479" t="str">
            <v>Barbara Farrar</v>
          </cell>
          <cell r="J2479" t="str">
            <v>20090526</v>
          </cell>
          <cell r="K2479" t="str">
            <v>0000008049</v>
          </cell>
          <cell r="L2479" t="str">
            <v>20091231</v>
          </cell>
          <cell r="M2479" t="str">
            <v>P0049525</v>
          </cell>
          <cell r="N2479" t="str">
            <v>CS Cable Replacement (Sub-Project)</v>
          </cell>
          <cell r="O2479" t="str">
            <v>372010220</v>
          </cell>
          <cell r="P2479" t="str">
            <v>P0049524</v>
          </cell>
          <cell r="Q2479" t="str">
            <v>CS 2009 CAPITAL REPLACEMENT UG (West)</v>
          </cell>
          <cell r="R2479" t="str">
            <v>372017164</v>
          </cell>
          <cell r="S2479" t="str">
            <v/>
          </cell>
          <cell r="T2479" t="str">
            <v>0000003282</v>
          </cell>
        </row>
        <row r="2480">
          <cell r="A2480" t="str">
            <v>00249802</v>
          </cell>
          <cell r="B2480" t="str">
            <v>0001</v>
          </cell>
          <cell r="C2480" t="str">
            <v>3720</v>
          </cell>
          <cell r="D2480" t="str">
            <v>00249802</v>
          </cell>
          <cell r="E2480" t="str">
            <v>HAMMERSMITH 22 P12: REPL POLE</v>
          </cell>
          <cell r="F2480" t="str">
            <v>372017163</v>
          </cell>
          <cell r="G2480" t="str">
            <v>20090519</v>
          </cell>
          <cell r="H2480" t="str">
            <v>0000003863</v>
          </cell>
          <cell r="I2480" t="str">
            <v>Barry Conrad</v>
          </cell>
          <cell r="J2480" t="str">
            <v>20091230</v>
          </cell>
          <cell r="K2480" t="str">
            <v>0000003282</v>
          </cell>
          <cell r="L2480" t="str">
            <v>20100111</v>
          </cell>
          <cell r="M2480" t="str">
            <v>P0049500</v>
          </cell>
          <cell r="N2480" t="str">
            <v>CS Replace Poles (Sub-Project)</v>
          </cell>
          <cell r="O2480" t="str">
            <v>372010250</v>
          </cell>
          <cell r="P2480" t="str">
            <v>P0049499</v>
          </cell>
          <cell r="Q2480" t="str">
            <v>CS 2009 CAPITAL REPLACE O/H EQUIP (West)</v>
          </cell>
          <cell r="R2480" t="str">
            <v>372017163</v>
          </cell>
          <cell r="S2480" t="str">
            <v/>
          </cell>
          <cell r="T2480" t="str">
            <v>0000003282</v>
          </cell>
        </row>
        <row r="2481">
          <cell r="A2481" t="str">
            <v>00250028</v>
          </cell>
          <cell r="B2481" t="str">
            <v>0001</v>
          </cell>
          <cell r="C2481" t="str">
            <v>3720</v>
          </cell>
          <cell r="D2481" t="str">
            <v>00250028</v>
          </cell>
          <cell r="E2481" t="str">
            <v>BRULE 11 P7: REPL DEF POLE</v>
          </cell>
          <cell r="F2481" t="str">
            <v>372017163</v>
          </cell>
          <cell r="G2481" t="str">
            <v>20090519</v>
          </cell>
          <cell r="H2481" t="str">
            <v>0000003558</v>
          </cell>
          <cell r="I2481" t="str">
            <v>Barbara Farrar</v>
          </cell>
          <cell r="J2481" t="str">
            <v>20091230</v>
          </cell>
          <cell r="K2481" t="str">
            <v>0000003282</v>
          </cell>
          <cell r="L2481" t="str">
            <v>20100118</v>
          </cell>
          <cell r="M2481" t="str">
            <v>P0049500</v>
          </cell>
          <cell r="N2481" t="str">
            <v>CS Replace Poles (Sub-Project)</v>
          </cell>
          <cell r="O2481" t="str">
            <v>372010250</v>
          </cell>
          <cell r="P2481" t="str">
            <v>P0049499</v>
          </cell>
          <cell r="Q2481" t="str">
            <v>CS 2009 CAPITAL REPLACE O/H EQUIP (West)</v>
          </cell>
          <cell r="R2481" t="str">
            <v>372017163</v>
          </cell>
          <cell r="S2481" t="str">
            <v/>
          </cell>
          <cell r="T2481" t="str">
            <v>0000003282</v>
          </cell>
        </row>
        <row r="2482">
          <cell r="A2482" t="str">
            <v>00250343</v>
          </cell>
          <cell r="B2482" t="str">
            <v>0001</v>
          </cell>
          <cell r="C2482" t="str">
            <v>3720</v>
          </cell>
          <cell r="D2482" t="str">
            <v>00250343</v>
          </cell>
          <cell r="E2482" t="str">
            <v>ROSEDALE VALLEY P43-39; REPL SEC</v>
          </cell>
          <cell r="F2482" t="str">
            <v>372017163</v>
          </cell>
          <cell r="G2482" t="str">
            <v>20090519</v>
          </cell>
          <cell r="H2482" t="str">
            <v>0000003863</v>
          </cell>
          <cell r="I2482" t="str">
            <v>Barry Conrad</v>
          </cell>
          <cell r="J2482" t="str">
            <v>20091129</v>
          </cell>
          <cell r="K2482" t="str">
            <v>0000008049</v>
          </cell>
          <cell r="L2482" t="str">
            <v>20091231</v>
          </cell>
          <cell r="M2482" t="str">
            <v>P0049501</v>
          </cell>
          <cell r="N2482" t="str">
            <v>CS Replace O/H Lines (Sub-Project)</v>
          </cell>
          <cell r="O2482" t="str">
            <v>372010200</v>
          </cell>
          <cell r="P2482" t="str">
            <v>P0049499</v>
          </cell>
          <cell r="Q2482" t="str">
            <v>CS 2009 CAPITAL REPLACE O/H EQUIP (West)</v>
          </cell>
          <cell r="R2482" t="str">
            <v>372017163</v>
          </cell>
          <cell r="S2482" t="str">
            <v/>
          </cell>
          <cell r="T2482" t="str">
            <v>0000003282</v>
          </cell>
        </row>
        <row r="2483">
          <cell r="A2483" t="str">
            <v>00250368</v>
          </cell>
          <cell r="B2483" t="str">
            <v>0001</v>
          </cell>
          <cell r="C2483" t="str">
            <v>3720</v>
          </cell>
          <cell r="D2483" t="str">
            <v>00250368</v>
          </cell>
          <cell r="E2483" t="str">
            <v>INGHAM P16; REPL POLE</v>
          </cell>
          <cell r="F2483" t="str">
            <v>372017163</v>
          </cell>
          <cell r="G2483" t="str">
            <v>20090519</v>
          </cell>
          <cell r="H2483" t="str">
            <v>0000003863</v>
          </cell>
          <cell r="I2483" t="str">
            <v>Barry Conrad</v>
          </cell>
          <cell r="J2483" t="str">
            <v>20091230</v>
          </cell>
          <cell r="K2483" t="str">
            <v>0000003282</v>
          </cell>
          <cell r="L2483" t="str">
            <v>20100118</v>
          </cell>
          <cell r="M2483" t="str">
            <v>P0049500</v>
          </cell>
          <cell r="N2483" t="str">
            <v>CS Replace Poles (Sub-Project)</v>
          </cell>
          <cell r="O2483" t="str">
            <v>372010250</v>
          </cell>
          <cell r="P2483" t="str">
            <v>P0049499</v>
          </cell>
          <cell r="Q2483" t="str">
            <v>CS 2009 CAPITAL REPLACE O/H EQUIP (West)</v>
          </cell>
          <cell r="R2483" t="str">
            <v>372017163</v>
          </cell>
          <cell r="S2483" t="str">
            <v/>
          </cell>
          <cell r="T2483" t="str">
            <v>0000003282</v>
          </cell>
        </row>
        <row r="2484">
          <cell r="A2484" t="str">
            <v>00250370</v>
          </cell>
          <cell r="B2484" t="str">
            <v>0001</v>
          </cell>
          <cell r="C2484" t="str">
            <v>3720</v>
          </cell>
          <cell r="D2484" t="str">
            <v>00250370</v>
          </cell>
          <cell r="E2484" t="str">
            <v>INGHAM P18; REPL POLE</v>
          </cell>
          <cell r="F2484" t="str">
            <v>372017163</v>
          </cell>
          <cell r="G2484" t="str">
            <v>20090519</v>
          </cell>
          <cell r="H2484" t="str">
            <v>0000003863</v>
          </cell>
          <cell r="I2484" t="str">
            <v>Barry Conrad</v>
          </cell>
          <cell r="J2484" t="str">
            <v>20091230</v>
          </cell>
          <cell r="K2484" t="str">
            <v>0000003282</v>
          </cell>
          <cell r="L2484" t="str">
            <v>20100118</v>
          </cell>
          <cell r="M2484" t="str">
            <v>P0049500</v>
          </cell>
          <cell r="N2484" t="str">
            <v>CS Replace Poles (Sub-Project)</v>
          </cell>
          <cell r="O2484" t="str">
            <v>372010250</v>
          </cell>
          <cell r="P2484" t="str">
            <v>P0049499</v>
          </cell>
          <cell r="Q2484" t="str">
            <v>CS 2009 CAPITAL REPLACE O/H EQUIP (West)</v>
          </cell>
          <cell r="R2484" t="str">
            <v>372017163</v>
          </cell>
          <cell r="S2484" t="str">
            <v/>
          </cell>
          <cell r="T2484" t="str">
            <v>0000003282</v>
          </cell>
        </row>
        <row r="2485">
          <cell r="A2485" t="str">
            <v>00250391</v>
          </cell>
          <cell r="B2485" t="str">
            <v>0001</v>
          </cell>
          <cell r="C2485" t="str">
            <v>4360</v>
          </cell>
          <cell r="D2485" t="str">
            <v>00250391</v>
          </cell>
          <cell r="E2485" t="str">
            <v>24 Constellation Crt. - Et. (Prelim. Des</v>
          </cell>
          <cell r="F2485" t="str">
            <v>436016180</v>
          </cell>
          <cell r="G2485" t="str">
            <v>20090519</v>
          </cell>
          <cell r="H2485" t="str">
            <v>0000003301</v>
          </cell>
          <cell r="I2485" t="str">
            <v>Glenn Pelletier</v>
          </cell>
          <cell r="J2485" t="str">
            <v/>
          </cell>
          <cell r="K2485" t="str">
            <v/>
          </cell>
          <cell r="L2485" t="str">
            <v/>
          </cell>
          <cell r="M2485" t="str">
            <v>P0018759</v>
          </cell>
          <cell r="N2485" t="str">
            <v>G PELLETIER - Prelim Design CAPITAL</v>
          </cell>
          <cell r="O2485" t="str">
            <v>436010105</v>
          </cell>
          <cell r="P2485" t="str">
            <v>P0018756</v>
          </cell>
          <cell r="Q2485" t="str">
            <v>PRELIM DESIGN CCM-West  [CAPITAL]</v>
          </cell>
          <cell r="R2485" t="str">
            <v>436016105</v>
          </cell>
          <cell r="S2485" t="str">
            <v/>
          </cell>
          <cell r="T2485" t="str">
            <v>0000003301</v>
          </cell>
        </row>
        <row r="2486">
          <cell r="A2486" t="str">
            <v>00250392</v>
          </cell>
          <cell r="B2486" t="str">
            <v>0001</v>
          </cell>
          <cell r="C2486" t="str">
            <v>4100</v>
          </cell>
          <cell r="D2486" t="str">
            <v>00250392</v>
          </cell>
          <cell r="E2486" t="str">
            <v>Suite Meter Materials for 620 Fleet St</v>
          </cell>
          <cell r="F2486" t="str">
            <v>410011340</v>
          </cell>
          <cell r="G2486" t="str">
            <v>20090519</v>
          </cell>
          <cell r="H2486" t="str">
            <v>0000002216</v>
          </cell>
          <cell r="I2486" t="str">
            <v>Steve Macdonald</v>
          </cell>
          <cell r="J2486" t="str">
            <v>20091231</v>
          </cell>
          <cell r="K2486" t="str">
            <v>0000002216</v>
          </cell>
          <cell r="L2486" t="str">
            <v>20100930</v>
          </cell>
          <cell r="M2486" t="str">
            <v>P0044524</v>
          </cell>
          <cell r="N2486" t="str">
            <v>Installation of Suite Metering</v>
          </cell>
          <cell r="O2486" t="str">
            <v>410011342</v>
          </cell>
          <cell r="P2486" t="str">
            <v>P0044524</v>
          </cell>
          <cell r="Q2486" t="str">
            <v>Installation of Suite Metering</v>
          </cell>
          <cell r="R2486" t="str">
            <v>410011342</v>
          </cell>
          <cell r="S2486" t="str">
            <v/>
          </cell>
          <cell r="T2486" t="str">
            <v>0000002216</v>
          </cell>
        </row>
        <row r="2487">
          <cell r="A2487" t="str">
            <v>00250393</v>
          </cell>
          <cell r="B2487" t="str">
            <v>0001</v>
          </cell>
          <cell r="C2487" t="str">
            <v>4100</v>
          </cell>
          <cell r="D2487" t="str">
            <v>00250393</v>
          </cell>
          <cell r="E2487" t="str">
            <v>Suite Meter Installation for 620 Fleet S</v>
          </cell>
          <cell r="F2487" t="str">
            <v>410011340</v>
          </cell>
          <cell r="G2487" t="str">
            <v>20090519</v>
          </cell>
          <cell r="H2487" t="str">
            <v>0000002216</v>
          </cell>
          <cell r="I2487" t="str">
            <v>Steve Macdonald</v>
          </cell>
          <cell r="J2487" t="str">
            <v/>
          </cell>
          <cell r="K2487" t="str">
            <v/>
          </cell>
          <cell r="L2487" t="str">
            <v>20100930</v>
          </cell>
          <cell r="M2487" t="str">
            <v>P0044524</v>
          </cell>
          <cell r="N2487" t="str">
            <v>Installation of Suite Metering</v>
          </cell>
          <cell r="O2487" t="str">
            <v>410011342</v>
          </cell>
          <cell r="P2487" t="str">
            <v>P0044524</v>
          </cell>
          <cell r="Q2487" t="str">
            <v>Installation of Suite Metering</v>
          </cell>
          <cell r="R2487" t="str">
            <v>410011342</v>
          </cell>
          <cell r="S2487" t="str">
            <v/>
          </cell>
          <cell r="T2487" t="str">
            <v>0000002216</v>
          </cell>
        </row>
        <row r="2488">
          <cell r="A2488" t="str">
            <v>00250409</v>
          </cell>
          <cell r="B2488" t="str">
            <v>0001</v>
          </cell>
          <cell r="C2488" t="str">
            <v>3160</v>
          </cell>
          <cell r="D2488" t="str">
            <v>00250409</v>
          </cell>
          <cell r="E2488" t="str">
            <v>W10297 A255DN feeder Tie to A232B</v>
          </cell>
          <cell r="F2488" t="str">
            <v>316010160</v>
          </cell>
          <cell r="G2488" t="str">
            <v>20090519</v>
          </cell>
          <cell r="H2488" t="str">
            <v>0000003445</v>
          </cell>
          <cell r="I2488" t="str">
            <v>John Trybel</v>
          </cell>
          <cell r="J2488" t="str">
            <v/>
          </cell>
          <cell r="K2488" t="str">
            <v/>
          </cell>
          <cell r="L2488" t="str">
            <v/>
          </cell>
          <cell r="M2488" t="str">
            <v>P0049294</v>
          </cell>
          <cell r="N2488" t="str">
            <v>Design - DPW 2010 (Sub-Project)</v>
          </cell>
          <cell r="O2488" t="str">
            <v>316014182</v>
          </cell>
          <cell r="P2488" t="str">
            <v>P0049293</v>
          </cell>
          <cell r="Q2488" t="str">
            <v>W09145 Design for 2010 Const.Project</v>
          </cell>
          <cell r="R2488" t="str">
            <v>316014162</v>
          </cell>
          <cell r="S2488" t="str">
            <v/>
          </cell>
          <cell r="T2488" t="str">
            <v/>
          </cell>
        </row>
        <row r="2489">
          <cell r="A2489" t="str">
            <v>00250410</v>
          </cell>
          <cell r="B2489" t="str">
            <v>0001</v>
          </cell>
          <cell r="C2489" t="str">
            <v>3160</v>
          </cell>
          <cell r="D2489" t="str">
            <v>00250410</v>
          </cell>
          <cell r="E2489" t="str">
            <v>W10301 A252DN feeder Tie to A231B</v>
          </cell>
          <cell r="F2489" t="str">
            <v>316010160</v>
          </cell>
          <cell r="G2489" t="str">
            <v>20090519</v>
          </cell>
          <cell r="H2489" t="str">
            <v>0000003445</v>
          </cell>
          <cell r="I2489" t="str">
            <v>John Trybel</v>
          </cell>
          <cell r="J2489" t="str">
            <v/>
          </cell>
          <cell r="K2489" t="str">
            <v/>
          </cell>
          <cell r="L2489" t="str">
            <v/>
          </cell>
          <cell r="M2489" t="str">
            <v>P0049294</v>
          </cell>
          <cell r="N2489" t="str">
            <v>Design - DPW 2010 (Sub-Project)</v>
          </cell>
          <cell r="O2489" t="str">
            <v>316014182</v>
          </cell>
          <cell r="P2489" t="str">
            <v>P0049293</v>
          </cell>
          <cell r="Q2489" t="str">
            <v>W09145 Design for 2010 Const.Project</v>
          </cell>
          <cell r="R2489" t="str">
            <v>316014162</v>
          </cell>
          <cell r="S2489" t="str">
            <v/>
          </cell>
          <cell r="T2489" t="str">
            <v/>
          </cell>
        </row>
        <row r="2490">
          <cell r="A2490" t="str">
            <v>00250411</v>
          </cell>
          <cell r="B2490" t="str">
            <v>0001</v>
          </cell>
          <cell r="C2490" t="str">
            <v>3160</v>
          </cell>
          <cell r="D2490" t="str">
            <v>00250411</v>
          </cell>
          <cell r="E2490" t="str">
            <v>W10307 A32DN FEEDER TIE to  A62W</v>
          </cell>
          <cell r="F2490" t="str">
            <v>316010160</v>
          </cell>
          <cell r="G2490" t="str">
            <v>20090519</v>
          </cell>
          <cell r="H2490" t="str">
            <v>0000003445</v>
          </cell>
          <cell r="I2490" t="str">
            <v>John Trybel</v>
          </cell>
          <cell r="J2490" t="str">
            <v/>
          </cell>
          <cell r="K2490" t="str">
            <v/>
          </cell>
          <cell r="L2490" t="str">
            <v/>
          </cell>
          <cell r="M2490" t="str">
            <v>P0049294</v>
          </cell>
          <cell r="N2490" t="str">
            <v>Design - DPW 2010 (Sub-Project)</v>
          </cell>
          <cell r="O2490" t="str">
            <v>316014182</v>
          </cell>
          <cell r="P2490" t="str">
            <v>P0049293</v>
          </cell>
          <cell r="Q2490" t="str">
            <v>W09145 Design for 2010 Const.Project</v>
          </cell>
          <cell r="R2490" t="str">
            <v>316014162</v>
          </cell>
          <cell r="S2490" t="str">
            <v/>
          </cell>
          <cell r="T2490" t="str">
            <v/>
          </cell>
        </row>
        <row r="2491">
          <cell r="A2491" t="str">
            <v>00250447</v>
          </cell>
          <cell r="B2491" t="str">
            <v>0001</v>
          </cell>
          <cell r="C2491" t="str">
            <v>4310</v>
          </cell>
          <cell r="D2491" t="str">
            <v>00250447</v>
          </cell>
          <cell r="E2491" t="str">
            <v>OH- FRAMING FROM VICTORIA PK AVE - HWY40</v>
          </cell>
          <cell r="F2491" t="str">
            <v>431010200</v>
          </cell>
          <cell r="G2491" t="str">
            <v>20090520</v>
          </cell>
          <cell r="H2491" t="str">
            <v>0000003602</v>
          </cell>
          <cell r="I2491" t="str">
            <v>Nicole Soverall</v>
          </cell>
          <cell r="J2491" t="str">
            <v/>
          </cell>
          <cell r="K2491" t="str">
            <v/>
          </cell>
          <cell r="L2491" t="str">
            <v/>
          </cell>
          <cell r="M2491" t="str">
            <v>P0051786</v>
          </cell>
          <cell r="N2491" t="str">
            <v>OH- INSULATOR RPL - SHEPPARD AV E (SUB P</v>
          </cell>
          <cell r="O2491" t="str">
            <v>431010101</v>
          </cell>
          <cell r="P2491" t="str">
            <v>P0051785</v>
          </cell>
          <cell r="Q2491" t="str">
            <v xml:space="preserve">  INSULATOR REPL. - VAR. LOCATION 2009</v>
          </cell>
          <cell r="R2491" t="str">
            <v>431015180</v>
          </cell>
          <cell r="S2491" t="str">
            <v/>
          </cell>
          <cell r="T2491" t="str">
            <v/>
          </cell>
        </row>
        <row r="2492">
          <cell r="A2492" t="str">
            <v>00250448</v>
          </cell>
          <cell r="B2492" t="str">
            <v>0001</v>
          </cell>
          <cell r="C2492" t="str">
            <v>4310</v>
          </cell>
          <cell r="D2492" t="str">
            <v>00250448</v>
          </cell>
          <cell r="E2492" t="str">
            <v>OH - FRAMING FROM SHAUGHNESSY - LESLIE A</v>
          </cell>
          <cell r="F2492" t="str">
            <v>431010101</v>
          </cell>
          <cell r="G2492" t="str">
            <v>20090520</v>
          </cell>
          <cell r="H2492" t="str">
            <v>0000003602</v>
          </cell>
          <cell r="I2492" t="str">
            <v>Nicole Soverall</v>
          </cell>
          <cell r="J2492" t="str">
            <v/>
          </cell>
          <cell r="K2492" t="str">
            <v/>
          </cell>
          <cell r="L2492" t="str">
            <v/>
          </cell>
          <cell r="M2492" t="str">
            <v>P0051786</v>
          </cell>
          <cell r="N2492" t="str">
            <v>OH- INSULATOR RPL - SHEPPARD AV E (SUB P</v>
          </cell>
          <cell r="O2492" t="str">
            <v>431010101</v>
          </cell>
          <cell r="P2492" t="str">
            <v>P0051785</v>
          </cell>
          <cell r="Q2492" t="str">
            <v xml:space="preserve">  INSULATOR REPL. - VAR. LOCATION 2009</v>
          </cell>
          <cell r="R2492" t="str">
            <v>431015180</v>
          </cell>
          <cell r="S2492" t="str">
            <v/>
          </cell>
          <cell r="T2492" t="str">
            <v/>
          </cell>
        </row>
        <row r="2493">
          <cell r="A2493" t="str">
            <v>00250452</v>
          </cell>
          <cell r="B2493" t="str">
            <v>0001</v>
          </cell>
          <cell r="C2493" t="str">
            <v>4310</v>
          </cell>
          <cell r="D2493" t="str">
            <v>00250452</v>
          </cell>
          <cell r="E2493" t="str">
            <v>OH- FRAMING STEELES AV S.TO MCNICHOL E S</v>
          </cell>
          <cell r="F2493" t="str">
            <v>431010200</v>
          </cell>
          <cell r="G2493" t="str">
            <v>20090520</v>
          </cell>
          <cell r="H2493" t="str">
            <v>0000003602</v>
          </cell>
          <cell r="I2493" t="str">
            <v>Nicole Soverall</v>
          </cell>
          <cell r="J2493" t="str">
            <v/>
          </cell>
          <cell r="K2493" t="str">
            <v/>
          </cell>
          <cell r="L2493" t="str">
            <v/>
          </cell>
          <cell r="M2493" t="str">
            <v>P0051790</v>
          </cell>
          <cell r="N2493" t="str">
            <v>OH- INSULATOR RPL - VICTORIA PARK AV  (S</v>
          </cell>
          <cell r="O2493" t="str">
            <v>431010101</v>
          </cell>
          <cell r="P2493" t="str">
            <v>P0051789</v>
          </cell>
          <cell r="Q2493" t="str">
            <v xml:space="preserve">  INSULATOR REPL. - VAR. LOCATION 2009</v>
          </cell>
          <cell r="R2493" t="str">
            <v>431015180</v>
          </cell>
          <cell r="S2493" t="str">
            <v/>
          </cell>
          <cell r="T2493" t="str">
            <v/>
          </cell>
        </row>
        <row r="2494">
          <cell r="A2494" t="str">
            <v>00250453</v>
          </cell>
          <cell r="B2494" t="str">
            <v>0001</v>
          </cell>
          <cell r="C2494" t="str">
            <v>4310</v>
          </cell>
          <cell r="D2494" t="str">
            <v>00250453</v>
          </cell>
          <cell r="E2494" t="str">
            <v>OH- FRAMING STEELES AV S.TO MCNICHOL W S</v>
          </cell>
          <cell r="F2494" t="str">
            <v>431010101</v>
          </cell>
          <cell r="G2494" t="str">
            <v>20090520</v>
          </cell>
          <cell r="H2494" t="str">
            <v>0000003602</v>
          </cell>
          <cell r="I2494" t="str">
            <v>Nicole Soverall</v>
          </cell>
          <cell r="J2494" t="str">
            <v/>
          </cell>
          <cell r="K2494" t="str">
            <v/>
          </cell>
          <cell r="L2494" t="str">
            <v/>
          </cell>
          <cell r="M2494" t="str">
            <v>P0051790</v>
          </cell>
          <cell r="N2494" t="str">
            <v>OH- INSULATOR RPL - VICTORIA PARK AV  (S</v>
          </cell>
          <cell r="O2494" t="str">
            <v>431010101</v>
          </cell>
          <cell r="P2494" t="str">
            <v>P0051789</v>
          </cell>
          <cell r="Q2494" t="str">
            <v xml:space="preserve">  INSULATOR REPL. - VAR. LOCATION 2009</v>
          </cell>
          <cell r="R2494" t="str">
            <v>431015180</v>
          </cell>
          <cell r="S2494" t="str">
            <v/>
          </cell>
          <cell r="T2494" t="str">
            <v/>
          </cell>
        </row>
        <row r="2495">
          <cell r="A2495" t="str">
            <v>00250475</v>
          </cell>
          <cell r="B2495" t="str">
            <v>0001</v>
          </cell>
          <cell r="C2495" t="str">
            <v>4310</v>
          </cell>
          <cell r="D2495" t="str">
            <v>00250475</v>
          </cell>
          <cell r="E2495" t="str">
            <v>2450 BIRCHMOUNT ROAD</v>
          </cell>
          <cell r="F2495" t="str">
            <v>431010105</v>
          </cell>
          <cell r="G2495" t="str">
            <v>20090520</v>
          </cell>
          <cell r="H2495" t="str">
            <v>0000002648</v>
          </cell>
          <cell r="I2495" t="str">
            <v>Dan Stanoev</v>
          </cell>
          <cell r="J2495" t="str">
            <v>20091218</v>
          </cell>
          <cell r="K2495" t="str">
            <v>0000002895</v>
          </cell>
          <cell r="L2495" t="str">
            <v>20100212</v>
          </cell>
          <cell r="M2495" t="str">
            <v>P0053313</v>
          </cell>
          <cell r="N2495" t="str">
            <v>DSGN-2450 BIRCHMOUNT ROAD</v>
          </cell>
          <cell r="O2495" t="str">
            <v>431016105</v>
          </cell>
          <cell r="P2495" t="str">
            <v>P0053308</v>
          </cell>
          <cell r="Q2495" t="str">
            <v>2450 BIRCHMOUNT ROAD</v>
          </cell>
          <cell r="R2495" t="str">
            <v>431016105</v>
          </cell>
          <cell r="S2495" t="str">
            <v>20091218</v>
          </cell>
          <cell r="T2495" t="str">
            <v/>
          </cell>
        </row>
        <row r="2496">
          <cell r="A2496" t="str">
            <v>00250511</v>
          </cell>
          <cell r="B2496" t="str">
            <v>0001</v>
          </cell>
          <cell r="C2496" t="str">
            <v>3310</v>
          </cell>
          <cell r="D2496" t="str">
            <v>00250511</v>
          </cell>
          <cell r="E2496" t="str">
            <v>D MS: RECOVER STN TX/SWGEAR</v>
          </cell>
          <cell r="F2496" t="str">
            <v>331017170</v>
          </cell>
          <cell r="G2496" t="str">
            <v>20090520</v>
          </cell>
          <cell r="H2496" t="str">
            <v>0000003558</v>
          </cell>
          <cell r="I2496" t="str">
            <v>Barbara Farrar</v>
          </cell>
          <cell r="J2496" t="str">
            <v>20100119</v>
          </cell>
          <cell r="K2496" t="str">
            <v>0000002909</v>
          </cell>
          <cell r="L2496" t="str">
            <v>20100119</v>
          </cell>
          <cell r="M2496" t="str">
            <v>P0049461</v>
          </cell>
          <cell r="N2496" t="str">
            <v>S09018 STN REACTIVE CAPITAL</v>
          </cell>
          <cell r="O2496" t="str">
            <v>331017165</v>
          </cell>
          <cell r="P2496" t="str">
            <v>P0049461</v>
          </cell>
          <cell r="Q2496" t="str">
            <v>S09018 STN REACTIVE CAPITAL</v>
          </cell>
          <cell r="R2496" t="str">
            <v>331017165</v>
          </cell>
          <cell r="S2496" t="str">
            <v/>
          </cell>
          <cell r="T2496" t="str">
            <v/>
          </cell>
        </row>
        <row r="2497">
          <cell r="A2497" t="str">
            <v>00250553</v>
          </cell>
          <cell r="B2497" t="str">
            <v>0001</v>
          </cell>
          <cell r="C2497" t="str">
            <v>3720</v>
          </cell>
          <cell r="D2497" t="str">
            <v>00250553</v>
          </cell>
          <cell r="E2497" t="str">
            <v>AVENUE A55H 4857 4858: UG PRI FLT</v>
          </cell>
          <cell r="F2497" t="str">
            <v>372017164</v>
          </cell>
          <cell r="G2497" t="str">
            <v>20090521</v>
          </cell>
          <cell r="H2497" t="str">
            <v>0000003558</v>
          </cell>
          <cell r="I2497" t="str">
            <v>Barbara Farrar</v>
          </cell>
          <cell r="J2497" t="str">
            <v>20091230</v>
          </cell>
          <cell r="K2497" t="str">
            <v>0000003282</v>
          </cell>
          <cell r="L2497" t="str">
            <v>20100120</v>
          </cell>
          <cell r="M2497" t="str">
            <v>P0049525</v>
          </cell>
          <cell r="N2497" t="str">
            <v>CS Cable Replacement (Sub-Project)</v>
          </cell>
          <cell r="O2497" t="str">
            <v>372010220</v>
          </cell>
          <cell r="P2497" t="str">
            <v>P0049524</v>
          </cell>
          <cell r="Q2497" t="str">
            <v>CS 2009 CAPITAL REPLACEMENT UG (West)</v>
          </cell>
          <cell r="R2497" t="str">
            <v>372017164</v>
          </cell>
          <cell r="S2497" t="str">
            <v/>
          </cell>
          <cell r="T2497" t="str">
            <v>0000003282</v>
          </cell>
        </row>
        <row r="2498">
          <cell r="A2498" t="str">
            <v>00250558</v>
          </cell>
          <cell r="B2498" t="str">
            <v>0001</v>
          </cell>
          <cell r="C2498" t="str">
            <v>3720</v>
          </cell>
          <cell r="D2498" t="str">
            <v>00250558</v>
          </cell>
          <cell r="E2498" t="str">
            <v>ALBION 1930 OT4536: REPL 1 of 3 OH TX</v>
          </cell>
          <cell r="F2498" t="str">
            <v>372017163</v>
          </cell>
          <cell r="G2498" t="str">
            <v>20090521</v>
          </cell>
          <cell r="H2498" t="str">
            <v>0000003558</v>
          </cell>
          <cell r="I2498" t="str">
            <v>Barbara Farrar</v>
          </cell>
          <cell r="J2498" t="str">
            <v>20091230</v>
          </cell>
          <cell r="K2498" t="str">
            <v>0000003282</v>
          </cell>
          <cell r="L2498" t="str">
            <v>20100120</v>
          </cell>
          <cell r="M2498" t="str">
            <v>P0049502</v>
          </cell>
          <cell r="N2498" t="str">
            <v>CS 3-Phase Transf Bank Replace (Sub-Proj</v>
          </cell>
          <cell r="O2498" t="str">
            <v>372010210</v>
          </cell>
          <cell r="P2498" t="str">
            <v>P0049499</v>
          </cell>
          <cell r="Q2498" t="str">
            <v>CS 2009 CAPITAL REPLACE O/H EQUIP (West)</v>
          </cell>
          <cell r="R2498" t="str">
            <v>372017163</v>
          </cell>
          <cell r="S2498" t="str">
            <v/>
          </cell>
          <cell r="T2498" t="str">
            <v>0000003282</v>
          </cell>
        </row>
        <row r="2499">
          <cell r="A2499" t="str">
            <v>00250567</v>
          </cell>
          <cell r="B2499" t="str">
            <v>0001</v>
          </cell>
          <cell r="C2499" t="str">
            <v>4310</v>
          </cell>
          <cell r="D2499" t="str">
            <v>00250567</v>
          </cell>
          <cell r="E2499" t="str">
            <v>Opp109 Underhill Dr - Bus Shelter Supply</v>
          </cell>
          <cell r="F2499" t="str">
            <v>431016105</v>
          </cell>
          <cell r="G2499" t="str">
            <v>20090521</v>
          </cell>
          <cell r="H2499" t="str">
            <v>0000003602</v>
          </cell>
          <cell r="I2499" t="str">
            <v>Nicole Soverall</v>
          </cell>
          <cell r="J2499" t="str">
            <v/>
          </cell>
          <cell r="K2499" t="str">
            <v/>
          </cell>
          <cell r="L2499" t="str">
            <v/>
          </cell>
          <cell r="M2499" t="str">
            <v>P0037514</v>
          </cell>
          <cell r="N2499" t="str">
            <v>Nicole Soverall PRELIM DESIGN CAP</v>
          </cell>
          <cell r="O2499" t="str">
            <v>431010105</v>
          </cell>
          <cell r="P2499" t="str">
            <v>P0011853</v>
          </cell>
          <cell r="Q2499" t="str">
            <v>CCM-East PRELIM DESIGN - UNDRW/MILNER</v>
          </cell>
          <cell r="R2499" t="str">
            <v>431016130</v>
          </cell>
          <cell r="S2499" t="str">
            <v/>
          </cell>
          <cell r="T2499" t="str">
            <v/>
          </cell>
        </row>
        <row r="2500">
          <cell r="A2500" t="str">
            <v>00250569</v>
          </cell>
          <cell r="B2500" t="str">
            <v>0001</v>
          </cell>
          <cell r="C2500" t="str">
            <v>3160</v>
          </cell>
          <cell r="D2500" t="str">
            <v>00250569</v>
          </cell>
          <cell r="E2500" t="str">
            <v>W10308 A33DN FEEDER TIE to  A63W</v>
          </cell>
          <cell r="F2500" t="str">
            <v>316010160</v>
          </cell>
          <cell r="G2500" t="str">
            <v>20090521</v>
          </cell>
          <cell r="H2500" t="str">
            <v>0000003445</v>
          </cell>
          <cell r="I2500" t="str">
            <v>John Trybel</v>
          </cell>
          <cell r="J2500" t="str">
            <v/>
          </cell>
          <cell r="K2500" t="str">
            <v/>
          </cell>
          <cell r="L2500" t="str">
            <v/>
          </cell>
          <cell r="M2500" t="str">
            <v>P0049294</v>
          </cell>
          <cell r="N2500" t="str">
            <v>Design - DPW 2010 (Sub-Project)</v>
          </cell>
          <cell r="O2500" t="str">
            <v>316014182</v>
          </cell>
          <cell r="P2500" t="str">
            <v>P0049293</v>
          </cell>
          <cell r="Q2500" t="str">
            <v>W09145 Design for 2010 Const.Project</v>
          </cell>
          <cell r="R2500" t="str">
            <v>316014162</v>
          </cell>
          <cell r="S2500" t="str">
            <v/>
          </cell>
          <cell r="T2500" t="str">
            <v/>
          </cell>
        </row>
        <row r="2501">
          <cell r="A2501" t="str">
            <v>00250570</v>
          </cell>
          <cell r="B2501" t="str">
            <v>0001</v>
          </cell>
          <cell r="C2501" t="str">
            <v>3160</v>
          </cell>
          <cell r="D2501" t="str">
            <v>00250570</v>
          </cell>
          <cell r="E2501" t="str">
            <v>W10309 A34DN FEEDER TIE to  A64W</v>
          </cell>
          <cell r="F2501" t="str">
            <v>316010160</v>
          </cell>
          <cell r="G2501" t="str">
            <v>20090521</v>
          </cell>
          <cell r="H2501" t="str">
            <v>0000003445</v>
          </cell>
          <cell r="I2501" t="str">
            <v>John Trybel</v>
          </cell>
          <cell r="J2501" t="str">
            <v/>
          </cell>
          <cell r="K2501" t="str">
            <v/>
          </cell>
          <cell r="L2501" t="str">
            <v/>
          </cell>
          <cell r="M2501" t="str">
            <v>P0049294</v>
          </cell>
          <cell r="N2501" t="str">
            <v>Design - DPW 2010 (Sub-Project)</v>
          </cell>
          <cell r="O2501" t="str">
            <v>316014182</v>
          </cell>
          <cell r="P2501" t="str">
            <v>P0049293</v>
          </cell>
          <cell r="Q2501" t="str">
            <v>W09145 Design for 2010 Const.Project</v>
          </cell>
          <cell r="R2501" t="str">
            <v>316014162</v>
          </cell>
          <cell r="S2501" t="str">
            <v/>
          </cell>
          <cell r="T2501" t="str">
            <v/>
          </cell>
        </row>
        <row r="2502">
          <cell r="A2502" t="str">
            <v>00250573</v>
          </cell>
          <cell r="B2502" t="str">
            <v>0001</v>
          </cell>
          <cell r="C2502" t="str">
            <v>3720</v>
          </cell>
          <cell r="D2502" t="str">
            <v>00250573</v>
          </cell>
          <cell r="E2502" t="str">
            <v>GERRARD/PAPE P267 - REPL POLE</v>
          </cell>
          <cell r="F2502" t="str">
            <v>372017163</v>
          </cell>
          <cell r="G2502" t="str">
            <v>20090521</v>
          </cell>
          <cell r="H2502" t="str">
            <v>0000003558</v>
          </cell>
          <cell r="I2502" t="str">
            <v>Barbara Farrar</v>
          </cell>
          <cell r="J2502" t="str">
            <v>20091230</v>
          </cell>
          <cell r="K2502" t="str">
            <v>0000003282</v>
          </cell>
          <cell r="L2502" t="str">
            <v>20100111</v>
          </cell>
          <cell r="M2502" t="str">
            <v>P0049500</v>
          </cell>
          <cell r="N2502" t="str">
            <v>CS Replace Poles (Sub-Project)</v>
          </cell>
          <cell r="O2502" t="str">
            <v>372010250</v>
          </cell>
          <cell r="P2502" t="str">
            <v>P0049499</v>
          </cell>
          <cell r="Q2502" t="str">
            <v>CS 2009 CAPITAL REPLACE O/H EQUIP (West)</v>
          </cell>
          <cell r="R2502" t="str">
            <v>372017163</v>
          </cell>
          <cell r="S2502" t="str">
            <v/>
          </cell>
          <cell r="T2502" t="str">
            <v>0000003282</v>
          </cell>
        </row>
        <row r="2503">
          <cell r="A2503" t="str">
            <v>00250784</v>
          </cell>
          <cell r="B2503" t="str">
            <v>0001</v>
          </cell>
          <cell r="C2503" t="str">
            <v>4310</v>
          </cell>
          <cell r="D2503" t="str">
            <v>00250784</v>
          </cell>
          <cell r="E2503" t="str">
            <v>U of T Scarborough Campus - Prelim</v>
          </cell>
          <cell r="F2503" t="str">
            <v>431010105</v>
          </cell>
          <cell r="G2503" t="str">
            <v>20090521</v>
          </cell>
          <cell r="H2503" t="str">
            <v>0000003562</v>
          </cell>
          <cell r="I2503" t="str">
            <v>Warren Kingston</v>
          </cell>
          <cell r="J2503" t="str">
            <v/>
          </cell>
          <cell r="K2503" t="str">
            <v/>
          </cell>
          <cell r="L2503" t="str">
            <v/>
          </cell>
          <cell r="M2503" t="str">
            <v>P0054118</v>
          </cell>
          <cell r="N2503" t="str">
            <v>DSGN- 1049 MILITARY UTSC</v>
          </cell>
          <cell r="O2503" t="str">
            <v>431016105</v>
          </cell>
          <cell r="P2503" t="str">
            <v>P0054114</v>
          </cell>
          <cell r="Q2503" t="str">
            <v>1049 MILITARY TRAIL -UTSC- PERM SERVICE</v>
          </cell>
          <cell r="R2503" t="str">
            <v>431016105</v>
          </cell>
          <cell r="S2503" t="str">
            <v/>
          </cell>
          <cell r="T2503" t="str">
            <v/>
          </cell>
        </row>
        <row r="2504">
          <cell r="A2504" t="str">
            <v>00250785</v>
          </cell>
          <cell r="B2504" t="str">
            <v>0001</v>
          </cell>
          <cell r="C2504" t="str">
            <v>4310</v>
          </cell>
          <cell r="D2504" t="str">
            <v>00250785</v>
          </cell>
          <cell r="E2504" t="str">
            <v>Rouge Hill GO Station - Prelim</v>
          </cell>
          <cell r="F2504" t="str">
            <v>431010105</v>
          </cell>
          <cell r="G2504" t="str">
            <v>20090521</v>
          </cell>
          <cell r="H2504" t="str">
            <v>0000003562</v>
          </cell>
          <cell r="I2504" t="str">
            <v>Warren Kingston</v>
          </cell>
          <cell r="J2504" t="str">
            <v/>
          </cell>
          <cell r="K2504" t="str">
            <v/>
          </cell>
          <cell r="L2504" t="str">
            <v/>
          </cell>
          <cell r="M2504" t="str">
            <v>P0016664</v>
          </cell>
          <cell r="N2504" t="str">
            <v>Warren Kingston PRELIM DESIGN CAP</v>
          </cell>
          <cell r="O2504" t="str">
            <v>431010105</v>
          </cell>
          <cell r="P2504" t="str">
            <v>P0011853</v>
          </cell>
          <cell r="Q2504" t="str">
            <v>CCM-East PRELIM DESIGN - UNDRW/MILNER</v>
          </cell>
          <cell r="R2504" t="str">
            <v>431016130</v>
          </cell>
          <cell r="S2504" t="str">
            <v/>
          </cell>
          <cell r="T2504" t="str">
            <v/>
          </cell>
        </row>
        <row r="2505">
          <cell r="A2505" t="str">
            <v>00250786</v>
          </cell>
          <cell r="B2505" t="str">
            <v>0001</v>
          </cell>
          <cell r="C2505" t="str">
            <v>4310</v>
          </cell>
          <cell r="D2505" t="str">
            <v>00250786</v>
          </cell>
          <cell r="E2505" t="str">
            <v>460 Coronation Rd - Prelim</v>
          </cell>
          <cell r="F2505" t="str">
            <v>431010105</v>
          </cell>
          <cell r="G2505" t="str">
            <v>20090521</v>
          </cell>
          <cell r="H2505" t="str">
            <v>0000003562</v>
          </cell>
          <cell r="I2505" t="str">
            <v>Warren Kingston</v>
          </cell>
          <cell r="J2505" t="str">
            <v/>
          </cell>
          <cell r="K2505" t="str">
            <v/>
          </cell>
          <cell r="L2505" t="str">
            <v/>
          </cell>
          <cell r="M2505" t="str">
            <v>P0053306</v>
          </cell>
          <cell r="N2505" t="str">
            <v>DSGN- 460 Coronation Rd</v>
          </cell>
          <cell r="O2505" t="str">
            <v>431016105</v>
          </cell>
          <cell r="P2505" t="str">
            <v>P0053301</v>
          </cell>
          <cell r="Q2505" t="str">
            <v>460 Coronation Rd - 1000 KV.A Pad</v>
          </cell>
          <cell r="R2505" t="str">
            <v>431016105</v>
          </cell>
          <cell r="S2505" t="str">
            <v/>
          </cell>
          <cell r="T2505" t="str">
            <v/>
          </cell>
        </row>
        <row r="2506">
          <cell r="A2506" t="str">
            <v>00250798</v>
          </cell>
          <cell r="B2506" t="str">
            <v>0001</v>
          </cell>
          <cell r="C2506" t="str">
            <v>3160</v>
          </cell>
          <cell r="D2506" t="str">
            <v>00250798</v>
          </cell>
          <cell r="E2506" t="str">
            <v>W10229 Civil Enhn on Avenue Road</v>
          </cell>
          <cell r="F2506" t="str">
            <v>316010180</v>
          </cell>
          <cell r="G2506" t="str">
            <v>20090521</v>
          </cell>
          <cell r="H2506" t="str">
            <v>0000003445</v>
          </cell>
          <cell r="I2506" t="str">
            <v>John Trybel</v>
          </cell>
          <cell r="J2506" t="str">
            <v/>
          </cell>
          <cell r="K2506" t="str">
            <v/>
          </cell>
          <cell r="L2506" t="str">
            <v/>
          </cell>
          <cell r="M2506" t="str">
            <v>P0049294</v>
          </cell>
          <cell r="N2506" t="str">
            <v>Design - DPW 2010 (Sub-Project)</v>
          </cell>
          <cell r="O2506" t="str">
            <v>316014182</v>
          </cell>
          <cell r="P2506" t="str">
            <v>P0049293</v>
          </cell>
          <cell r="Q2506" t="str">
            <v>W09145 Design for 2010 Const.Project</v>
          </cell>
          <cell r="R2506" t="str">
            <v>316014162</v>
          </cell>
          <cell r="S2506" t="str">
            <v/>
          </cell>
          <cell r="T2506" t="str">
            <v/>
          </cell>
        </row>
        <row r="2507">
          <cell r="A2507" t="str">
            <v>00250799</v>
          </cell>
          <cell r="B2507" t="str">
            <v>0001</v>
          </cell>
          <cell r="C2507" t="str">
            <v>3160</v>
          </cell>
          <cell r="D2507" t="str">
            <v>00250799</v>
          </cell>
          <cell r="E2507" t="str">
            <v>W10264 Rep of 600A Porcelain Switches</v>
          </cell>
          <cell r="F2507" t="str">
            <v>316010180</v>
          </cell>
          <cell r="G2507" t="str">
            <v>20090521</v>
          </cell>
          <cell r="H2507" t="str">
            <v>0000003445</v>
          </cell>
          <cell r="I2507" t="str">
            <v>John Trybel</v>
          </cell>
          <cell r="J2507" t="str">
            <v/>
          </cell>
          <cell r="K2507" t="str">
            <v/>
          </cell>
          <cell r="L2507" t="str">
            <v/>
          </cell>
          <cell r="M2507" t="str">
            <v>P0049294</v>
          </cell>
          <cell r="N2507" t="str">
            <v>Design - DPW 2010 (Sub-Project)</v>
          </cell>
          <cell r="O2507" t="str">
            <v>316014182</v>
          </cell>
          <cell r="P2507" t="str">
            <v>P0049293</v>
          </cell>
          <cell r="Q2507" t="str">
            <v>W09145 Design for 2010 Const.Project</v>
          </cell>
          <cell r="R2507" t="str">
            <v>316014162</v>
          </cell>
          <cell r="S2507" t="str">
            <v/>
          </cell>
          <cell r="T2507" t="str">
            <v/>
          </cell>
        </row>
        <row r="2508">
          <cell r="A2508" t="str">
            <v>00250800</v>
          </cell>
          <cell r="B2508" t="str">
            <v>0001</v>
          </cell>
          <cell r="C2508" t="str">
            <v>3160</v>
          </cell>
          <cell r="D2508" t="str">
            <v>00250800</v>
          </cell>
          <cell r="E2508" t="str">
            <v>W10074 TTC Line &amp; Eqiuip Transfers</v>
          </cell>
          <cell r="F2508" t="str">
            <v>316010180</v>
          </cell>
          <cell r="G2508" t="str">
            <v>20090521</v>
          </cell>
          <cell r="H2508" t="str">
            <v>0000003445</v>
          </cell>
          <cell r="I2508" t="str">
            <v>John Trybel</v>
          </cell>
          <cell r="J2508" t="str">
            <v/>
          </cell>
          <cell r="K2508" t="str">
            <v/>
          </cell>
          <cell r="L2508" t="str">
            <v/>
          </cell>
          <cell r="M2508" t="str">
            <v>P0049294</v>
          </cell>
          <cell r="N2508" t="str">
            <v>Design - DPW 2010 (Sub-Project)</v>
          </cell>
          <cell r="O2508" t="str">
            <v>316014182</v>
          </cell>
          <cell r="P2508" t="str">
            <v>P0049293</v>
          </cell>
          <cell r="Q2508" t="str">
            <v>W09145 Design for 2010 Const.Project</v>
          </cell>
          <cell r="R2508" t="str">
            <v>316014162</v>
          </cell>
          <cell r="S2508" t="str">
            <v/>
          </cell>
          <cell r="T2508" t="str">
            <v/>
          </cell>
        </row>
        <row r="2509">
          <cell r="A2509" t="str">
            <v>00250801</v>
          </cell>
          <cell r="B2509" t="str">
            <v>0001</v>
          </cell>
          <cell r="C2509" t="str">
            <v>3160</v>
          </cell>
          <cell r="D2509" t="str">
            <v>00250801</v>
          </cell>
          <cell r="E2509" t="str">
            <v>W10301 Dufferin A-252-DN Feed Tie</v>
          </cell>
          <cell r="F2509" t="str">
            <v>316010180</v>
          </cell>
          <cell r="G2509" t="str">
            <v>20090521</v>
          </cell>
          <cell r="H2509" t="str">
            <v>0000003445</v>
          </cell>
          <cell r="I2509" t="str">
            <v>John Trybel</v>
          </cell>
          <cell r="J2509" t="str">
            <v/>
          </cell>
          <cell r="K2509" t="str">
            <v/>
          </cell>
          <cell r="L2509" t="str">
            <v/>
          </cell>
          <cell r="M2509" t="str">
            <v>P0049294</v>
          </cell>
          <cell r="N2509" t="str">
            <v>Design - DPW 2010 (Sub-Project)</v>
          </cell>
          <cell r="O2509" t="str">
            <v>316014182</v>
          </cell>
          <cell r="P2509" t="str">
            <v>P0049293</v>
          </cell>
          <cell r="Q2509" t="str">
            <v>W09145 Design for 2010 Const.Project</v>
          </cell>
          <cell r="R2509" t="str">
            <v>316014162</v>
          </cell>
          <cell r="S2509" t="str">
            <v/>
          </cell>
          <cell r="T2509" t="str">
            <v/>
          </cell>
        </row>
        <row r="2510">
          <cell r="A2510" t="str">
            <v>00250802</v>
          </cell>
          <cell r="B2510" t="str">
            <v>0001</v>
          </cell>
          <cell r="C2510" t="str">
            <v>3160</v>
          </cell>
          <cell r="D2510" t="str">
            <v>00250802</v>
          </cell>
          <cell r="E2510" t="str">
            <v>W10297 Dufferin A-255-DN Feed Tie</v>
          </cell>
          <cell r="F2510" t="str">
            <v>316010180</v>
          </cell>
          <cell r="G2510" t="str">
            <v>20090521</v>
          </cell>
          <cell r="H2510" t="str">
            <v>0000003445</v>
          </cell>
          <cell r="I2510" t="str">
            <v>John Trybel</v>
          </cell>
          <cell r="J2510" t="str">
            <v/>
          </cell>
          <cell r="K2510" t="str">
            <v/>
          </cell>
          <cell r="L2510" t="str">
            <v/>
          </cell>
          <cell r="M2510" t="str">
            <v>P0049294</v>
          </cell>
          <cell r="N2510" t="str">
            <v>Design - DPW 2010 (Sub-Project)</v>
          </cell>
          <cell r="O2510" t="str">
            <v>316014182</v>
          </cell>
          <cell r="P2510" t="str">
            <v>P0049293</v>
          </cell>
          <cell r="Q2510" t="str">
            <v>W09145 Design for 2010 Const.Project</v>
          </cell>
          <cell r="R2510" t="str">
            <v>316014162</v>
          </cell>
          <cell r="S2510" t="str">
            <v/>
          </cell>
          <cell r="T2510" t="str">
            <v/>
          </cell>
        </row>
        <row r="2511">
          <cell r="A2511" t="str">
            <v>00250805</v>
          </cell>
          <cell r="B2511" t="str">
            <v>0001</v>
          </cell>
          <cell r="C2511" t="str">
            <v>3720</v>
          </cell>
          <cell r="D2511" t="str">
            <v>00250805</v>
          </cell>
          <cell r="E2511" t="str">
            <v>MARKLAND 334:REPL POLE</v>
          </cell>
          <cell r="F2511" t="str">
            <v>372017163</v>
          </cell>
          <cell r="G2511" t="str">
            <v>20090521</v>
          </cell>
          <cell r="H2511" t="str">
            <v>0000003863</v>
          </cell>
          <cell r="I2511" t="str">
            <v>Barry Conrad</v>
          </cell>
          <cell r="J2511" t="str">
            <v>20091230</v>
          </cell>
          <cell r="K2511" t="str">
            <v>0000003282</v>
          </cell>
          <cell r="L2511" t="str">
            <v>20091107</v>
          </cell>
          <cell r="M2511" t="str">
            <v>P0049500</v>
          </cell>
          <cell r="N2511" t="str">
            <v>CS Replace Poles (Sub-Project)</v>
          </cell>
          <cell r="O2511" t="str">
            <v>372010250</v>
          </cell>
          <cell r="P2511" t="str">
            <v>P0049499</v>
          </cell>
          <cell r="Q2511" t="str">
            <v>CS 2009 CAPITAL REPLACE O/H EQUIP (West)</v>
          </cell>
          <cell r="R2511" t="str">
            <v>372017163</v>
          </cell>
          <cell r="S2511" t="str">
            <v/>
          </cell>
          <cell r="T2511" t="str">
            <v>0000003282</v>
          </cell>
        </row>
        <row r="2512">
          <cell r="A2512" t="str">
            <v>00250806</v>
          </cell>
          <cell r="B2512" t="str">
            <v>0001</v>
          </cell>
          <cell r="C2512" t="str">
            <v>3720</v>
          </cell>
          <cell r="D2512" t="str">
            <v>00250806</v>
          </cell>
          <cell r="E2512" t="str">
            <v>QUEBEC AV 159 P33; REPL POLE</v>
          </cell>
          <cell r="F2512" t="str">
            <v>372017163</v>
          </cell>
          <cell r="G2512" t="str">
            <v>20090521</v>
          </cell>
          <cell r="H2512" t="str">
            <v>0000003863</v>
          </cell>
          <cell r="I2512" t="str">
            <v>Barry Conrad</v>
          </cell>
          <cell r="J2512" t="str">
            <v>20091230</v>
          </cell>
          <cell r="K2512" t="str">
            <v>0000003282</v>
          </cell>
          <cell r="L2512" t="str">
            <v>20100118</v>
          </cell>
          <cell r="M2512" t="str">
            <v>P0049500</v>
          </cell>
          <cell r="N2512" t="str">
            <v>CS Replace Poles (Sub-Project)</v>
          </cell>
          <cell r="O2512" t="str">
            <v>372010250</v>
          </cell>
          <cell r="P2512" t="str">
            <v>P0049499</v>
          </cell>
          <cell r="Q2512" t="str">
            <v>CS 2009 CAPITAL REPLACE O/H EQUIP (West)</v>
          </cell>
          <cell r="R2512" t="str">
            <v>372017163</v>
          </cell>
          <cell r="S2512" t="str">
            <v/>
          </cell>
          <cell r="T2512" t="str">
            <v>0000003282</v>
          </cell>
        </row>
        <row r="2513">
          <cell r="A2513" t="str">
            <v>00250855</v>
          </cell>
          <cell r="B2513" t="str">
            <v>0001</v>
          </cell>
          <cell r="C2513" t="str">
            <v>4310</v>
          </cell>
          <cell r="D2513" t="str">
            <v>00250855</v>
          </cell>
          <cell r="E2513" t="str">
            <v>0 GRAYDON HALL DRIVE</v>
          </cell>
          <cell r="F2513" t="str">
            <v>431010105</v>
          </cell>
          <cell r="G2513" t="str">
            <v>20090522</v>
          </cell>
          <cell r="H2513" t="str">
            <v>0000002648</v>
          </cell>
          <cell r="I2513" t="str">
            <v>Dan Stanoev</v>
          </cell>
          <cell r="J2513" t="str">
            <v/>
          </cell>
          <cell r="K2513" t="str">
            <v/>
          </cell>
          <cell r="L2513" t="str">
            <v/>
          </cell>
          <cell r="M2513" t="str">
            <v>P0016652</v>
          </cell>
          <cell r="N2513" t="str">
            <v>Dan Stanoev PRELIM DESIGN CAP</v>
          </cell>
          <cell r="O2513" t="str">
            <v>431010105</v>
          </cell>
          <cell r="P2513" t="str">
            <v>P0011851</v>
          </cell>
          <cell r="Q2513" t="str">
            <v>CCM-East PRELIM DESIGN - 500 Com/MILNER</v>
          </cell>
          <cell r="R2513" t="str">
            <v>431016105</v>
          </cell>
          <cell r="S2513" t="str">
            <v/>
          </cell>
          <cell r="T2513" t="str">
            <v/>
          </cell>
        </row>
        <row r="2514">
          <cell r="A2514" t="str">
            <v>00250861</v>
          </cell>
          <cell r="B2514" t="str">
            <v>0001</v>
          </cell>
          <cell r="C2514" t="str">
            <v>3160</v>
          </cell>
          <cell r="D2514" t="str">
            <v>00250861</v>
          </cell>
          <cell r="E2514" t="str">
            <v>Dufferin A-41-DN Feed Tie</v>
          </cell>
          <cell r="F2514" t="str">
            <v>316010160</v>
          </cell>
          <cell r="G2514" t="str">
            <v>20090522</v>
          </cell>
          <cell r="H2514" t="str">
            <v>0000003445</v>
          </cell>
          <cell r="I2514" t="str">
            <v>John Trybel</v>
          </cell>
          <cell r="J2514" t="str">
            <v/>
          </cell>
          <cell r="K2514" t="str">
            <v/>
          </cell>
          <cell r="L2514" t="str">
            <v/>
          </cell>
          <cell r="M2514" t="str">
            <v>P0051842</v>
          </cell>
          <cell r="N2514" t="str">
            <v>AM Scope Designs</v>
          </cell>
          <cell r="O2514" t="str">
            <v>316010180</v>
          </cell>
          <cell r="P2514" t="str">
            <v>P0049293</v>
          </cell>
          <cell r="Q2514" t="str">
            <v>W09145 Design for 2010 Const.Project</v>
          </cell>
          <cell r="R2514" t="str">
            <v>316014162</v>
          </cell>
          <cell r="S2514" t="str">
            <v/>
          </cell>
          <cell r="T2514" t="str">
            <v/>
          </cell>
        </row>
        <row r="2515">
          <cell r="A2515" t="str">
            <v>00250862</v>
          </cell>
          <cell r="B2515" t="str">
            <v>0001</v>
          </cell>
          <cell r="C2515" t="str">
            <v>3160</v>
          </cell>
          <cell r="D2515" t="str">
            <v>00250862</v>
          </cell>
          <cell r="E2515" t="str">
            <v>Dufferin A-37-DN Feed Tie</v>
          </cell>
          <cell r="F2515" t="str">
            <v>316010160</v>
          </cell>
          <cell r="G2515" t="str">
            <v>20090522</v>
          </cell>
          <cell r="H2515" t="str">
            <v>0000003445</v>
          </cell>
          <cell r="I2515" t="str">
            <v>John Trybel</v>
          </cell>
          <cell r="J2515" t="str">
            <v/>
          </cell>
          <cell r="K2515" t="str">
            <v/>
          </cell>
          <cell r="L2515" t="str">
            <v/>
          </cell>
          <cell r="M2515" t="str">
            <v>P0051842</v>
          </cell>
          <cell r="N2515" t="str">
            <v>AM Scope Designs</v>
          </cell>
          <cell r="O2515" t="str">
            <v>316010180</v>
          </cell>
          <cell r="P2515" t="str">
            <v>P0049293</v>
          </cell>
          <cell r="Q2515" t="str">
            <v>W09145 Design for 2010 Const.Project</v>
          </cell>
          <cell r="R2515" t="str">
            <v>316014162</v>
          </cell>
          <cell r="S2515" t="str">
            <v/>
          </cell>
          <cell r="T2515" t="str">
            <v/>
          </cell>
        </row>
        <row r="2516">
          <cell r="A2516" t="str">
            <v>00250864</v>
          </cell>
          <cell r="B2516" t="str">
            <v>0001</v>
          </cell>
          <cell r="C2516" t="str">
            <v>3160</v>
          </cell>
          <cell r="D2516" t="str">
            <v>00250864</v>
          </cell>
          <cell r="E2516" t="str">
            <v>W10290 Dufferin A-79-DN Feed Tie</v>
          </cell>
          <cell r="F2516" t="str">
            <v>316010160</v>
          </cell>
          <cell r="G2516" t="str">
            <v>20090522</v>
          </cell>
          <cell r="H2516" t="str">
            <v>0000003445</v>
          </cell>
          <cell r="I2516" t="str">
            <v>John Trybel</v>
          </cell>
          <cell r="J2516" t="str">
            <v/>
          </cell>
          <cell r="K2516" t="str">
            <v/>
          </cell>
          <cell r="L2516" t="str">
            <v/>
          </cell>
          <cell r="M2516" t="str">
            <v>P0051842</v>
          </cell>
          <cell r="N2516" t="str">
            <v>AM Scope Designs</v>
          </cell>
          <cell r="O2516" t="str">
            <v>316010180</v>
          </cell>
          <cell r="P2516" t="str">
            <v>P0049293</v>
          </cell>
          <cell r="Q2516" t="str">
            <v>W09145 Design for 2010 Const.Project</v>
          </cell>
          <cell r="R2516" t="str">
            <v>316014162</v>
          </cell>
          <cell r="S2516" t="str">
            <v/>
          </cell>
          <cell r="T2516" t="str">
            <v/>
          </cell>
        </row>
        <row r="2517">
          <cell r="A2517" t="str">
            <v>00250871</v>
          </cell>
          <cell r="B2517" t="str">
            <v>0001</v>
          </cell>
          <cell r="C2517" t="str">
            <v>4360</v>
          </cell>
          <cell r="D2517" t="str">
            <v>00250871</v>
          </cell>
          <cell r="E2517" t="str">
            <v>21 Grand Magazine.- DESIGN DEPOSIT 2</v>
          </cell>
          <cell r="F2517" t="str">
            <v>436010299</v>
          </cell>
          <cell r="G2517" t="str">
            <v>20090522</v>
          </cell>
          <cell r="H2517" t="str">
            <v>0000003338</v>
          </cell>
          <cell r="I2517" t="str">
            <v>Bruno Silano</v>
          </cell>
          <cell r="J2517" t="str">
            <v/>
          </cell>
          <cell r="K2517" t="str">
            <v/>
          </cell>
          <cell r="L2517" t="str">
            <v/>
          </cell>
          <cell r="M2517" t="str">
            <v>P0054329</v>
          </cell>
          <cell r="N2517" t="str">
            <v>CONTRIB$-21 Grand Magazine</v>
          </cell>
          <cell r="O2517" t="str">
            <v>436010105</v>
          </cell>
          <cell r="P2517" t="str">
            <v>P0054324</v>
          </cell>
          <cell r="Q2517" t="str">
            <v>21 Grand Magazine 13.8kV SubStation</v>
          </cell>
          <cell r="R2517" t="str">
            <v>436016105</v>
          </cell>
          <cell r="S2517" t="str">
            <v/>
          </cell>
          <cell r="T2517" t="str">
            <v/>
          </cell>
        </row>
        <row r="2518">
          <cell r="A2518" t="str">
            <v>00250904</v>
          </cell>
          <cell r="B2518" t="str">
            <v>0001</v>
          </cell>
          <cell r="C2518" t="str">
            <v>3720</v>
          </cell>
          <cell r="D2518" t="str">
            <v>00250904</v>
          </cell>
          <cell r="E2518" t="str">
            <v>LESLIE SC297-1-REPL BURNT SWITCH</v>
          </cell>
          <cell r="F2518" t="str">
            <v>372017164</v>
          </cell>
          <cell r="G2518" t="str">
            <v>20090522</v>
          </cell>
          <cell r="H2518" t="str">
            <v>0000003021</v>
          </cell>
          <cell r="I2518" t="str">
            <v>Linda Doyle</v>
          </cell>
          <cell r="J2518" t="str">
            <v>20091230</v>
          </cell>
          <cell r="K2518" t="str">
            <v>0000003282</v>
          </cell>
          <cell r="L2518" t="str">
            <v>20100121</v>
          </cell>
          <cell r="M2518" t="str">
            <v>P0049526</v>
          </cell>
          <cell r="N2518" t="str">
            <v>CS U/G Switch Replacement (Sub-Project)</v>
          </cell>
          <cell r="O2518" t="str">
            <v>372010220</v>
          </cell>
          <cell r="P2518" t="str">
            <v>P0049524</v>
          </cell>
          <cell r="Q2518" t="str">
            <v>CS 2009 CAPITAL REPLACEMENT UG (West)</v>
          </cell>
          <cell r="R2518" t="str">
            <v>372017164</v>
          </cell>
          <cell r="S2518" t="str">
            <v/>
          </cell>
          <cell r="T2518" t="str">
            <v>0000003282</v>
          </cell>
        </row>
        <row r="2519">
          <cell r="A2519" t="str">
            <v>00250962</v>
          </cell>
          <cell r="B2519" t="str">
            <v>0001</v>
          </cell>
          <cell r="C2519" t="str">
            <v>3110</v>
          </cell>
          <cell r="D2519" t="str">
            <v>00250962</v>
          </cell>
          <cell r="E2519" t="str">
            <v>E10298 Wallsend NA47M16 OH to UG Conver</v>
          </cell>
          <cell r="F2519" t="str">
            <v>311010199</v>
          </cell>
          <cell r="G2519" t="str">
            <v>20090525</v>
          </cell>
          <cell r="H2519" t="str">
            <v>0000003441</v>
          </cell>
          <cell r="I2519" t="str">
            <v>Helene Maikawa</v>
          </cell>
          <cell r="J2519" t="str">
            <v/>
          </cell>
          <cell r="K2519" t="str">
            <v/>
          </cell>
          <cell r="L2519" t="str">
            <v/>
          </cell>
          <cell r="M2519" t="str">
            <v>P0047705</v>
          </cell>
          <cell r="N2519" t="str">
            <v>Design for 2010 Const Project</v>
          </cell>
          <cell r="O2519" t="str">
            <v>311010180</v>
          </cell>
          <cell r="P2519" t="str">
            <v>P0047702</v>
          </cell>
          <cell r="Q2519" t="str">
            <v>Design Projects For 2010 &amp; 2011</v>
          </cell>
          <cell r="R2519" t="str">
            <v>311014181</v>
          </cell>
          <cell r="S2519" t="str">
            <v/>
          </cell>
          <cell r="T2519" t="str">
            <v/>
          </cell>
        </row>
        <row r="2520">
          <cell r="A2520" t="str">
            <v>00250963</v>
          </cell>
          <cell r="B2520" t="str">
            <v>0001</v>
          </cell>
          <cell r="C2520" t="str">
            <v>3110</v>
          </cell>
          <cell r="D2520" t="str">
            <v>00250963</v>
          </cell>
          <cell r="E2520" t="str">
            <v>E10306 TTC Line &amp; Equip Transfer</v>
          </cell>
          <cell r="F2520" t="str">
            <v>311010199</v>
          </cell>
          <cell r="G2520" t="str">
            <v>20090525</v>
          </cell>
          <cell r="H2520" t="str">
            <v>0000003441</v>
          </cell>
          <cell r="I2520" t="str">
            <v>Helene Maikawa</v>
          </cell>
          <cell r="J2520" t="str">
            <v>20100105</v>
          </cell>
          <cell r="K2520" t="str">
            <v>0000003441</v>
          </cell>
          <cell r="L2520" t="str">
            <v>20100105</v>
          </cell>
          <cell r="M2520" t="str">
            <v>P0047705</v>
          </cell>
          <cell r="N2520" t="str">
            <v>Design for 2010 Const Project</v>
          </cell>
          <cell r="O2520" t="str">
            <v>311010180</v>
          </cell>
          <cell r="P2520" t="str">
            <v>P0047702</v>
          </cell>
          <cell r="Q2520" t="str">
            <v>Design Projects For 2010 &amp; 2011</v>
          </cell>
          <cell r="R2520" t="str">
            <v>311014181</v>
          </cell>
          <cell r="S2520" t="str">
            <v/>
          </cell>
          <cell r="T2520" t="str">
            <v/>
          </cell>
        </row>
        <row r="2521">
          <cell r="A2521" t="str">
            <v>00250964</v>
          </cell>
          <cell r="B2521" t="str">
            <v>0001</v>
          </cell>
          <cell r="C2521" t="str">
            <v>4310</v>
          </cell>
          <cell r="D2521" t="str">
            <v>00250964</v>
          </cell>
          <cell r="E2521" t="str">
            <v>Pharmacy/Arnall Ave-Sec for Traffic Ligh</v>
          </cell>
          <cell r="F2521" t="str">
            <v>431016105</v>
          </cell>
          <cell r="G2521" t="str">
            <v>20090525</v>
          </cell>
          <cell r="H2521" t="str">
            <v>0000003602</v>
          </cell>
          <cell r="I2521" t="str">
            <v>Nicole Soverall</v>
          </cell>
          <cell r="J2521" t="str">
            <v/>
          </cell>
          <cell r="K2521" t="str">
            <v/>
          </cell>
          <cell r="L2521" t="str">
            <v/>
          </cell>
          <cell r="M2521" t="str">
            <v>P0016672</v>
          </cell>
          <cell r="N2521" t="str">
            <v>Jason Greenfield PRELIM DESIGN CAP</v>
          </cell>
          <cell r="O2521" t="str">
            <v>431010105</v>
          </cell>
          <cell r="P2521" t="str">
            <v>P0011851</v>
          </cell>
          <cell r="Q2521" t="str">
            <v>CCM-East PRELIM DESIGN - 500 Com/MILNER</v>
          </cell>
          <cell r="R2521" t="str">
            <v>431016105</v>
          </cell>
          <cell r="S2521" t="str">
            <v/>
          </cell>
          <cell r="T2521" t="str">
            <v/>
          </cell>
        </row>
        <row r="2522">
          <cell r="A2522" t="str">
            <v>00250974</v>
          </cell>
          <cell r="B2522" t="str">
            <v>0001</v>
          </cell>
          <cell r="C2522" t="str">
            <v>3160</v>
          </cell>
          <cell r="D2522" t="str">
            <v>00250974</v>
          </cell>
          <cell r="E2522" t="str">
            <v>Dufferin TS/A-252-DN</v>
          </cell>
          <cell r="F2522" t="str">
            <v>316010180</v>
          </cell>
          <cell r="G2522" t="str">
            <v>20090525</v>
          </cell>
          <cell r="H2522" t="str">
            <v>0000003445</v>
          </cell>
          <cell r="I2522" t="str">
            <v>John Trybel</v>
          </cell>
          <cell r="J2522" t="str">
            <v/>
          </cell>
          <cell r="K2522" t="str">
            <v/>
          </cell>
          <cell r="L2522" t="str">
            <v/>
          </cell>
          <cell r="M2522" t="str">
            <v>P0051842</v>
          </cell>
          <cell r="N2522" t="str">
            <v>AM Scope Designs</v>
          </cell>
          <cell r="O2522" t="str">
            <v>316010180</v>
          </cell>
          <cell r="P2522" t="str">
            <v>P0049293</v>
          </cell>
          <cell r="Q2522" t="str">
            <v>W09145 Design for 2010 Const.Project</v>
          </cell>
          <cell r="R2522" t="str">
            <v>316014162</v>
          </cell>
          <cell r="S2522" t="str">
            <v/>
          </cell>
          <cell r="T2522" t="str">
            <v/>
          </cell>
        </row>
        <row r="2523">
          <cell r="A2523" t="str">
            <v>00250976</v>
          </cell>
          <cell r="B2523" t="str">
            <v>0001</v>
          </cell>
          <cell r="C2523" t="str">
            <v>3160</v>
          </cell>
          <cell r="D2523" t="str">
            <v>00250976</v>
          </cell>
          <cell r="E2523" t="str">
            <v>Dufferin TS/A-257-DN</v>
          </cell>
          <cell r="F2523" t="str">
            <v>316010180</v>
          </cell>
          <cell r="G2523" t="str">
            <v>20090525</v>
          </cell>
          <cell r="H2523" t="str">
            <v>0000003445</v>
          </cell>
          <cell r="I2523" t="str">
            <v>John Trybel</v>
          </cell>
          <cell r="J2523" t="str">
            <v/>
          </cell>
          <cell r="K2523" t="str">
            <v/>
          </cell>
          <cell r="L2523" t="str">
            <v/>
          </cell>
          <cell r="M2523" t="str">
            <v>P0051842</v>
          </cell>
          <cell r="N2523" t="str">
            <v>AM Scope Designs</v>
          </cell>
          <cell r="O2523" t="str">
            <v>316010180</v>
          </cell>
          <cell r="P2523" t="str">
            <v>P0049293</v>
          </cell>
          <cell r="Q2523" t="str">
            <v>W09145 Design for 2010 Const.Project</v>
          </cell>
          <cell r="R2523" t="str">
            <v>316014162</v>
          </cell>
          <cell r="S2523" t="str">
            <v/>
          </cell>
          <cell r="T2523" t="str">
            <v/>
          </cell>
        </row>
        <row r="2524">
          <cell r="A2524" t="str">
            <v>00250977</v>
          </cell>
          <cell r="B2524" t="str">
            <v>0001</v>
          </cell>
          <cell r="C2524" t="str">
            <v>3160</v>
          </cell>
          <cell r="D2524" t="str">
            <v>00250977</v>
          </cell>
          <cell r="E2524" t="str">
            <v>Dufferin TS/A-258-DN</v>
          </cell>
          <cell r="F2524" t="str">
            <v>316010180</v>
          </cell>
          <cell r="G2524" t="str">
            <v>20090525</v>
          </cell>
          <cell r="H2524" t="str">
            <v>0000003445</v>
          </cell>
          <cell r="I2524" t="str">
            <v>John Trybel</v>
          </cell>
          <cell r="J2524" t="str">
            <v/>
          </cell>
          <cell r="K2524" t="str">
            <v/>
          </cell>
          <cell r="L2524" t="str">
            <v/>
          </cell>
          <cell r="M2524" t="str">
            <v>P0051842</v>
          </cell>
          <cell r="N2524" t="str">
            <v>AM Scope Designs</v>
          </cell>
          <cell r="O2524" t="str">
            <v>316010180</v>
          </cell>
          <cell r="P2524" t="str">
            <v>P0049293</v>
          </cell>
          <cell r="Q2524" t="str">
            <v>W09145 Design for 2010 Const.Project</v>
          </cell>
          <cell r="R2524" t="str">
            <v>316014162</v>
          </cell>
          <cell r="S2524" t="str">
            <v/>
          </cell>
          <cell r="T2524" t="str">
            <v/>
          </cell>
        </row>
        <row r="2525">
          <cell r="A2525" t="str">
            <v>00250978</v>
          </cell>
          <cell r="B2525" t="str">
            <v>0001</v>
          </cell>
          <cell r="C2525" t="str">
            <v>3160</v>
          </cell>
          <cell r="D2525" t="str">
            <v>00250978</v>
          </cell>
          <cell r="E2525" t="str">
            <v>W10357 Dufferin TS/A-30-DN to A1B Fdr</v>
          </cell>
          <cell r="F2525" t="str">
            <v>316010180</v>
          </cell>
          <cell r="G2525" t="str">
            <v>20090525</v>
          </cell>
          <cell r="H2525" t="str">
            <v>0000003445</v>
          </cell>
          <cell r="I2525" t="str">
            <v>John Trybel</v>
          </cell>
          <cell r="J2525" t="str">
            <v/>
          </cell>
          <cell r="K2525" t="str">
            <v/>
          </cell>
          <cell r="L2525" t="str">
            <v/>
          </cell>
          <cell r="M2525" t="str">
            <v>P0051842</v>
          </cell>
          <cell r="N2525" t="str">
            <v>AM Scope Designs</v>
          </cell>
          <cell r="O2525" t="str">
            <v>316010180</v>
          </cell>
          <cell r="P2525" t="str">
            <v>P0049293</v>
          </cell>
          <cell r="Q2525" t="str">
            <v>W09145 Design for 2010 Const.Project</v>
          </cell>
          <cell r="R2525" t="str">
            <v>316014162</v>
          </cell>
          <cell r="S2525" t="str">
            <v/>
          </cell>
          <cell r="T2525" t="str">
            <v/>
          </cell>
        </row>
        <row r="2526">
          <cell r="A2526" t="str">
            <v>00250979</v>
          </cell>
          <cell r="B2526" t="str">
            <v>0001</v>
          </cell>
          <cell r="C2526" t="str">
            <v>3160</v>
          </cell>
          <cell r="D2526" t="str">
            <v>00250979</v>
          </cell>
          <cell r="E2526" t="str">
            <v>W10356 Dufferin TS/A-31-DN to A4B Fdr</v>
          </cell>
          <cell r="F2526" t="str">
            <v>316010180</v>
          </cell>
          <cell r="G2526" t="str">
            <v>20090525</v>
          </cell>
          <cell r="H2526" t="str">
            <v>0000003445</v>
          </cell>
          <cell r="I2526" t="str">
            <v>John Trybel</v>
          </cell>
          <cell r="J2526" t="str">
            <v/>
          </cell>
          <cell r="K2526" t="str">
            <v/>
          </cell>
          <cell r="L2526" t="str">
            <v/>
          </cell>
          <cell r="M2526" t="str">
            <v>P0051842</v>
          </cell>
          <cell r="N2526" t="str">
            <v>AM Scope Designs</v>
          </cell>
          <cell r="O2526" t="str">
            <v>316010180</v>
          </cell>
          <cell r="P2526" t="str">
            <v>P0049293</v>
          </cell>
          <cell r="Q2526" t="str">
            <v>W09145 Design for 2010 Const.Project</v>
          </cell>
          <cell r="R2526" t="str">
            <v>316014162</v>
          </cell>
          <cell r="S2526" t="str">
            <v/>
          </cell>
          <cell r="T2526" t="str">
            <v/>
          </cell>
        </row>
        <row r="2527">
          <cell r="A2527" t="str">
            <v>00250980</v>
          </cell>
          <cell r="B2527" t="str">
            <v>0001</v>
          </cell>
          <cell r="C2527" t="str">
            <v>3160</v>
          </cell>
          <cell r="D2527" t="str">
            <v>00250980</v>
          </cell>
          <cell r="E2527" t="str">
            <v>W10358 Dufferin TS/A-35-DN to A4B Fdr</v>
          </cell>
          <cell r="F2527" t="str">
            <v>316010180</v>
          </cell>
          <cell r="G2527" t="str">
            <v>20090525</v>
          </cell>
          <cell r="H2527" t="str">
            <v>0000003445</v>
          </cell>
          <cell r="I2527" t="str">
            <v>John Trybel</v>
          </cell>
          <cell r="J2527" t="str">
            <v/>
          </cell>
          <cell r="K2527" t="str">
            <v/>
          </cell>
          <cell r="L2527" t="str">
            <v/>
          </cell>
          <cell r="M2527" t="str">
            <v>P0051842</v>
          </cell>
          <cell r="N2527" t="str">
            <v>AM Scope Designs</v>
          </cell>
          <cell r="O2527" t="str">
            <v>316010180</v>
          </cell>
          <cell r="P2527" t="str">
            <v>P0049293</v>
          </cell>
          <cell r="Q2527" t="str">
            <v>W09145 Design for 2010 Const.Project</v>
          </cell>
          <cell r="R2527" t="str">
            <v>316014162</v>
          </cell>
          <cell r="S2527" t="str">
            <v/>
          </cell>
          <cell r="T2527" t="str">
            <v/>
          </cell>
        </row>
        <row r="2528">
          <cell r="A2528" t="str">
            <v>00250981</v>
          </cell>
          <cell r="B2528" t="str">
            <v>0001</v>
          </cell>
          <cell r="C2528" t="str">
            <v>3160</v>
          </cell>
          <cell r="D2528" t="str">
            <v>00250981</v>
          </cell>
          <cell r="E2528" t="str">
            <v>Dufferin TS/A-38-DN</v>
          </cell>
          <cell r="F2528" t="str">
            <v>316010180</v>
          </cell>
          <cell r="G2528" t="str">
            <v>20090525</v>
          </cell>
          <cell r="H2528" t="str">
            <v>0000003445</v>
          </cell>
          <cell r="I2528" t="str">
            <v>John Trybel</v>
          </cell>
          <cell r="J2528" t="str">
            <v/>
          </cell>
          <cell r="K2528" t="str">
            <v/>
          </cell>
          <cell r="L2528" t="str">
            <v/>
          </cell>
          <cell r="M2528" t="str">
            <v>P0051842</v>
          </cell>
          <cell r="N2528" t="str">
            <v>AM Scope Designs</v>
          </cell>
          <cell r="O2528" t="str">
            <v>316010180</v>
          </cell>
          <cell r="P2528" t="str">
            <v>P0049293</v>
          </cell>
          <cell r="Q2528" t="str">
            <v>W09145 Design for 2010 Const.Project</v>
          </cell>
          <cell r="R2528" t="str">
            <v>316014162</v>
          </cell>
          <cell r="S2528" t="str">
            <v/>
          </cell>
          <cell r="T2528" t="str">
            <v/>
          </cell>
        </row>
        <row r="2529">
          <cell r="A2529" t="str">
            <v>00250982</v>
          </cell>
          <cell r="B2529" t="str">
            <v>0001</v>
          </cell>
          <cell r="C2529" t="str">
            <v>3160</v>
          </cell>
          <cell r="D2529" t="str">
            <v>00250982</v>
          </cell>
          <cell r="E2529" t="str">
            <v>Dufferin TS/A-13-DN</v>
          </cell>
          <cell r="F2529" t="str">
            <v>316010180</v>
          </cell>
          <cell r="G2529" t="str">
            <v>20090525</v>
          </cell>
          <cell r="H2529" t="str">
            <v>0000003445</v>
          </cell>
          <cell r="I2529" t="str">
            <v>John Trybel</v>
          </cell>
          <cell r="J2529" t="str">
            <v/>
          </cell>
          <cell r="K2529" t="str">
            <v/>
          </cell>
          <cell r="L2529" t="str">
            <v/>
          </cell>
          <cell r="M2529" t="str">
            <v>P0051842</v>
          </cell>
          <cell r="N2529" t="str">
            <v>AM Scope Designs</v>
          </cell>
          <cell r="O2529" t="str">
            <v>316010180</v>
          </cell>
          <cell r="P2529" t="str">
            <v>P0049293</v>
          </cell>
          <cell r="Q2529" t="str">
            <v>W09145 Design for 2010 Const.Project</v>
          </cell>
          <cell r="R2529" t="str">
            <v>316014162</v>
          </cell>
          <cell r="S2529" t="str">
            <v/>
          </cell>
          <cell r="T2529" t="str">
            <v/>
          </cell>
        </row>
        <row r="2530">
          <cell r="A2530" t="str">
            <v>00250983</v>
          </cell>
          <cell r="B2530" t="str">
            <v>0001</v>
          </cell>
          <cell r="C2530" t="str">
            <v>3160</v>
          </cell>
          <cell r="D2530" t="str">
            <v>00250983</v>
          </cell>
          <cell r="E2530" t="str">
            <v>Dufferin TS/A-14-DN</v>
          </cell>
          <cell r="F2530" t="str">
            <v>316010180</v>
          </cell>
          <cell r="G2530" t="str">
            <v>20090525</v>
          </cell>
          <cell r="H2530" t="str">
            <v>0000003445</v>
          </cell>
          <cell r="I2530" t="str">
            <v>John Trybel</v>
          </cell>
          <cell r="J2530" t="str">
            <v/>
          </cell>
          <cell r="K2530" t="str">
            <v/>
          </cell>
          <cell r="L2530" t="str">
            <v/>
          </cell>
          <cell r="M2530" t="str">
            <v>P0051842</v>
          </cell>
          <cell r="N2530" t="str">
            <v>AM Scope Designs</v>
          </cell>
          <cell r="O2530" t="str">
            <v>316010180</v>
          </cell>
          <cell r="P2530" t="str">
            <v>P0049293</v>
          </cell>
          <cell r="Q2530" t="str">
            <v>W09145 Design for 2010 Const.Project</v>
          </cell>
          <cell r="R2530" t="str">
            <v>316014162</v>
          </cell>
          <cell r="S2530" t="str">
            <v/>
          </cell>
          <cell r="T2530" t="str">
            <v/>
          </cell>
        </row>
        <row r="2531">
          <cell r="A2531" t="str">
            <v>00250984</v>
          </cell>
          <cell r="B2531" t="str">
            <v>0001</v>
          </cell>
          <cell r="C2531" t="str">
            <v>3160</v>
          </cell>
          <cell r="D2531" t="str">
            <v>00250984</v>
          </cell>
          <cell r="E2531" t="str">
            <v>W10307 Dufferin TS/A-32-DN</v>
          </cell>
          <cell r="F2531" t="str">
            <v>316010180</v>
          </cell>
          <cell r="G2531" t="str">
            <v>20090525</v>
          </cell>
          <cell r="H2531" t="str">
            <v>0000003445</v>
          </cell>
          <cell r="I2531" t="str">
            <v>John Trybel</v>
          </cell>
          <cell r="J2531" t="str">
            <v/>
          </cell>
          <cell r="K2531" t="str">
            <v/>
          </cell>
          <cell r="L2531" t="str">
            <v/>
          </cell>
          <cell r="M2531" t="str">
            <v>P0051842</v>
          </cell>
          <cell r="N2531" t="str">
            <v>AM Scope Designs</v>
          </cell>
          <cell r="O2531" t="str">
            <v>316010180</v>
          </cell>
          <cell r="P2531" t="str">
            <v>P0049293</v>
          </cell>
          <cell r="Q2531" t="str">
            <v>W09145 Design for 2010 Const.Project</v>
          </cell>
          <cell r="R2531" t="str">
            <v>316014162</v>
          </cell>
          <cell r="S2531" t="str">
            <v/>
          </cell>
          <cell r="T2531" t="str">
            <v/>
          </cell>
        </row>
        <row r="2532">
          <cell r="A2532" t="str">
            <v>00250985</v>
          </cell>
          <cell r="B2532" t="str">
            <v>0001</v>
          </cell>
          <cell r="C2532" t="str">
            <v>3160</v>
          </cell>
          <cell r="D2532" t="str">
            <v>00250985</v>
          </cell>
          <cell r="E2532" t="str">
            <v>Dufferin TS/A-33-DN</v>
          </cell>
          <cell r="F2532" t="str">
            <v>316010180</v>
          </cell>
          <cell r="G2532" t="str">
            <v>20090525</v>
          </cell>
          <cell r="H2532" t="str">
            <v>0000003445</v>
          </cell>
          <cell r="I2532" t="str">
            <v>John Trybel</v>
          </cell>
          <cell r="J2532" t="str">
            <v/>
          </cell>
          <cell r="K2532" t="str">
            <v/>
          </cell>
          <cell r="L2532" t="str">
            <v/>
          </cell>
          <cell r="M2532" t="str">
            <v>P0051842</v>
          </cell>
          <cell r="N2532" t="str">
            <v>AM Scope Designs</v>
          </cell>
          <cell r="O2532" t="str">
            <v>316010180</v>
          </cell>
          <cell r="P2532" t="str">
            <v>P0049293</v>
          </cell>
          <cell r="Q2532" t="str">
            <v>W09145 Design for 2010 Const.Project</v>
          </cell>
          <cell r="R2532" t="str">
            <v>316014162</v>
          </cell>
          <cell r="S2532" t="str">
            <v/>
          </cell>
          <cell r="T2532" t="str">
            <v/>
          </cell>
        </row>
        <row r="2533">
          <cell r="A2533" t="str">
            <v>00250986</v>
          </cell>
          <cell r="B2533" t="str">
            <v>0001</v>
          </cell>
          <cell r="C2533" t="str">
            <v>3160</v>
          </cell>
          <cell r="D2533" t="str">
            <v>00250986</v>
          </cell>
          <cell r="E2533" t="str">
            <v>Dufferin TS/A-34-DN</v>
          </cell>
          <cell r="F2533" t="str">
            <v>316010180</v>
          </cell>
          <cell r="G2533" t="str">
            <v>20090525</v>
          </cell>
          <cell r="H2533" t="str">
            <v>0000003445</v>
          </cell>
          <cell r="I2533" t="str">
            <v>John Trybel</v>
          </cell>
          <cell r="J2533" t="str">
            <v/>
          </cell>
          <cell r="K2533" t="str">
            <v/>
          </cell>
          <cell r="L2533" t="str">
            <v/>
          </cell>
          <cell r="M2533" t="str">
            <v>P0051842</v>
          </cell>
          <cell r="N2533" t="str">
            <v>AM Scope Designs</v>
          </cell>
          <cell r="O2533" t="str">
            <v>316010180</v>
          </cell>
          <cell r="P2533" t="str">
            <v>P0049293</v>
          </cell>
          <cell r="Q2533" t="str">
            <v>W09145 Design for 2010 Const.Project</v>
          </cell>
          <cell r="R2533" t="str">
            <v>316014162</v>
          </cell>
          <cell r="S2533" t="str">
            <v/>
          </cell>
          <cell r="T2533" t="str">
            <v/>
          </cell>
        </row>
        <row r="2534">
          <cell r="A2534" t="str">
            <v>00250987</v>
          </cell>
          <cell r="B2534" t="str">
            <v>0001</v>
          </cell>
          <cell r="C2534" t="str">
            <v>3160</v>
          </cell>
          <cell r="D2534" t="str">
            <v>00250987</v>
          </cell>
          <cell r="E2534" t="str">
            <v>W10282 Dufferin TS/A-36-DN</v>
          </cell>
          <cell r="F2534" t="str">
            <v>316010180</v>
          </cell>
          <cell r="G2534" t="str">
            <v>20090525</v>
          </cell>
          <cell r="H2534" t="str">
            <v>0000003445</v>
          </cell>
          <cell r="I2534" t="str">
            <v>John Trybel</v>
          </cell>
          <cell r="J2534" t="str">
            <v/>
          </cell>
          <cell r="K2534" t="str">
            <v/>
          </cell>
          <cell r="L2534" t="str">
            <v/>
          </cell>
          <cell r="M2534" t="str">
            <v>P0051842</v>
          </cell>
          <cell r="N2534" t="str">
            <v>AM Scope Designs</v>
          </cell>
          <cell r="O2534" t="str">
            <v>316010180</v>
          </cell>
          <cell r="P2534" t="str">
            <v>P0049293</v>
          </cell>
          <cell r="Q2534" t="str">
            <v>W09145 Design for 2010 Const.Project</v>
          </cell>
          <cell r="R2534" t="str">
            <v>316014162</v>
          </cell>
          <cell r="S2534" t="str">
            <v/>
          </cell>
          <cell r="T2534" t="str">
            <v/>
          </cell>
        </row>
        <row r="2535">
          <cell r="A2535" t="str">
            <v>00250988</v>
          </cell>
          <cell r="B2535" t="str">
            <v>0001</v>
          </cell>
          <cell r="C2535" t="str">
            <v>3160</v>
          </cell>
          <cell r="D2535" t="str">
            <v>00250988</v>
          </cell>
          <cell r="E2535" t="str">
            <v>W10283 Dufferin TS/A-39-DN</v>
          </cell>
          <cell r="F2535" t="str">
            <v>316010180</v>
          </cell>
          <cell r="G2535" t="str">
            <v>20090525</v>
          </cell>
          <cell r="H2535" t="str">
            <v>0000003445</v>
          </cell>
          <cell r="I2535" t="str">
            <v>John Trybel</v>
          </cell>
          <cell r="J2535" t="str">
            <v/>
          </cell>
          <cell r="K2535" t="str">
            <v/>
          </cell>
          <cell r="L2535" t="str">
            <v/>
          </cell>
          <cell r="M2535" t="str">
            <v>P0051842</v>
          </cell>
          <cell r="N2535" t="str">
            <v>AM Scope Designs</v>
          </cell>
          <cell r="O2535" t="str">
            <v>316010180</v>
          </cell>
          <cell r="P2535" t="str">
            <v>P0049293</v>
          </cell>
          <cell r="Q2535" t="str">
            <v>W09145 Design for 2010 Const.Project</v>
          </cell>
          <cell r="R2535" t="str">
            <v>316014162</v>
          </cell>
          <cell r="S2535" t="str">
            <v/>
          </cell>
          <cell r="T2535" t="str">
            <v/>
          </cell>
        </row>
        <row r="2536">
          <cell r="A2536" t="str">
            <v>00250989</v>
          </cell>
          <cell r="B2536" t="str">
            <v>0001</v>
          </cell>
          <cell r="C2536" t="str">
            <v>3160</v>
          </cell>
          <cell r="D2536" t="str">
            <v>00250989</v>
          </cell>
          <cell r="E2536" t="str">
            <v>Dufferin TS/A-41-DN</v>
          </cell>
          <cell r="F2536" t="str">
            <v>316010180</v>
          </cell>
          <cell r="G2536" t="str">
            <v>20090525</v>
          </cell>
          <cell r="H2536" t="str">
            <v>0000003445</v>
          </cell>
          <cell r="I2536" t="str">
            <v>John Trybel</v>
          </cell>
          <cell r="J2536" t="str">
            <v/>
          </cell>
          <cell r="K2536" t="str">
            <v/>
          </cell>
          <cell r="L2536" t="str">
            <v/>
          </cell>
          <cell r="M2536" t="str">
            <v>P0051842</v>
          </cell>
          <cell r="N2536" t="str">
            <v>AM Scope Designs</v>
          </cell>
          <cell r="O2536" t="str">
            <v>316010180</v>
          </cell>
          <cell r="P2536" t="str">
            <v>P0049293</v>
          </cell>
          <cell r="Q2536" t="str">
            <v>W09145 Design for 2010 Const.Project</v>
          </cell>
          <cell r="R2536" t="str">
            <v>316014162</v>
          </cell>
          <cell r="S2536" t="str">
            <v/>
          </cell>
          <cell r="T2536" t="str">
            <v/>
          </cell>
        </row>
        <row r="2537">
          <cell r="A2537" t="str">
            <v>00250990</v>
          </cell>
          <cell r="B2537" t="str">
            <v>0001</v>
          </cell>
          <cell r="C2537" t="str">
            <v>3160</v>
          </cell>
          <cell r="D2537" t="str">
            <v>00250990</v>
          </cell>
          <cell r="E2537" t="str">
            <v>Dufferin TS/A-37-DN</v>
          </cell>
          <cell r="F2537" t="str">
            <v>316010180</v>
          </cell>
          <cell r="G2537" t="str">
            <v>20090525</v>
          </cell>
          <cell r="H2537" t="str">
            <v>0000003445</v>
          </cell>
          <cell r="I2537" t="str">
            <v>John Trybel</v>
          </cell>
          <cell r="J2537" t="str">
            <v/>
          </cell>
          <cell r="K2537" t="str">
            <v/>
          </cell>
          <cell r="L2537" t="str">
            <v/>
          </cell>
          <cell r="M2537" t="str">
            <v>P0051842</v>
          </cell>
          <cell r="N2537" t="str">
            <v>AM Scope Designs</v>
          </cell>
          <cell r="O2537" t="str">
            <v>316010180</v>
          </cell>
          <cell r="P2537" t="str">
            <v>P0049293</v>
          </cell>
          <cell r="Q2537" t="str">
            <v>W09145 Design for 2010 Const.Project</v>
          </cell>
          <cell r="R2537" t="str">
            <v>316014162</v>
          </cell>
          <cell r="S2537" t="str">
            <v/>
          </cell>
          <cell r="T2537" t="str">
            <v/>
          </cell>
        </row>
        <row r="2538">
          <cell r="A2538" t="str">
            <v>00250991</v>
          </cell>
          <cell r="B2538" t="str">
            <v>0001</v>
          </cell>
          <cell r="C2538" t="str">
            <v>3160</v>
          </cell>
          <cell r="D2538" t="str">
            <v>00250991</v>
          </cell>
          <cell r="E2538" t="str">
            <v>Dufferin TS/A-40-DN</v>
          </cell>
          <cell r="F2538" t="str">
            <v>316010180</v>
          </cell>
          <cell r="G2538" t="str">
            <v>20090525</v>
          </cell>
          <cell r="H2538" t="str">
            <v>0000003445</v>
          </cell>
          <cell r="I2538" t="str">
            <v>John Trybel</v>
          </cell>
          <cell r="J2538" t="str">
            <v/>
          </cell>
          <cell r="K2538" t="str">
            <v/>
          </cell>
          <cell r="L2538" t="str">
            <v/>
          </cell>
          <cell r="M2538" t="str">
            <v>P0051842</v>
          </cell>
          <cell r="N2538" t="str">
            <v>AM Scope Designs</v>
          </cell>
          <cell r="O2538" t="str">
            <v>316010180</v>
          </cell>
          <cell r="P2538" t="str">
            <v>P0049293</v>
          </cell>
          <cell r="Q2538" t="str">
            <v>W09145 Design for 2010 Const.Project</v>
          </cell>
          <cell r="R2538" t="str">
            <v>316014162</v>
          </cell>
          <cell r="S2538" t="str">
            <v/>
          </cell>
          <cell r="T2538" t="str">
            <v/>
          </cell>
        </row>
        <row r="2539">
          <cell r="A2539" t="str">
            <v>00250992</v>
          </cell>
          <cell r="B2539" t="str">
            <v>0001</v>
          </cell>
          <cell r="C2539" t="str">
            <v>3160</v>
          </cell>
          <cell r="D2539" t="str">
            <v>00250992</v>
          </cell>
          <cell r="E2539" t="str">
            <v>Dufferin TS/A-42-DN</v>
          </cell>
          <cell r="F2539" t="str">
            <v>316010180</v>
          </cell>
          <cell r="G2539" t="str">
            <v>20090525</v>
          </cell>
          <cell r="H2539" t="str">
            <v>0000003445</v>
          </cell>
          <cell r="I2539" t="str">
            <v>John Trybel</v>
          </cell>
          <cell r="J2539" t="str">
            <v/>
          </cell>
          <cell r="K2539" t="str">
            <v/>
          </cell>
          <cell r="L2539" t="str">
            <v/>
          </cell>
          <cell r="M2539" t="str">
            <v>P0051842</v>
          </cell>
          <cell r="N2539" t="str">
            <v>AM Scope Designs</v>
          </cell>
          <cell r="O2539" t="str">
            <v>316010180</v>
          </cell>
          <cell r="P2539" t="str">
            <v>P0049293</v>
          </cell>
          <cell r="Q2539" t="str">
            <v>W09145 Design for 2010 Const.Project</v>
          </cell>
          <cell r="R2539" t="str">
            <v>316014162</v>
          </cell>
          <cell r="S2539" t="str">
            <v/>
          </cell>
          <cell r="T2539" t="str">
            <v/>
          </cell>
        </row>
        <row r="2540">
          <cell r="A2540" t="str">
            <v>00250993</v>
          </cell>
          <cell r="B2540" t="str">
            <v>0001</v>
          </cell>
          <cell r="C2540" t="str">
            <v>3160</v>
          </cell>
          <cell r="D2540" t="str">
            <v>00250993</v>
          </cell>
          <cell r="E2540" t="str">
            <v>Dufferin TS/A-76-DN</v>
          </cell>
          <cell r="F2540" t="str">
            <v>316010180</v>
          </cell>
          <cell r="G2540" t="str">
            <v>20090525</v>
          </cell>
          <cell r="H2540" t="str">
            <v>0000003445</v>
          </cell>
          <cell r="I2540" t="str">
            <v>John Trybel</v>
          </cell>
          <cell r="J2540" t="str">
            <v/>
          </cell>
          <cell r="K2540" t="str">
            <v/>
          </cell>
          <cell r="L2540" t="str">
            <v/>
          </cell>
          <cell r="M2540" t="str">
            <v>P0051842</v>
          </cell>
          <cell r="N2540" t="str">
            <v>AM Scope Designs</v>
          </cell>
          <cell r="O2540" t="str">
            <v>316010180</v>
          </cell>
          <cell r="P2540" t="str">
            <v>P0049293</v>
          </cell>
          <cell r="Q2540" t="str">
            <v>W09145 Design for 2010 Const.Project</v>
          </cell>
          <cell r="R2540" t="str">
            <v>316014162</v>
          </cell>
          <cell r="S2540" t="str">
            <v/>
          </cell>
          <cell r="T2540" t="str">
            <v/>
          </cell>
        </row>
        <row r="2541">
          <cell r="A2541" t="str">
            <v>00250994</v>
          </cell>
          <cell r="B2541" t="str">
            <v>0001</v>
          </cell>
          <cell r="C2541" t="str">
            <v>3160</v>
          </cell>
          <cell r="D2541" t="str">
            <v>00250994</v>
          </cell>
          <cell r="E2541" t="str">
            <v>Dufferin TS/A-77-DN</v>
          </cell>
          <cell r="F2541" t="str">
            <v>316010180</v>
          </cell>
          <cell r="G2541" t="str">
            <v>20090525</v>
          </cell>
          <cell r="H2541" t="str">
            <v>0000003445</v>
          </cell>
          <cell r="I2541" t="str">
            <v>John Trybel</v>
          </cell>
          <cell r="J2541" t="str">
            <v/>
          </cell>
          <cell r="K2541" t="str">
            <v/>
          </cell>
          <cell r="L2541" t="str">
            <v/>
          </cell>
          <cell r="M2541" t="str">
            <v>P0051842</v>
          </cell>
          <cell r="N2541" t="str">
            <v>AM Scope Designs</v>
          </cell>
          <cell r="O2541" t="str">
            <v>316010180</v>
          </cell>
          <cell r="P2541" t="str">
            <v>P0049293</v>
          </cell>
          <cell r="Q2541" t="str">
            <v>W09145 Design for 2010 Const.Project</v>
          </cell>
          <cell r="R2541" t="str">
            <v>316014162</v>
          </cell>
          <cell r="S2541" t="str">
            <v/>
          </cell>
          <cell r="T2541" t="str">
            <v/>
          </cell>
        </row>
        <row r="2542">
          <cell r="A2542" t="str">
            <v>00250995</v>
          </cell>
          <cell r="B2542" t="str">
            <v>0001</v>
          </cell>
          <cell r="C2542" t="str">
            <v>3160</v>
          </cell>
          <cell r="D2542" t="str">
            <v>00250995</v>
          </cell>
          <cell r="E2542" t="str">
            <v>W10289 Dufferin TS/A-78-DN</v>
          </cell>
          <cell r="F2542" t="str">
            <v>316010180</v>
          </cell>
          <cell r="G2542" t="str">
            <v>20090525</v>
          </cell>
          <cell r="H2542" t="str">
            <v>0000003445</v>
          </cell>
          <cell r="I2542" t="str">
            <v>John Trybel</v>
          </cell>
          <cell r="J2542" t="str">
            <v/>
          </cell>
          <cell r="K2542" t="str">
            <v/>
          </cell>
          <cell r="L2542" t="str">
            <v/>
          </cell>
          <cell r="M2542" t="str">
            <v>P0051842</v>
          </cell>
          <cell r="N2542" t="str">
            <v>AM Scope Designs</v>
          </cell>
          <cell r="O2542" t="str">
            <v>316010180</v>
          </cell>
          <cell r="P2542" t="str">
            <v>P0049293</v>
          </cell>
          <cell r="Q2542" t="str">
            <v>W09145 Design for 2010 Const.Project</v>
          </cell>
          <cell r="R2542" t="str">
            <v>316014162</v>
          </cell>
          <cell r="S2542" t="str">
            <v/>
          </cell>
          <cell r="T2542" t="str">
            <v/>
          </cell>
        </row>
        <row r="2543">
          <cell r="A2543" t="str">
            <v>00250996</v>
          </cell>
          <cell r="B2543" t="str">
            <v>0001</v>
          </cell>
          <cell r="C2543" t="str">
            <v>3160</v>
          </cell>
          <cell r="D2543" t="str">
            <v>00250996</v>
          </cell>
          <cell r="E2543" t="str">
            <v>Dufferin TS/A-79-DN</v>
          </cell>
          <cell r="F2543" t="str">
            <v>316010180</v>
          </cell>
          <cell r="G2543" t="str">
            <v>20090525</v>
          </cell>
          <cell r="H2543" t="str">
            <v>0000003445</v>
          </cell>
          <cell r="I2543" t="str">
            <v>John Trybel</v>
          </cell>
          <cell r="J2543" t="str">
            <v/>
          </cell>
          <cell r="K2543" t="str">
            <v/>
          </cell>
          <cell r="L2543" t="str">
            <v/>
          </cell>
          <cell r="M2543" t="str">
            <v>P0051842</v>
          </cell>
          <cell r="N2543" t="str">
            <v>AM Scope Designs</v>
          </cell>
          <cell r="O2543" t="str">
            <v>316010180</v>
          </cell>
          <cell r="P2543" t="str">
            <v>P0049293</v>
          </cell>
          <cell r="Q2543" t="str">
            <v>W09145 Design for 2010 Const.Project</v>
          </cell>
          <cell r="R2543" t="str">
            <v>316014162</v>
          </cell>
          <cell r="S2543" t="str">
            <v/>
          </cell>
          <cell r="T2543" t="str">
            <v/>
          </cell>
        </row>
        <row r="2544">
          <cell r="A2544" t="str">
            <v>00250997</v>
          </cell>
          <cell r="B2544" t="str">
            <v>0001</v>
          </cell>
          <cell r="C2544" t="str">
            <v>3160</v>
          </cell>
          <cell r="D2544" t="str">
            <v>00250997</v>
          </cell>
          <cell r="E2544" t="str">
            <v>Dufferin TS/B-3-DN</v>
          </cell>
          <cell r="F2544" t="str">
            <v>316010180</v>
          </cell>
          <cell r="G2544" t="str">
            <v>20090525</v>
          </cell>
          <cell r="H2544" t="str">
            <v>0000003445</v>
          </cell>
          <cell r="I2544" t="str">
            <v>John Trybel</v>
          </cell>
          <cell r="J2544" t="str">
            <v/>
          </cell>
          <cell r="K2544" t="str">
            <v/>
          </cell>
          <cell r="L2544" t="str">
            <v/>
          </cell>
          <cell r="M2544" t="str">
            <v>P0051842</v>
          </cell>
          <cell r="N2544" t="str">
            <v>AM Scope Designs</v>
          </cell>
          <cell r="O2544" t="str">
            <v>316010180</v>
          </cell>
          <cell r="P2544" t="str">
            <v>P0049293</v>
          </cell>
          <cell r="Q2544" t="str">
            <v>W09145 Design for 2010 Const.Project</v>
          </cell>
          <cell r="R2544" t="str">
            <v>316014162</v>
          </cell>
          <cell r="S2544" t="str">
            <v/>
          </cell>
          <cell r="T2544" t="str">
            <v/>
          </cell>
        </row>
        <row r="2545">
          <cell r="A2545" t="str">
            <v>00250998</v>
          </cell>
          <cell r="B2545" t="str">
            <v>0001</v>
          </cell>
          <cell r="C2545" t="str">
            <v>3160</v>
          </cell>
          <cell r="D2545" t="str">
            <v>00250998</v>
          </cell>
          <cell r="E2545" t="str">
            <v>Dufferin TS/B-4-DN</v>
          </cell>
          <cell r="F2545" t="str">
            <v>316010180</v>
          </cell>
          <cell r="G2545" t="str">
            <v>20090525</v>
          </cell>
          <cell r="H2545" t="str">
            <v>0000003445</v>
          </cell>
          <cell r="I2545" t="str">
            <v>John Trybel</v>
          </cell>
          <cell r="J2545" t="str">
            <v/>
          </cell>
          <cell r="K2545" t="str">
            <v/>
          </cell>
          <cell r="L2545" t="str">
            <v/>
          </cell>
          <cell r="M2545" t="str">
            <v>P0051842</v>
          </cell>
          <cell r="N2545" t="str">
            <v>AM Scope Designs</v>
          </cell>
          <cell r="O2545" t="str">
            <v>316010180</v>
          </cell>
          <cell r="P2545" t="str">
            <v>P0049293</v>
          </cell>
          <cell r="Q2545" t="str">
            <v>W09145 Design for 2010 Const.Project</v>
          </cell>
          <cell r="R2545" t="str">
            <v>316014162</v>
          </cell>
          <cell r="S2545" t="str">
            <v/>
          </cell>
          <cell r="T2545" t="str">
            <v/>
          </cell>
        </row>
        <row r="2546">
          <cell r="A2546" t="str">
            <v>00250999</v>
          </cell>
          <cell r="B2546" t="str">
            <v>0001</v>
          </cell>
          <cell r="C2546" t="str">
            <v>3160</v>
          </cell>
          <cell r="D2546" t="str">
            <v>00250999</v>
          </cell>
          <cell r="E2546" t="str">
            <v>Dufferin TS/B-5-DN</v>
          </cell>
          <cell r="F2546" t="str">
            <v>316010180</v>
          </cell>
          <cell r="G2546" t="str">
            <v>20090525</v>
          </cell>
          <cell r="H2546" t="str">
            <v>0000003445</v>
          </cell>
          <cell r="I2546" t="str">
            <v>John Trybel</v>
          </cell>
          <cell r="J2546" t="str">
            <v/>
          </cell>
          <cell r="K2546" t="str">
            <v/>
          </cell>
          <cell r="L2546" t="str">
            <v/>
          </cell>
          <cell r="M2546" t="str">
            <v>P0051842</v>
          </cell>
          <cell r="N2546" t="str">
            <v>AM Scope Designs</v>
          </cell>
          <cell r="O2546" t="str">
            <v>316010180</v>
          </cell>
          <cell r="P2546" t="str">
            <v>P0049293</v>
          </cell>
          <cell r="Q2546" t="str">
            <v>W09145 Design for 2010 Const.Project</v>
          </cell>
          <cell r="R2546" t="str">
            <v>316014162</v>
          </cell>
          <cell r="S2546" t="str">
            <v/>
          </cell>
          <cell r="T2546" t="str">
            <v/>
          </cell>
        </row>
        <row r="2547">
          <cell r="A2547" t="str">
            <v>00251000</v>
          </cell>
          <cell r="B2547" t="str">
            <v>0001</v>
          </cell>
          <cell r="C2547" t="str">
            <v>3160</v>
          </cell>
          <cell r="D2547" t="str">
            <v>00251000</v>
          </cell>
          <cell r="E2547" t="str">
            <v>Dufferin TS/B-6-DN</v>
          </cell>
          <cell r="F2547" t="str">
            <v>316010180</v>
          </cell>
          <cell r="G2547" t="str">
            <v>20090525</v>
          </cell>
          <cell r="H2547" t="str">
            <v>0000003445</v>
          </cell>
          <cell r="I2547" t="str">
            <v>John Trybel</v>
          </cell>
          <cell r="J2547" t="str">
            <v/>
          </cell>
          <cell r="K2547" t="str">
            <v/>
          </cell>
          <cell r="L2547" t="str">
            <v/>
          </cell>
          <cell r="M2547" t="str">
            <v>P0051842</v>
          </cell>
          <cell r="N2547" t="str">
            <v>AM Scope Designs</v>
          </cell>
          <cell r="O2547" t="str">
            <v>316010180</v>
          </cell>
          <cell r="P2547" t="str">
            <v>P0049293</v>
          </cell>
          <cell r="Q2547" t="str">
            <v>W09145 Design for 2010 Const.Project</v>
          </cell>
          <cell r="R2547" t="str">
            <v>316014162</v>
          </cell>
          <cell r="S2547" t="str">
            <v/>
          </cell>
          <cell r="T2547" t="str">
            <v/>
          </cell>
        </row>
        <row r="2548">
          <cell r="A2548" t="str">
            <v>00251010</v>
          </cell>
          <cell r="B2548" t="str">
            <v>0001</v>
          </cell>
          <cell r="C2548" t="str">
            <v>4360</v>
          </cell>
          <cell r="D2548" t="str">
            <v>00251010</v>
          </cell>
          <cell r="E2548" t="str">
            <v>Major Office Eqpt CCM W 2009 [WO]</v>
          </cell>
          <cell r="F2548" t="str">
            <v>436011381</v>
          </cell>
          <cell r="G2548" t="str">
            <v>20090525</v>
          </cell>
          <cell r="H2548" t="str">
            <v>0000003641</v>
          </cell>
          <cell r="I2548" t="str">
            <v>Donald Leong</v>
          </cell>
          <cell r="J2548" t="str">
            <v/>
          </cell>
          <cell r="K2548" t="str">
            <v/>
          </cell>
          <cell r="L2548" t="str">
            <v/>
          </cell>
          <cell r="M2548" t="str">
            <v>P0049972</v>
          </cell>
          <cell r="N2548" t="str">
            <v>MAJOR TOOLS 2009 CCM West</v>
          </cell>
          <cell r="O2548" t="str">
            <v>436011381</v>
          </cell>
          <cell r="P2548" t="str">
            <v>P0049972</v>
          </cell>
          <cell r="Q2548" t="str">
            <v>MAJOR TOOLS 2009 CCM West</v>
          </cell>
          <cell r="R2548" t="str">
            <v>436011381</v>
          </cell>
          <cell r="S2548" t="str">
            <v/>
          </cell>
          <cell r="T2548" t="str">
            <v/>
          </cell>
        </row>
        <row r="2549">
          <cell r="A2549" t="str">
            <v>00251020</v>
          </cell>
          <cell r="B2549" t="str">
            <v>0001</v>
          </cell>
          <cell r="C2549" t="str">
            <v>4360</v>
          </cell>
          <cell r="D2549" t="str">
            <v>00251020</v>
          </cell>
          <cell r="E2549" t="str">
            <v>Design [WO]</v>
          </cell>
          <cell r="F2549" t="str">
            <v>436016105</v>
          </cell>
          <cell r="G2549" t="str">
            <v>20090525</v>
          </cell>
          <cell r="H2549" t="str">
            <v>0000007530</v>
          </cell>
          <cell r="I2549" t="str">
            <v>Ramon Jacela</v>
          </cell>
          <cell r="J2549" t="str">
            <v/>
          </cell>
          <cell r="K2549" t="str">
            <v/>
          </cell>
          <cell r="L2549" t="str">
            <v/>
          </cell>
          <cell r="M2549" t="str">
            <v>P0051846</v>
          </cell>
          <cell r="N2549" t="str">
            <v>DSGN- 2562 Weston Rd -200A 347/600V</v>
          </cell>
          <cell r="O2549" t="str">
            <v>436016105</v>
          </cell>
          <cell r="P2549" t="str">
            <v>P0051844</v>
          </cell>
          <cell r="Q2549" t="str">
            <v>2562 Weston Rd -200A 347/600V</v>
          </cell>
          <cell r="R2549" t="str">
            <v>436016105</v>
          </cell>
          <cell r="S2549" t="str">
            <v/>
          </cell>
          <cell r="T2549" t="str">
            <v/>
          </cell>
        </row>
        <row r="2550">
          <cell r="A2550" t="str">
            <v>00251022</v>
          </cell>
          <cell r="B2550" t="str">
            <v>0001</v>
          </cell>
          <cell r="C2550" t="str">
            <v>4360</v>
          </cell>
          <cell r="D2550" t="str">
            <v>00251022</v>
          </cell>
          <cell r="E2550" t="str">
            <v>Capital Contribution (WO)</v>
          </cell>
          <cell r="F2550" t="str">
            <v>436016105</v>
          </cell>
          <cell r="G2550" t="str">
            <v>20090525</v>
          </cell>
          <cell r="H2550" t="str">
            <v>0000007530</v>
          </cell>
          <cell r="I2550" t="str">
            <v>Ramon Jacela</v>
          </cell>
          <cell r="J2550" t="str">
            <v/>
          </cell>
          <cell r="K2550" t="str">
            <v/>
          </cell>
          <cell r="L2550" t="str">
            <v/>
          </cell>
          <cell r="M2550" t="str">
            <v>P0051847</v>
          </cell>
          <cell r="N2550" t="str">
            <v>CONTRIB$-2562 Weston Rd -200A 347/600V</v>
          </cell>
          <cell r="O2550" t="str">
            <v>436016105</v>
          </cell>
          <cell r="P2550" t="str">
            <v>P0051844</v>
          </cell>
          <cell r="Q2550" t="str">
            <v>2562 Weston Rd -200A 347/600V</v>
          </cell>
          <cell r="R2550" t="str">
            <v>436016105</v>
          </cell>
          <cell r="S2550" t="str">
            <v/>
          </cell>
          <cell r="T2550" t="str">
            <v/>
          </cell>
        </row>
        <row r="2551">
          <cell r="A2551" t="str">
            <v>00251023</v>
          </cell>
          <cell r="B2551" t="str">
            <v>0001</v>
          </cell>
          <cell r="C2551" t="str">
            <v>4360</v>
          </cell>
          <cell r="D2551" t="str">
            <v>00251023</v>
          </cell>
          <cell r="E2551" t="str">
            <v>Civil (W0)</v>
          </cell>
          <cell r="F2551" t="str">
            <v>436016105</v>
          </cell>
          <cell r="G2551" t="str">
            <v>20090525</v>
          </cell>
          <cell r="H2551" t="str">
            <v>0000007530</v>
          </cell>
          <cell r="I2551" t="str">
            <v>Ramon Jacela</v>
          </cell>
          <cell r="J2551" t="str">
            <v/>
          </cell>
          <cell r="K2551" t="str">
            <v/>
          </cell>
          <cell r="L2551" t="str">
            <v/>
          </cell>
          <cell r="M2551" t="str">
            <v>P0051848</v>
          </cell>
          <cell r="N2551" t="str">
            <v>CRTR-2562 Weston Rd -200A 347/600V</v>
          </cell>
          <cell r="O2551" t="str">
            <v>436016105</v>
          </cell>
          <cell r="P2551" t="str">
            <v>P0051844</v>
          </cell>
          <cell r="Q2551" t="str">
            <v>2562 Weston Rd -200A 347/600V</v>
          </cell>
          <cell r="R2551" t="str">
            <v>436016105</v>
          </cell>
          <cell r="S2551" t="str">
            <v/>
          </cell>
          <cell r="T2551" t="str">
            <v/>
          </cell>
        </row>
        <row r="2552">
          <cell r="A2552" t="str">
            <v>00251024</v>
          </cell>
          <cell r="B2552" t="str">
            <v>0001</v>
          </cell>
          <cell r="C2552" t="str">
            <v>4360</v>
          </cell>
          <cell r="D2552" t="str">
            <v>00251024</v>
          </cell>
          <cell r="E2552" t="str">
            <v>OH -String Secondary (WO)</v>
          </cell>
          <cell r="F2552" t="str">
            <v>436016105</v>
          </cell>
          <cell r="G2552" t="str">
            <v>20090525</v>
          </cell>
          <cell r="H2552" t="str">
            <v>0000007530</v>
          </cell>
          <cell r="I2552" t="str">
            <v>Ramon Jacela</v>
          </cell>
          <cell r="J2552" t="str">
            <v/>
          </cell>
          <cell r="K2552" t="str">
            <v/>
          </cell>
          <cell r="L2552" t="str">
            <v/>
          </cell>
          <cell r="M2552" t="str">
            <v>P0051849</v>
          </cell>
          <cell r="N2552" t="str">
            <v>O.H.</v>
          </cell>
          <cell r="O2552" t="str">
            <v>436016105</v>
          </cell>
          <cell r="P2552" t="str">
            <v>P0051844</v>
          </cell>
          <cell r="Q2552" t="str">
            <v>2562 Weston Rd -200A 347/600V</v>
          </cell>
          <cell r="R2552" t="str">
            <v>436016105</v>
          </cell>
          <cell r="S2552" t="str">
            <v/>
          </cell>
          <cell r="T2552" t="str">
            <v/>
          </cell>
        </row>
        <row r="2553">
          <cell r="A2553" t="str">
            <v>00251025</v>
          </cell>
          <cell r="B2553" t="str">
            <v>0001</v>
          </cell>
          <cell r="C2553" t="str">
            <v>4360</v>
          </cell>
          <cell r="D2553" t="str">
            <v>00251025</v>
          </cell>
          <cell r="E2553" t="str">
            <v>Framing (WO)</v>
          </cell>
          <cell r="F2553" t="str">
            <v>436016105</v>
          </cell>
          <cell r="G2553" t="str">
            <v>20090525</v>
          </cell>
          <cell r="H2553" t="str">
            <v>0000007530</v>
          </cell>
          <cell r="I2553" t="str">
            <v>Ramon Jacela</v>
          </cell>
          <cell r="J2553" t="str">
            <v/>
          </cell>
          <cell r="K2553" t="str">
            <v/>
          </cell>
          <cell r="L2553" t="str">
            <v/>
          </cell>
          <cell r="M2553" t="str">
            <v>P0051849</v>
          </cell>
          <cell r="N2553" t="str">
            <v>O.H.</v>
          </cell>
          <cell r="O2553" t="str">
            <v>436016105</v>
          </cell>
          <cell r="P2553" t="str">
            <v>P0051844</v>
          </cell>
          <cell r="Q2553" t="str">
            <v>2562 Weston Rd -200A 347/600V</v>
          </cell>
          <cell r="R2553" t="str">
            <v>436016105</v>
          </cell>
          <cell r="S2553" t="str">
            <v/>
          </cell>
          <cell r="T2553" t="str">
            <v/>
          </cell>
        </row>
        <row r="2554">
          <cell r="A2554" t="str">
            <v>00251027</v>
          </cell>
          <cell r="B2554" t="str">
            <v>0001</v>
          </cell>
          <cell r="C2554" t="str">
            <v>3160</v>
          </cell>
          <cell r="D2554" t="str">
            <v>00251027</v>
          </cell>
          <cell r="E2554" t="str">
            <v>Blaketon (US28956-S2)</v>
          </cell>
          <cell r="F2554" t="str">
            <v>316010180</v>
          </cell>
          <cell r="G2554" t="str">
            <v>20090525</v>
          </cell>
          <cell r="H2554" t="str">
            <v>0000003445</v>
          </cell>
          <cell r="I2554" t="str">
            <v>John Trybel</v>
          </cell>
          <cell r="J2554" t="str">
            <v/>
          </cell>
          <cell r="K2554" t="str">
            <v/>
          </cell>
          <cell r="L2554" t="str">
            <v/>
          </cell>
          <cell r="M2554" t="str">
            <v>P0051842</v>
          </cell>
          <cell r="N2554" t="str">
            <v>AM Scope Designs</v>
          </cell>
          <cell r="O2554" t="str">
            <v>316010180</v>
          </cell>
          <cell r="P2554" t="str">
            <v>P0049293</v>
          </cell>
          <cell r="Q2554" t="str">
            <v>W09145 Design for 2010 Const.Project</v>
          </cell>
          <cell r="R2554" t="str">
            <v>316014162</v>
          </cell>
          <cell r="S2554" t="str">
            <v/>
          </cell>
          <cell r="T2554" t="str">
            <v/>
          </cell>
        </row>
        <row r="2555">
          <cell r="A2555" t="str">
            <v>00251037</v>
          </cell>
          <cell r="B2555" t="str">
            <v>0001</v>
          </cell>
          <cell r="C2555" t="str">
            <v>3160</v>
          </cell>
          <cell r="D2555" t="str">
            <v>00251037</v>
          </cell>
          <cell r="E2555" t="str">
            <v>Enterprise (OS36059)</v>
          </cell>
          <cell r="F2555" t="str">
            <v>316010180</v>
          </cell>
          <cell r="G2555" t="str">
            <v>20090525</v>
          </cell>
          <cell r="H2555" t="str">
            <v>0000003445</v>
          </cell>
          <cell r="I2555" t="str">
            <v>John Trybel</v>
          </cell>
          <cell r="J2555" t="str">
            <v/>
          </cell>
          <cell r="K2555" t="str">
            <v/>
          </cell>
          <cell r="L2555" t="str">
            <v/>
          </cell>
          <cell r="M2555" t="str">
            <v>P0051842</v>
          </cell>
          <cell r="N2555" t="str">
            <v>AM Scope Designs</v>
          </cell>
          <cell r="O2555" t="str">
            <v>316010180</v>
          </cell>
          <cell r="P2555" t="str">
            <v>P0049293</v>
          </cell>
          <cell r="Q2555" t="str">
            <v>W09145 Design for 2010 Const.Project</v>
          </cell>
          <cell r="R2555" t="str">
            <v>316014162</v>
          </cell>
          <cell r="S2555" t="str">
            <v/>
          </cell>
          <cell r="T2555" t="str">
            <v/>
          </cell>
        </row>
        <row r="2556">
          <cell r="A2556" t="str">
            <v>00251052</v>
          </cell>
          <cell r="B2556" t="str">
            <v>0001</v>
          </cell>
          <cell r="C2556" t="str">
            <v>3160</v>
          </cell>
          <cell r="D2556" t="str">
            <v>00251052</v>
          </cell>
          <cell r="E2556" t="str">
            <v>Humberline (P2033)</v>
          </cell>
          <cell r="F2556" t="str">
            <v>316010180</v>
          </cell>
          <cell r="G2556" t="str">
            <v>20090525</v>
          </cell>
          <cell r="H2556" t="str">
            <v>0000003445</v>
          </cell>
          <cell r="I2556" t="str">
            <v>John Trybel</v>
          </cell>
          <cell r="J2556" t="str">
            <v/>
          </cell>
          <cell r="K2556" t="str">
            <v/>
          </cell>
          <cell r="L2556" t="str">
            <v/>
          </cell>
          <cell r="M2556" t="str">
            <v>P0051842</v>
          </cell>
          <cell r="N2556" t="str">
            <v>AM Scope Designs</v>
          </cell>
          <cell r="O2556" t="str">
            <v>316010180</v>
          </cell>
          <cell r="P2556" t="str">
            <v>P0049293</v>
          </cell>
          <cell r="Q2556" t="str">
            <v>W09145 Design for 2010 Const.Project</v>
          </cell>
          <cell r="R2556" t="str">
            <v>316014162</v>
          </cell>
          <cell r="S2556" t="str">
            <v/>
          </cell>
          <cell r="T2556" t="str">
            <v/>
          </cell>
        </row>
        <row r="2557">
          <cell r="A2557" t="str">
            <v>00251057</v>
          </cell>
          <cell r="B2557" t="str">
            <v>0001</v>
          </cell>
          <cell r="C2557" t="str">
            <v>3160</v>
          </cell>
          <cell r="D2557" t="str">
            <v>00251057</v>
          </cell>
          <cell r="E2557" t="str">
            <v>Humberline (OS41712)</v>
          </cell>
          <cell r="F2557" t="str">
            <v>316010180</v>
          </cell>
          <cell r="G2557" t="str">
            <v>20090525</v>
          </cell>
          <cell r="H2557" t="str">
            <v>0000003445</v>
          </cell>
          <cell r="I2557" t="str">
            <v>John Trybel</v>
          </cell>
          <cell r="J2557" t="str">
            <v/>
          </cell>
          <cell r="K2557" t="str">
            <v/>
          </cell>
          <cell r="L2557" t="str">
            <v/>
          </cell>
          <cell r="M2557" t="str">
            <v>P0051842</v>
          </cell>
          <cell r="N2557" t="str">
            <v>AM Scope Designs</v>
          </cell>
          <cell r="O2557" t="str">
            <v>316010180</v>
          </cell>
          <cell r="P2557" t="str">
            <v>P0049293</v>
          </cell>
          <cell r="Q2557" t="str">
            <v>W09145 Design for 2010 Const.Project</v>
          </cell>
          <cell r="R2557" t="str">
            <v>316014162</v>
          </cell>
          <cell r="S2557" t="str">
            <v/>
          </cell>
          <cell r="T2557" t="str">
            <v/>
          </cell>
        </row>
        <row r="2558">
          <cell r="A2558" t="str">
            <v>00251064</v>
          </cell>
          <cell r="B2558" t="str">
            <v>0001</v>
          </cell>
          <cell r="C2558" t="str">
            <v>3160</v>
          </cell>
          <cell r="D2558" t="str">
            <v>00251064</v>
          </cell>
          <cell r="E2558" t="str">
            <v>Humberline (MH624)</v>
          </cell>
          <cell r="F2558" t="str">
            <v>316010180</v>
          </cell>
          <cell r="G2558" t="str">
            <v>20090525</v>
          </cell>
          <cell r="H2558" t="str">
            <v>0000003445</v>
          </cell>
          <cell r="I2558" t="str">
            <v>John Trybel</v>
          </cell>
          <cell r="J2558" t="str">
            <v/>
          </cell>
          <cell r="K2558" t="str">
            <v/>
          </cell>
          <cell r="L2558" t="str">
            <v/>
          </cell>
          <cell r="M2558" t="str">
            <v>P0051842</v>
          </cell>
          <cell r="N2558" t="str">
            <v>AM Scope Designs</v>
          </cell>
          <cell r="O2558" t="str">
            <v>316010180</v>
          </cell>
          <cell r="P2558" t="str">
            <v>P0049293</v>
          </cell>
          <cell r="Q2558" t="str">
            <v>W09145 Design for 2010 Const.Project</v>
          </cell>
          <cell r="R2558" t="str">
            <v>316014162</v>
          </cell>
          <cell r="S2558" t="str">
            <v/>
          </cell>
          <cell r="T2558" t="str">
            <v/>
          </cell>
        </row>
        <row r="2559">
          <cell r="A2559" t="str">
            <v>00251067</v>
          </cell>
          <cell r="B2559" t="str">
            <v>0001</v>
          </cell>
          <cell r="C2559" t="str">
            <v>3160</v>
          </cell>
          <cell r="D2559" t="str">
            <v>00251067</v>
          </cell>
          <cell r="E2559" t="str">
            <v>Index (P23)</v>
          </cell>
          <cell r="F2559" t="str">
            <v>316010180</v>
          </cell>
          <cell r="G2559" t="str">
            <v>20090525</v>
          </cell>
          <cell r="H2559" t="str">
            <v>0000003445</v>
          </cell>
          <cell r="I2559" t="str">
            <v>John Trybel</v>
          </cell>
          <cell r="J2559" t="str">
            <v/>
          </cell>
          <cell r="K2559" t="str">
            <v/>
          </cell>
          <cell r="L2559" t="str">
            <v/>
          </cell>
          <cell r="M2559" t="str">
            <v>P0051842</v>
          </cell>
          <cell r="N2559" t="str">
            <v>AM Scope Designs</v>
          </cell>
          <cell r="O2559" t="str">
            <v>316010180</v>
          </cell>
          <cell r="P2559" t="str">
            <v>P0049293</v>
          </cell>
          <cell r="Q2559" t="str">
            <v>W09145 Design for 2010 Const.Project</v>
          </cell>
          <cell r="R2559" t="str">
            <v>316014162</v>
          </cell>
          <cell r="S2559" t="str">
            <v/>
          </cell>
          <cell r="T2559" t="str">
            <v/>
          </cell>
        </row>
        <row r="2560">
          <cell r="A2560" t="str">
            <v>00251071</v>
          </cell>
          <cell r="B2560" t="str">
            <v>0001</v>
          </cell>
          <cell r="C2560" t="str">
            <v>3160</v>
          </cell>
          <cell r="D2560" t="str">
            <v>00251071</v>
          </cell>
          <cell r="E2560" t="str">
            <v>Index (OSL70091)</v>
          </cell>
          <cell r="F2560" t="str">
            <v>316010180</v>
          </cell>
          <cell r="G2560" t="str">
            <v>20090525</v>
          </cell>
          <cell r="H2560" t="str">
            <v>0000003445</v>
          </cell>
          <cell r="I2560" t="str">
            <v>John Trybel</v>
          </cell>
          <cell r="J2560" t="str">
            <v/>
          </cell>
          <cell r="K2560" t="str">
            <v/>
          </cell>
          <cell r="L2560" t="str">
            <v/>
          </cell>
          <cell r="M2560" t="str">
            <v>P0051842</v>
          </cell>
          <cell r="N2560" t="str">
            <v>AM Scope Designs</v>
          </cell>
          <cell r="O2560" t="str">
            <v>316010180</v>
          </cell>
          <cell r="P2560" t="str">
            <v>P0049293</v>
          </cell>
          <cell r="Q2560" t="str">
            <v>W09145 Design for 2010 Const.Project</v>
          </cell>
          <cell r="R2560" t="str">
            <v>316014162</v>
          </cell>
          <cell r="S2560" t="str">
            <v/>
          </cell>
          <cell r="T2560" t="str">
            <v/>
          </cell>
        </row>
        <row r="2561">
          <cell r="A2561" t="str">
            <v>00251073</v>
          </cell>
          <cell r="B2561" t="str">
            <v>0001</v>
          </cell>
          <cell r="C2561" t="str">
            <v>3160</v>
          </cell>
          <cell r="D2561" t="str">
            <v>00251073</v>
          </cell>
          <cell r="E2561" t="str">
            <v>Index (OS69251)</v>
          </cell>
          <cell r="F2561" t="str">
            <v>316010180</v>
          </cell>
          <cell r="G2561" t="str">
            <v>20090525</v>
          </cell>
          <cell r="H2561" t="str">
            <v>0000003445</v>
          </cell>
          <cell r="I2561" t="str">
            <v>John Trybel</v>
          </cell>
          <cell r="J2561" t="str">
            <v/>
          </cell>
          <cell r="K2561" t="str">
            <v/>
          </cell>
          <cell r="L2561" t="str">
            <v/>
          </cell>
          <cell r="M2561" t="str">
            <v>P0051842</v>
          </cell>
          <cell r="N2561" t="str">
            <v>AM Scope Designs</v>
          </cell>
          <cell r="O2561" t="str">
            <v>316010180</v>
          </cell>
          <cell r="P2561" t="str">
            <v>P0049293</v>
          </cell>
          <cell r="Q2561" t="str">
            <v>W09145 Design for 2010 Const.Project</v>
          </cell>
          <cell r="R2561" t="str">
            <v>316014162</v>
          </cell>
          <cell r="S2561" t="str">
            <v/>
          </cell>
          <cell r="T2561" t="str">
            <v/>
          </cell>
        </row>
        <row r="2562">
          <cell r="A2562" t="str">
            <v>00251074</v>
          </cell>
          <cell r="B2562" t="str">
            <v>0001</v>
          </cell>
          <cell r="C2562" t="str">
            <v>3160</v>
          </cell>
          <cell r="D2562" t="str">
            <v>00251074</v>
          </cell>
          <cell r="E2562" t="str">
            <v>Marmac (OS87859)</v>
          </cell>
          <cell r="F2562" t="str">
            <v>316010180</v>
          </cell>
          <cell r="G2562" t="str">
            <v>20090525</v>
          </cell>
          <cell r="H2562" t="str">
            <v>0000003445</v>
          </cell>
          <cell r="I2562" t="str">
            <v>John Trybel</v>
          </cell>
          <cell r="J2562" t="str">
            <v/>
          </cell>
          <cell r="K2562" t="str">
            <v/>
          </cell>
          <cell r="L2562" t="str">
            <v/>
          </cell>
          <cell r="M2562" t="str">
            <v>P0051842</v>
          </cell>
          <cell r="N2562" t="str">
            <v>AM Scope Designs</v>
          </cell>
          <cell r="O2562" t="str">
            <v>316010180</v>
          </cell>
          <cell r="P2562" t="str">
            <v>P0049293</v>
          </cell>
          <cell r="Q2562" t="str">
            <v>W09145 Design for 2010 Const.Project</v>
          </cell>
          <cell r="R2562" t="str">
            <v>316014162</v>
          </cell>
          <cell r="S2562" t="str">
            <v/>
          </cell>
          <cell r="T2562" t="str">
            <v/>
          </cell>
        </row>
        <row r="2563">
          <cell r="A2563" t="str">
            <v>00251080</v>
          </cell>
          <cell r="B2563" t="str">
            <v>0001</v>
          </cell>
          <cell r="C2563" t="str">
            <v>3160</v>
          </cell>
          <cell r="D2563" t="str">
            <v>00251080</v>
          </cell>
          <cell r="E2563" t="str">
            <v>MArmac (OS52459)</v>
          </cell>
          <cell r="F2563" t="str">
            <v>316010180</v>
          </cell>
          <cell r="G2563" t="str">
            <v>20090525</v>
          </cell>
          <cell r="H2563" t="str">
            <v>0000003445</v>
          </cell>
          <cell r="I2563" t="str">
            <v>John Trybel</v>
          </cell>
          <cell r="J2563" t="str">
            <v/>
          </cell>
          <cell r="K2563" t="str">
            <v/>
          </cell>
          <cell r="L2563" t="str">
            <v/>
          </cell>
          <cell r="M2563" t="str">
            <v>P0051842</v>
          </cell>
          <cell r="N2563" t="str">
            <v>AM Scope Designs</v>
          </cell>
          <cell r="O2563" t="str">
            <v>316010180</v>
          </cell>
          <cell r="P2563" t="str">
            <v>P0049293</v>
          </cell>
          <cell r="Q2563" t="str">
            <v>W09145 Design for 2010 Const.Project</v>
          </cell>
          <cell r="R2563" t="str">
            <v>316014162</v>
          </cell>
          <cell r="S2563" t="str">
            <v/>
          </cell>
          <cell r="T2563" t="str">
            <v/>
          </cell>
        </row>
        <row r="2564">
          <cell r="A2564" t="str">
            <v>00251081</v>
          </cell>
          <cell r="B2564" t="str">
            <v>0001</v>
          </cell>
          <cell r="C2564" t="str">
            <v>3160</v>
          </cell>
          <cell r="D2564" t="str">
            <v>00251081</v>
          </cell>
          <cell r="E2564" t="str">
            <v>Marmac (P239)</v>
          </cell>
          <cell r="F2564" t="str">
            <v>316010180</v>
          </cell>
          <cell r="G2564" t="str">
            <v>20090525</v>
          </cell>
          <cell r="H2564" t="str">
            <v>0000003445</v>
          </cell>
          <cell r="I2564" t="str">
            <v>John Trybel</v>
          </cell>
          <cell r="J2564" t="str">
            <v/>
          </cell>
          <cell r="K2564" t="str">
            <v/>
          </cell>
          <cell r="L2564" t="str">
            <v/>
          </cell>
          <cell r="M2564" t="str">
            <v>P0051842</v>
          </cell>
          <cell r="N2564" t="str">
            <v>AM Scope Designs</v>
          </cell>
          <cell r="O2564" t="str">
            <v>316010180</v>
          </cell>
          <cell r="P2564" t="str">
            <v>P0049293</v>
          </cell>
          <cell r="Q2564" t="str">
            <v>W09145 Design for 2010 Const.Project</v>
          </cell>
          <cell r="R2564" t="str">
            <v>316014162</v>
          </cell>
          <cell r="S2564" t="str">
            <v/>
          </cell>
          <cell r="T2564" t="str">
            <v/>
          </cell>
        </row>
        <row r="2565">
          <cell r="A2565" t="str">
            <v>00251082</v>
          </cell>
          <cell r="B2565" t="str">
            <v>0001</v>
          </cell>
          <cell r="C2565" t="str">
            <v>3160</v>
          </cell>
          <cell r="D2565" t="str">
            <v>00251082</v>
          </cell>
          <cell r="E2565" t="str">
            <v>Marmac (P101)</v>
          </cell>
          <cell r="F2565" t="str">
            <v>316010180</v>
          </cell>
          <cell r="G2565" t="str">
            <v>20090525</v>
          </cell>
          <cell r="H2565" t="str">
            <v>0000003445</v>
          </cell>
          <cell r="I2565" t="str">
            <v>John Trybel</v>
          </cell>
          <cell r="J2565" t="str">
            <v/>
          </cell>
          <cell r="K2565" t="str">
            <v/>
          </cell>
          <cell r="L2565" t="str">
            <v/>
          </cell>
          <cell r="M2565" t="str">
            <v>P0051842</v>
          </cell>
          <cell r="N2565" t="str">
            <v>AM Scope Designs</v>
          </cell>
          <cell r="O2565" t="str">
            <v>316010180</v>
          </cell>
          <cell r="P2565" t="str">
            <v>P0049293</v>
          </cell>
          <cell r="Q2565" t="str">
            <v>W09145 Design for 2010 Const.Project</v>
          </cell>
          <cell r="R2565" t="str">
            <v>316014162</v>
          </cell>
          <cell r="S2565" t="str">
            <v/>
          </cell>
          <cell r="T2565" t="str">
            <v/>
          </cell>
        </row>
        <row r="2566">
          <cell r="A2566" t="str">
            <v>00251091</v>
          </cell>
          <cell r="B2566" t="str">
            <v>0001</v>
          </cell>
          <cell r="C2566" t="str">
            <v>3160</v>
          </cell>
          <cell r="D2566" t="str">
            <v>00251091</v>
          </cell>
          <cell r="E2566" t="str">
            <v>Meteor (OSL18510)</v>
          </cell>
          <cell r="F2566" t="str">
            <v>316010180</v>
          </cell>
          <cell r="G2566" t="str">
            <v>20090525</v>
          </cell>
          <cell r="H2566" t="str">
            <v>0000003445</v>
          </cell>
          <cell r="I2566" t="str">
            <v>John Trybel</v>
          </cell>
          <cell r="J2566" t="str">
            <v/>
          </cell>
          <cell r="K2566" t="str">
            <v/>
          </cell>
          <cell r="L2566" t="str">
            <v/>
          </cell>
          <cell r="M2566" t="str">
            <v>P0051842</v>
          </cell>
          <cell r="N2566" t="str">
            <v>AM Scope Designs</v>
          </cell>
          <cell r="O2566" t="str">
            <v>316010180</v>
          </cell>
          <cell r="P2566" t="str">
            <v>P0049293</v>
          </cell>
          <cell r="Q2566" t="str">
            <v>W09145 Design for 2010 Const.Project</v>
          </cell>
          <cell r="R2566" t="str">
            <v>316014162</v>
          </cell>
          <cell r="S2566" t="str">
            <v/>
          </cell>
          <cell r="T2566" t="str">
            <v/>
          </cell>
        </row>
        <row r="2567">
          <cell r="A2567" t="str">
            <v>00251094</v>
          </cell>
          <cell r="B2567" t="str">
            <v>0001</v>
          </cell>
          <cell r="C2567" t="str">
            <v>3160</v>
          </cell>
          <cell r="D2567" t="str">
            <v>00251094</v>
          </cell>
          <cell r="E2567" t="str">
            <v>Palmwood (K0307SB)</v>
          </cell>
          <cell r="F2567" t="str">
            <v>316010180</v>
          </cell>
          <cell r="G2567" t="str">
            <v>20090525</v>
          </cell>
          <cell r="H2567" t="str">
            <v>0000003445</v>
          </cell>
          <cell r="I2567" t="str">
            <v>John Trybel</v>
          </cell>
          <cell r="J2567" t="str">
            <v/>
          </cell>
          <cell r="K2567" t="str">
            <v/>
          </cell>
          <cell r="L2567" t="str">
            <v/>
          </cell>
          <cell r="M2567" t="str">
            <v>P0051842</v>
          </cell>
          <cell r="N2567" t="str">
            <v>AM Scope Designs</v>
          </cell>
          <cell r="O2567" t="str">
            <v>316010180</v>
          </cell>
          <cell r="P2567" t="str">
            <v>P0049293</v>
          </cell>
          <cell r="Q2567" t="str">
            <v>W09145 Design for 2010 Const.Project</v>
          </cell>
          <cell r="R2567" t="str">
            <v>316014162</v>
          </cell>
          <cell r="S2567" t="str">
            <v/>
          </cell>
          <cell r="T2567" t="str">
            <v/>
          </cell>
        </row>
        <row r="2568">
          <cell r="A2568" t="str">
            <v>00251101</v>
          </cell>
          <cell r="B2568" t="str">
            <v>0001</v>
          </cell>
          <cell r="C2568" t="str">
            <v>3160</v>
          </cell>
          <cell r="D2568" t="str">
            <v>00251101</v>
          </cell>
          <cell r="E2568" t="str">
            <v>Palmwood (PS28956-S2)</v>
          </cell>
          <cell r="F2568" t="str">
            <v>316010180</v>
          </cell>
          <cell r="G2568" t="str">
            <v>20090525</v>
          </cell>
          <cell r="H2568" t="str">
            <v>0000003445</v>
          </cell>
          <cell r="I2568" t="str">
            <v>John Trybel</v>
          </cell>
          <cell r="J2568" t="str">
            <v/>
          </cell>
          <cell r="K2568" t="str">
            <v/>
          </cell>
          <cell r="L2568" t="str">
            <v/>
          </cell>
          <cell r="M2568" t="str">
            <v>P0051842</v>
          </cell>
          <cell r="N2568" t="str">
            <v>AM Scope Designs</v>
          </cell>
          <cell r="O2568" t="str">
            <v>316010180</v>
          </cell>
          <cell r="P2568" t="str">
            <v>P0049293</v>
          </cell>
          <cell r="Q2568" t="str">
            <v>W09145 Design for 2010 Const.Project</v>
          </cell>
          <cell r="R2568" t="str">
            <v>316014162</v>
          </cell>
          <cell r="S2568" t="str">
            <v/>
          </cell>
          <cell r="T2568" t="str">
            <v/>
          </cell>
        </row>
        <row r="2569">
          <cell r="A2569" t="str">
            <v>00251102</v>
          </cell>
          <cell r="B2569" t="str">
            <v>0001</v>
          </cell>
          <cell r="C2569" t="str">
            <v>3160</v>
          </cell>
          <cell r="D2569" t="str">
            <v>00251102</v>
          </cell>
          <cell r="E2569" t="str">
            <v>Walney (K0328LI)</v>
          </cell>
          <cell r="F2569" t="str">
            <v>316010180</v>
          </cell>
          <cell r="G2569" t="str">
            <v>20090525</v>
          </cell>
          <cell r="H2569" t="str">
            <v>0000003445</v>
          </cell>
          <cell r="I2569" t="str">
            <v>John Trybel</v>
          </cell>
          <cell r="J2569" t="str">
            <v/>
          </cell>
          <cell r="K2569" t="str">
            <v/>
          </cell>
          <cell r="L2569" t="str">
            <v/>
          </cell>
          <cell r="M2569" t="str">
            <v>P0051842</v>
          </cell>
          <cell r="N2569" t="str">
            <v>AM Scope Designs</v>
          </cell>
          <cell r="O2569" t="str">
            <v>316010180</v>
          </cell>
          <cell r="P2569" t="str">
            <v>P0049293</v>
          </cell>
          <cell r="Q2569" t="str">
            <v>W09145 Design for 2010 Const.Project</v>
          </cell>
          <cell r="R2569" t="str">
            <v>316014162</v>
          </cell>
          <cell r="S2569" t="str">
            <v/>
          </cell>
          <cell r="T2569" t="str">
            <v/>
          </cell>
        </row>
        <row r="2570">
          <cell r="A2570" t="str">
            <v>00251105</v>
          </cell>
          <cell r="B2570" t="str">
            <v>0001</v>
          </cell>
          <cell r="C2570" t="str">
            <v>3160</v>
          </cell>
          <cell r="D2570" t="str">
            <v>00251105</v>
          </cell>
          <cell r="E2570" t="str">
            <v>Walney (K0329LI)</v>
          </cell>
          <cell r="F2570" t="str">
            <v>316010180</v>
          </cell>
          <cell r="G2570" t="str">
            <v>20090525</v>
          </cell>
          <cell r="H2570" t="str">
            <v>0000003445</v>
          </cell>
          <cell r="I2570" t="str">
            <v>John Trybel</v>
          </cell>
          <cell r="J2570" t="str">
            <v/>
          </cell>
          <cell r="K2570" t="str">
            <v/>
          </cell>
          <cell r="L2570" t="str">
            <v/>
          </cell>
          <cell r="M2570" t="str">
            <v>P0051842</v>
          </cell>
          <cell r="N2570" t="str">
            <v>AM Scope Designs</v>
          </cell>
          <cell r="O2570" t="str">
            <v>316010180</v>
          </cell>
          <cell r="P2570" t="str">
            <v>P0049293</v>
          </cell>
          <cell r="Q2570" t="str">
            <v>W09145 Design for 2010 Const.Project</v>
          </cell>
          <cell r="R2570" t="str">
            <v>316014162</v>
          </cell>
          <cell r="S2570" t="str">
            <v/>
          </cell>
          <cell r="T2570" t="str">
            <v/>
          </cell>
        </row>
        <row r="2571">
          <cell r="A2571" t="str">
            <v>00251107</v>
          </cell>
          <cell r="B2571" t="str">
            <v>0001</v>
          </cell>
          <cell r="C2571" t="str">
            <v>3160</v>
          </cell>
          <cell r="D2571" t="str">
            <v>00251107</v>
          </cell>
          <cell r="E2571" t="str">
            <v>Walney (GSQ-S2)</v>
          </cell>
          <cell r="F2571" t="str">
            <v>316010180</v>
          </cell>
          <cell r="G2571" t="str">
            <v>20090525</v>
          </cell>
          <cell r="H2571" t="str">
            <v>0000003445</v>
          </cell>
          <cell r="I2571" t="str">
            <v>John Trybel</v>
          </cell>
          <cell r="J2571" t="str">
            <v/>
          </cell>
          <cell r="K2571" t="str">
            <v/>
          </cell>
          <cell r="L2571" t="str">
            <v/>
          </cell>
          <cell r="M2571" t="str">
            <v>P0051842</v>
          </cell>
          <cell r="N2571" t="str">
            <v>AM Scope Designs</v>
          </cell>
          <cell r="O2571" t="str">
            <v>316010180</v>
          </cell>
          <cell r="P2571" t="str">
            <v>P0049293</v>
          </cell>
          <cell r="Q2571" t="str">
            <v>W09145 Design for 2010 Const.Project</v>
          </cell>
          <cell r="R2571" t="str">
            <v>316014162</v>
          </cell>
          <cell r="S2571" t="str">
            <v/>
          </cell>
          <cell r="T2571" t="str">
            <v/>
          </cell>
        </row>
        <row r="2572">
          <cell r="A2572" t="str">
            <v>00251109</v>
          </cell>
          <cell r="B2572" t="str">
            <v>0001</v>
          </cell>
          <cell r="C2572" t="str">
            <v>3160</v>
          </cell>
          <cell r="D2572" t="str">
            <v>00251109</v>
          </cell>
          <cell r="E2572" t="str">
            <v>Westmore (MH509)</v>
          </cell>
          <cell r="F2572" t="str">
            <v>316010180</v>
          </cell>
          <cell r="G2572" t="str">
            <v>20090525</v>
          </cell>
          <cell r="H2572" t="str">
            <v>0000003445</v>
          </cell>
          <cell r="I2572" t="str">
            <v>John Trybel</v>
          </cell>
          <cell r="J2572" t="str">
            <v/>
          </cell>
          <cell r="K2572" t="str">
            <v/>
          </cell>
          <cell r="L2572" t="str">
            <v/>
          </cell>
          <cell r="M2572" t="str">
            <v>P0051842</v>
          </cell>
          <cell r="N2572" t="str">
            <v>AM Scope Designs</v>
          </cell>
          <cell r="O2572" t="str">
            <v>316010180</v>
          </cell>
          <cell r="P2572" t="str">
            <v>P0049293</v>
          </cell>
          <cell r="Q2572" t="str">
            <v>W09145 Design for 2010 Const.Project</v>
          </cell>
          <cell r="R2572" t="str">
            <v>316014162</v>
          </cell>
          <cell r="S2572" t="str">
            <v/>
          </cell>
          <cell r="T2572" t="str">
            <v/>
          </cell>
        </row>
        <row r="2573">
          <cell r="A2573" t="str">
            <v>00251131</v>
          </cell>
          <cell r="B2573" t="str">
            <v>0001</v>
          </cell>
          <cell r="C2573" t="str">
            <v>3720</v>
          </cell>
          <cell r="D2573" t="str">
            <v>00251131</v>
          </cell>
          <cell r="E2573" t="str">
            <v>WESTON 1780 OT431: REPL POLE</v>
          </cell>
          <cell r="F2573" t="str">
            <v>372017163</v>
          </cell>
          <cell r="G2573" t="str">
            <v>20090525</v>
          </cell>
          <cell r="H2573" t="str">
            <v>0000003558</v>
          </cell>
          <cell r="I2573" t="str">
            <v>Barbara Farrar</v>
          </cell>
          <cell r="J2573" t="str">
            <v>20091230</v>
          </cell>
          <cell r="K2573" t="str">
            <v>0000003282</v>
          </cell>
          <cell r="L2573" t="str">
            <v>20100118</v>
          </cell>
          <cell r="M2573" t="str">
            <v>P0049500</v>
          </cell>
          <cell r="N2573" t="str">
            <v>CS Replace Poles (Sub-Project)</v>
          </cell>
          <cell r="O2573" t="str">
            <v>372010250</v>
          </cell>
          <cell r="P2573" t="str">
            <v>P0049499</v>
          </cell>
          <cell r="Q2573" t="str">
            <v>CS 2009 CAPITAL REPLACE O/H EQUIP (West)</v>
          </cell>
          <cell r="R2573" t="str">
            <v>372017163</v>
          </cell>
          <cell r="S2573" t="str">
            <v/>
          </cell>
          <cell r="T2573" t="str">
            <v>0000003282</v>
          </cell>
        </row>
        <row r="2574">
          <cell r="A2574" t="str">
            <v>00251132</v>
          </cell>
          <cell r="B2574" t="str">
            <v>0001</v>
          </cell>
          <cell r="C2574" t="str">
            <v>3160</v>
          </cell>
          <cell r="D2574" t="str">
            <v>00251132</v>
          </cell>
          <cell r="E2574" t="str">
            <v>Horner (OS7980)</v>
          </cell>
          <cell r="F2574" t="str">
            <v>316010180</v>
          </cell>
          <cell r="G2574" t="str">
            <v>20090525</v>
          </cell>
          <cell r="H2574" t="str">
            <v>0000003445</v>
          </cell>
          <cell r="I2574" t="str">
            <v>John Trybel</v>
          </cell>
          <cell r="J2574" t="str">
            <v/>
          </cell>
          <cell r="K2574" t="str">
            <v/>
          </cell>
          <cell r="L2574" t="str">
            <v/>
          </cell>
          <cell r="M2574" t="str">
            <v>P0051842</v>
          </cell>
          <cell r="N2574" t="str">
            <v>AM Scope Designs</v>
          </cell>
          <cell r="O2574" t="str">
            <v>316010180</v>
          </cell>
          <cell r="P2574" t="str">
            <v>P0049293</v>
          </cell>
          <cell r="Q2574" t="str">
            <v>W09145 Design for 2010 Const.Project</v>
          </cell>
          <cell r="R2574" t="str">
            <v>316014162</v>
          </cell>
          <cell r="S2574" t="str">
            <v/>
          </cell>
          <cell r="T2574" t="str">
            <v/>
          </cell>
        </row>
        <row r="2575">
          <cell r="A2575" t="str">
            <v>00251135</v>
          </cell>
          <cell r="B2575" t="str">
            <v>0001</v>
          </cell>
          <cell r="C2575" t="str">
            <v>3160</v>
          </cell>
          <cell r="D2575" t="str">
            <v>00251135</v>
          </cell>
          <cell r="E2575" t="str">
            <v>Horner (LC5341)</v>
          </cell>
          <cell r="F2575" t="str">
            <v>316010180</v>
          </cell>
          <cell r="G2575" t="str">
            <v>20090525</v>
          </cell>
          <cell r="H2575" t="str">
            <v>0000003445</v>
          </cell>
          <cell r="I2575" t="str">
            <v>John Trybel</v>
          </cell>
          <cell r="J2575" t="str">
            <v/>
          </cell>
          <cell r="K2575" t="str">
            <v/>
          </cell>
          <cell r="L2575" t="str">
            <v/>
          </cell>
          <cell r="M2575" t="str">
            <v>P0051842</v>
          </cell>
          <cell r="N2575" t="str">
            <v>AM Scope Designs</v>
          </cell>
          <cell r="O2575" t="str">
            <v>316010180</v>
          </cell>
          <cell r="P2575" t="str">
            <v>P0049293</v>
          </cell>
          <cell r="Q2575" t="str">
            <v>W09145 Design for 2010 Const.Project</v>
          </cell>
          <cell r="R2575" t="str">
            <v>316014162</v>
          </cell>
          <cell r="S2575" t="str">
            <v/>
          </cell>
          <cell r="T2575" t="str">
            <v/>
          </cell>
        </row>
        <row r="2576">
          <cell r="A2576" t="str">
            <v>00251138</v>
          </cell>
          <cell r="B2576" t="str">
            <v>0001</v>
          </cell>
          <cell r="C2576" t="str">
            <v>3160</v>
          </cell>
          <cell r="D2576" t="str">
            <v>00251138</v>
          </cell>
          <cell r="E2576" t="str">
            <v>Horner (OSL37500)</v>
          </cell>
          <cell r="F2576" t="str">
            <v>316010180</v>
          </cell>
          <cell r="G2576" t="str">
            <v>20090525</v>
          </cell>
          <cell r="H2576" t="str">
            <v>0000003445</v>
          </cell>
          <cell r="I2576" t="str">
            <v>John Trybel</v>
          </cell>
          <cell r="J2576" t="str">
            <v/>
          </cell>
          <cell r="K2576" t="str">
            <v/>
          </cell>
          <cell r="L2576" t="str">
            <v/>
          </cell>
          <cell r="M2576" t="str">
            <v>P0051842</v>
          </cell>
          <cell r="N2576" t="str">
            <v>AM Scope Designs</v>
          </cell>
          <cell r="O2576" t="str">
            <v>316010180</v>
          </cell>
          <cell r="P2576" t="str">
            <v>P0049293</v>
          </cell>
          <cell r="Q2576" t="str">
            <v>W09145 Design for 2010 Const.Project</v>
          </cell>
          <cell r="R2576" t="str">
            <v>316014162</v>
          </cell>
          <cell r="S2576" t="str">
            <v/>
          </cell>
          <cell r="T2576" t="str">
            <v/>
          </cell>
        </row>
        <row r="2577">
          <cell r="A2577" t="str">
            <v>00251157</v>
          </cell>
          <cell r="B2577" t="str">
            <v>0001</v>
          </cell>
          <cell r="C2577" t="str">
            <v>3160</v>
          </cell>
          <cell r="D2577" t="str">
            <v>00251157</v>
          </cell>
          <cell r="E2577" t="str">
            <v>Horner (LC910)</v>
          </cell>
          <cell r="F2577" t="str">
            <v>316010180</v>
          </cell>
          <cell r="G2577" t="str">
            <v>20090525</v>
          </cell>
          <cell r="H2577" t="str">
            <v>0000003445</v>
          </cell>
          <cell r="I2577" t="str">
            <v>John Trybel</v>
          </cell>
          <cell r="J2577" t="str">
            <v/>
          </cell>
          <cell r="K2577" t="str">
            <v/>
          </cell>
          <cell r="L2577" t="str">
            <v/>
          </cell>
          <cell r="M2577" t="str">
            <v>P0051842</v>
          </cell>
          <cell r="N2577" t="str">
            <v>AM Scope Designs</v>
          </cell>
          <cell r="O2577" t="str">
            <v>316010180</v>
          </cell>
          <cell r="P2577" t="str">
            <v>P0049293</v>
          </cell>
          <cell r="Q2577" t="str">
            <v>W09145 Design for 2010 Const.Project</v>
          </cell>
          <cell r="R2577" t="str">
            <v>316014162</v>
          </cell>
          <cell r="S2577" t="str">
            <v/>
          </cell>
          <cell r="T2577" t="str">
            <v/>
          </cell>
        </row>
        <row r="2578">
          <cell r="A2578" t="str">
            <v>00251223</v>
          </cell>
          <cell r="B2578" t="str">
            <v>0001</v>
          </cell>
          <cell r="C2578" t="str">
            <v>3160</v>
          </cell>
          <cell r="D2578" t="str">
            <v>00251223</v>
          </cell>
          <cell r="E2578" t="str">
            <v>Horner (106 Birmingham)</v>
          </cell>
          <cell r="F2578" t="str">
            <v>316010180</v>
          </cell>
          <cell r="G2578" t="str">
            <v>20090525</v>
          </cell>
          <cell r="H2578" t="str">
            <v>0000003445</v>
          </cell>
          <cell r="I2578" t="str">
            <v>John Trybel</v>
          </cell>
          <cell r="J2578" t="str">
            <v/>
          </cell>
          <cell r="K2578" t="str">
            <v/>
          </cell>
          <cell r="L2578" t="str">
            <v/>
          </cell>
          <cell r="M2578" t="str">
            <v>P0051842</v>
          </cell>
          <cell r="N2578" t="str">
            <v>AM Scope Designs</v>
          </cell>
          <cell r="O2578" t="str">
            <v>316010180</v>
          </cell>
          <cell r="P2578" t="str">
            <v>P0049293</v>
          </cell>
          <cell r="Q2578" t="str">
            <v>W09145 Design for 2010 Const.Project</v>
          </cell>
          <cell r="R2578" t="str">
            <v>316014162</v>
          </cell>
          <cell r="S2578" t="str">
            <v/>
          </cell>
          <cell r="T2578" t="str">
            <v/>
          </cell>
        </row>
        <row r="2579">
          <cell r="A2579" t="str">
            <v>00251233</v>
          </cell>
          <cell r="B2579" t="str">
            <v>0001</v>
          </cell>
          <cell r="C2579" t="str">
            <v>3160</v>
          </cell>
          <cell r="D2579" t="str">
            <v>00251233</v>
          </cell>
          <cell r="E2579" t="str">
            <v>Horner (OS45087)</v>
          </cell>
          <cell r="F2579" t="str">
            <v>316010180</v>
          </cell>
          <cell r="G2579" t="str">
            <v>20090525</v>
          </cell>
          <cell r="H2579" t="str">
            <v>0000003445</v>
          </cell>
          <cell r="I2579" t="str">
            <v>John Trybel</v>
          </cell>
          <cell r="J2579" t="str">
            <v/>
          </cell>
          <cell r="K2579" t="str">
            <v/>
          </cell>
          <cell r="L2579" t="str">
            <v/>
          </cell>
          <cell r="M2579" t="str">
            <v>P0051842</v>
          </cell>
          <cell r="N2579" t="str">
            <v>AM Scope Designs</v>
          </cell>
          <cell r="O2579" t="str">
            <v>316010180</v>
          </cell>
          <cell r="P2579" t="str">
            <v>P0049293</v>
          </cell>
          <cell r="Q2579" t="str">
            <v>W09145 Design for 2010 Const.Project</v>
          </cell>
          <cell r="R2579" t="str">
            <v>316014162</v>
          </cell>
          <cell r="S2579" t="str">
            <v/>
          </cell>
          <cell r="T2579" t="str">
            <v/>
          </cell>
        </row>
        <row r="2580">
          <cell r="A2580" t="str">
            <v>00251236</v>
          </cell>
          <cell r="B2580" t="str">
            <v>0001</v>
          </cell>
          <cell r="C2580" t="str">
            <v>3160</v>
          </cell>
          <cell r="D2580" t="str">
            <v>00251236</v>
          </cell>
          <cell r="E2580" t="str">
            <v>Horner (OS90716)</v>
          </cell>
          <cell r="F2580" t="str">
            <v>316010180</v>
          </cell>
          <cell r="G2580" t="str">
            <v>20090525</v>
          </cell>
          <cell r="H2580" t="str">
            <v>0000003445</v>
          </cell>
          <cell r="I2580" t="str">
            <v>John Trybel</v>
          </cell>
          <cell r="J2580" t="str">
            <v/>
          </cell>
          <cell r="K2580" t="str">
            <v/>
          </cell>
          <cell r="L2580" t="str">
            <v/>
          </cell>
          <cell r="M2580" t="str">
            <v>P0051842</v>
          </cell>
          <cell r="N2580" t="str">
            <v>AM Scope Designs</v>
          </cell>
          <cell r="O2580" t="str">
            <v>316010180</v>
          </cell>
          <cell r="P2580" t="str">
            <v>P0049293</v>
          </cell>
          <cell r="Q2580" t="str">
            <v>W09145 Design for 2010 Const.Project</v>
          </cell>
          <cell r="R2580" t="str">
            <v>316014162</v>
          </cell>
          <cell r="S2580" t="str">
            <v/>
          </cell>
          <cell r="T2580" t="str">
            <v/>
          </cell>
        </row>
        <row r="2581">
          <cell r="A2581" t="str">
            <v>00251237</v>
          </cell>
          <cell r="B2581" t="str">
            <v>0001</v>
          </cell>
          <cell r="C2581" t="str">
            <v>3160</v>
          </cell>
          <cell r="D2581" t="str">
            <v>00251237</v>
          </cell>
          <cell r="E2581" t="str">
            <v>Horner (OS80218)</v>
          </cell>
          <cell r="F2581" t="str">
            <v>316010180</v>
          </cell>
          <cell r="G2581" t="str">
            <v>20090525</v>
          </cell>
          <cell r="H2581" t="str">
            <v>0000003445</v>
          </cell>
          <cell r="I2581" t="str">
            <v>John Trybel</v>
          </cell>
          <cell r="J2581" t="str">
            <v/>
          </cell>
          <cell r="K2581" t="str">
            <v/>
          </cell>
          <cell r="L2581" t="str">
            <v/>
          </cell>
          <cell r="M2581" t="str">
            <v>P0051842</v>
          </cell>
          <cell r="N2581" t="str">
            <v>AM Scope Designs</v>
          </cell>
          <cell r="O2581" t="str">
            <v>316010180</v>
          </cell>
          <cell r="P2581" t="str">
            <v>P0049293</v>
          </cell>
          <cell r="Q2581" t="str">
            <v>W09145 Design for 2010 Const.Project</v>
          </cell>
          <cell r="R2581" t="str">
            <v>316014162</v>
          </cell>
          <cell r="S2581" t="str">
            <v/>
          </cell>
          <cell r="T2581" t="str">
            <v/>
          </cell>
        </row>
        <row r="2582">
          <cell r="A2582" t="str">
            <v>00251238</v>
          </cell>
          <cell r="B2582" t="str">
            <v>0001</v>
          </cell>
          <cell r="C2582" t="str">
            <v>3160</v>
          </cell>
          <cell r="D2582" t="str">
            <v>00251238</v>
          </cell>
          <cell r="E2582" t="str">
            <v>Horner (OS65832)</v>
          </cell>
          <cell r="F2582" t="str">
            <v>316010180</v>
          </cell>
          <cell r="G2582" t="str">
            <v>20090525</v>
          </cell>
          <cell r="H2582" t="str">
            <v>0000003445</v>
          </cell>
          <cell r="I2582" t="str">
            <v>John Trybel</v>
          </cell>
          <cell r="J2582" t="str">
            <v/>
          </cell>
          <cell r="K2582" t="str">
            <v/>
          </cell>
          <cell r="L2582" t="str">
            <v/>
          </cell>
          <cell r="M2582" t="str">
            <v>P0051842</v>
          </cell>
          <cell r="N2582" t="str">
            <v>AM Scope Designs</v>
          </cell>
          <cell r="O2582" t="str">
            <v>316010180</v>
          </cell>
          <cell r="P2582" t="str">
            <v>P0049293</v>
          </cell>
          <cell r="Q2582" t="str">
            <v>W09145 Design for 2010 Const.Project</v>
          </cell>
          <cell r="R2582" t="str">
            <v>316014162</v>
          </cell>
          <cell r="S2582" t="str">
            <v/>
          </cell>
          <cell r="T2582" t="str">
            <v/>
          </cell>
        </row>
        <row r="2583">
          <cell r="A2583" t="str">
            <v>00251240</v>
          </cell>
          <cell r="B2583" t="str">
            <v>0001</v>
          </cell>
          <cell r="C2583" t="str">
            <v>3160</v>
          </cell>
          <cell r="D2583" t="str">
            <v>00251240</v>
          </cell>
          <cell r="E2583" t="str">
            <v>Horner (OS67113)</v>
          </cell>
          <cell r="F2583" t="str">
            <v>316010180</v>
          </cell>
          <cell r="G2583" t="str">
            <v>20090525</v>
          </cell>
          <cell r="H2583" t="str">
            <v>0000003445</v>
          </cell>
          <cell r="I2583" t="str">
            <v>John Trybel</v>
          </cell>
          <cell r="J2583" t="str">
            <v/>
          </cell>
          <cell r="K2583" t="str">
            <v/>
          </cell>
          <cell r="L2583" t="str">
            <v/>
          </cell>
          <cell r="M2583" t="str">
            <v>P0051842</v>
          </cell>
          <cell r="N2583" t="str">
            <v>AM Scope Designs</v>
          </cell>
          <cell r="O2583" t="str">
            <v>316010180</v>
          </cell>
          <cell r="P2583" t="str">
            <v>P0049293</v>
          </cell>
          <cell r="Q2583" t="str">
            <v>W09145 Design for 2010 Const.Project</v>
          </cell>
          <cell r="R2583" t="str">
            <v>316014162</v>
          </cell>
          <cell r="S2583" t="str">
            <v/>
          </cell>
          <cell r="T2583" t="str">
            <v/>
          </cell>
        </row>
        <row r="2584">
          <cell r="A2584" t="str">
            <v>00251255</v>
          </cell>
          <cell r="B2584" t="str">
            <v>0001</v>
          </cell>
          <cell r="C2584" t="str">
            <v>3160</v>
          </cell>
          <cell r="D2584" t="str">
            <v>00251255</v>
          </cell>
          <cell r="E2584" t="str">
            <v>Horner (OSL36458)</v>
          </cell>
          <cell r="F2584" t="str">
            <v>316010180</v>
          </cell>
          <cell r="G2584" t="str">
            <v>20090525</v>
          </cell>
          <cell r="H2584" t="str">
            <v>0000003445</v>
          </cell>
          <cell r="I2584" t="str">
            <v>John Trybel</v>
          </cell>
          <cell r="J2584" t="str">
            <v/>
          </cell>
          <cell r="K2584" t="str">
            <v/>
          </cell>
          <cell r="L2584" t="str">
            <v/>
          </cell>
          <cell r="M2584" t="str">
            <v>P0051842</v>
          </cell>
          <cell r="N2584" t="str">
            <v>AM Scope Designs</v>
          </cell>
          <cell r="O2584" t="str">
            <v>316010180</v>
          </cell>
          <cell r="P2584" t="str">
            <v>P0049293</v>
          </cell>
          <cell r="Q2584" t="str">
            <v>W09145 Design for 2010 Const.Project</v>
          </cell>
          <cell r="R2584" t="str">
            <v>316014162</v>
          </cell>
          <cell r="S2584" t="str">
            <v/>
          </cell>
          <cell r="T2584" t="str">
            <v/>
          </cell>
        </row>
        <row r="2585">
          <cell r="A2585" t="str">
            <v>00251261</v>
          </cell>
          <cell r="B2585" t="str">
            <v>0001</v>
          </cell>
          <cell r="C2585" t="str">
            <v>3160</v>
          </cell>
          <cell r="D2585" t="str">
            <v>00251261</v>
          </cell>
          <cell r="E2585" t="str">
            <v>Finch (OSL25571)</v>
          </cell>
          <cell r="F2585" t="str">
            <v>316010180</v>
          </cell>
          <cell r="G2585" t="str">
            <v>20090525</v>
          </cell>
          <cell r="H2585" t="str">
            <v>0000003445</v>
          </cell>
          <cell r="I2585" t="str">
            <v>John Trybel</v>
          </cell>
          <cell r="J2585" t="str">
            <v/>
          </cell>
          <cell r="K2585" t="str">
            <v/>
          </cell>
          <cell r="L2585" t="str">
            <v/>
          </cell>
          <cell r="M2585" t="str">
            <v>P0051842</v>
          </cell>
          <cell r="N2585" t="str">
            <v>AM Scope Designs</v>
          </cell>
          <cell r="O2585" t="str">
            <v>316010180</v>
          </cell>
          <cell r="P2585" t="str">
            <v>P0049293</v>
          </cell>
          <cell r="Q2585" t="str">
            <v>W09145 Design for 2010 Const.Project</v>
          </cell>
          <cell r="R2585" t="str">
            <v>316014162</v>
          </cell>
          <cell r="S2585" t="str">
            <v/>
          </cell>
          <cell r="T2585" t="str">
            <v/>
          </cell>
        </row>
        <row r="2586">
          <cell r="A2586" t="str">
            <v>00251273</v>
          </cell>
          <cell r="B2586" t="str">
            <v>0001</v>
          </cell>
          <cell r="C2586" t="str">
            <v>3160</v>
          </cell>
          <cell r="D2586" t="str">
            <v>00251273</v>
          </cell>
          <cell r="E2586" t="str">
            <v>Finch (OSL80103)</v>
          </cell>
          <cell r="F2586" t="str">
            <v>316010180</v>
          </cell>
          <cell r="G2586" t="str">
            <v>20090525</v>
          </cell>
          <cell r="H2586" t="str">
            <v>0000003445</v>
          </cell>
          <cell r="I2586" t="str">
            <v>John Trybel</v>
          </cell>
          <cell r="J2586" t="str">
            <v/>
          </cell>
          <cell r="K2586" t="str">
            <v/>
          </cell>
          <cell r="L2586" t="str">
            <v/>
          </cell>
          <cell r="M2586" t="str">
            <v>P0051842</v>
          </cell>
          <cell r="N2586" t="str">
            <v>AM Scope Designs</v>
          </cell>
          <cell r="O2586" t="str">
            <v>316010180</v>
          </cell>
          <cell r="P2586" t="str">
            <v>P0049293</v>
          </cell>
          <cell r="Q2586" t="str">
            <v>W09145 Design for 2010 Const.Project</v>
          </cell>
          <cell r="R2586" t="str">
            <v>316014162</v>
          </cell>
          <cell r="S2586" t="str">
            <v/>
          </cell>
          <cell r="T2586" t="str">
            <v/>
          </cell>
        </row>
        <row r="2587">
          <cell r="A2587" t="str">
            <v>00251275</v>
          </cell>
          <cell r="B2587" t="str">
            <v>0001</v>
          </cell>
          <cell r="C2587" t="str">
            <v>3160</v>
          </cell>
          <cell r="D2587" t="str">
            <v>00251275</v>
          </cell>
          <cell r="E2587" t="str">
            <v>Finch (P2329 Islington)</v>
          </cell>
          <cell r="F2587" t="str">
            <v>316010180</v>
          </cell>
          <cell r="G2587" t="str">
            <v>20090525</v>
          </cell>
          <cell r="H2587" t="str">
            <v>0000003445</v>
          </cell>
          <cell r="I2587" t="str">
            <v>John Trybel</v>
          </cell>
          <cell r="J2587" t="str">
            <v/>
          </cell>
          <cell r="K2587" t="str">
            <v/>
          </cell>
          <cell r="L2587" t="str">
            <v/>
          </cell>
          <cell r="M2587" t="str">
            <v>P0051842</v>
          </cell>
          <cell r="N2587" t="str">
            <v>AM Scope Designs</v>
          </cell>
          <cell r="O2587" t="str">
            <v>316010180</v>
          </cell>
          <cell r="P2587" t="str">
            <v>P0049293</v>
          </cell>
          <cell r="Q2587" t="str">
            <v>W09145 Design for 2010 Const.Project</v>
          </cell>
          <cell r="R2587" t="str">
            <v>316014162</v>
          </cell>
          <cell r="S2587" t="str">
            <v/>
          </cell>
          <cell r="T2587" t="str">
            <v/>
          </cell>
        </row>
        <row r="2588">
          <cell r="A2588" t="str">
            <v>00251353</v>
          </cell>
          <cell r="B2588" t="str">
            <v>0001</v>
          </cell>
          <cell r="C2588" t="str">
            <v>4360</v>
          </cell>
          <cell r="D2588" t="str">
            <v>00251353</v>
          </cell>
          <cell r="E2588" t="str">
            <v>Capital Contribution (WO)</v>
          </cell>
          <cell r="F2588" t="str">
            <v>436016105</v>
          </cell>
          <cell r="G2588" t="str">
            <v>20090526</v>
          </cell>
          <cell r="H2588" t="str">
            <v>0000003301</v>
          </cell>
          <cell r="I2588" t="str">
            <v>Glenn Pelletier</v>
          </cell>
          <cell r="J2588" t="str">
            <v/>
          </cell>
          <cell r="K2588" t="str">
            <v/>
          </cell>
          <cell r="L2588" t="str">
            <v/>
          </cell>
          <cell r="M2588" t="str">
            <v>P0051856</v>
          </cell>
          <cell r="N2588" t="str">
            <v>CONTRIB$-600 Queens Plate Dr. - Et. (150</v>
          </cell>
          <cell r="O2588" t="str">
            <v>436016105</v>
          </cell>
          <cell r="P2588" t="str">
            <v>P0051851</v>
          </cell>
          <cell r="Q2588" t="str">
            <v>600 Queens Plate Dr. - Et. (150kVA Pad)</v>
          </cell>
          <cell r="R2588" t="str">
            <v>436016105</v>
          </cell>
          <cell r="S2588" t="str">
            <v/>
          </cell>
          <cell r="T2588" t="str">
            <v/>
          </cell>
        </row>
        <row r="2589">
          <cell r="A2589" t="str">
            <v>00251362</v>
          </cell>
          <cell r="B2589" t="str">
            <v>0001</v>
          </cell>
          <cell r="C2589" t="str">
            <v>3720</v>
          </cell>
          <cell r="D2589" t="str">
            <v>00251362</v>
          </cell>
          <cell r="E2589" t="str">
            <v>WILFRID AV 14 P6; REPLACE POLE</v>
          </cell>
          <cell r="F2589" t="str">
            <v>372017163</v>
          </cell>
          <cell r="G2589" t="str">
            <v>20090526</v>
          </cell>
          <cell r="H2589" t="str">
            <v>0000003863</v>
          </cell>
          <cell r="I2589" t="str">
            <v>Barry Conrad</v>
          </cell>
          <cell r="J2589" t="str">
            <v>20091230</v>
          </cell>
          <cell r="K2589" t="str">
            <v>0000003282</v>
          </cell>
          <cell r="L2589" t="str">
            <v>20100111</v>
          </cell>
          <cell r="M2589" t="str">
            <v>P0049500</v>
          </cell>
          <cell r="N2589" t="str">
            <v>CS Replace Poles (Sub-Project)</v>
          </cell>
          <cell r="O2589" t="str">
            <v>372010250</v>
          </cell>
          <cell r="P2589" t="str">
            <v>P0049499</v>
          </cell>
          <cell r="Q2589" t="str">
            <v>CS 2009 CAPITAL REPLACE O/H EQUIP (West)</v>
          </cell>
          <cell r="R2589" t="str">
            <v>372017163</v>
          </cell>
          <cell r="S2589" t="str">
            <v/>
          </cell>
          <cell r="T2589" t="str">
            <v>0000003282</v>
          </cell>
        </row>
        <row r="2590">
          <cell r="A2590" t="str">
            <v>00251379</v>
          </cell>
          <cell r="B2590" t="str">
            <v>0001</v>
          </cell>
          <cell r="C2590" t="str">
            <v>4310</v>
          </cell>
          <cell r="D2590" t="str">
            <v>00251379</v>
          </cell>
          <cell r="E2590" t="str">
            <v>CCM Design Project Tracking Template</v>
          </cell>
          <cell r="F2590" t="str">
            <v>431016105</v>
          </cell>
          <cell r="G2590" t="str">
            <v>20090526</v>
          </cell>
          <cell r="H2590" t="str">
            <v>0000007150</v>
          </cell>
          <cell r="I2590" t="str">
            <v>Leonardo Ricci</v>
          </cell>
          <cell r="J2590" t="str">
            <v>20100114</v>
          </cell>
          <cell r="K2590" t="str">
            <v>0000002895</v>
          </cell>
          <cell r="L2590" t="str">
            <v>20100212</v>
          </cell>
          <cell r="M2590" t="str">
            <v>P0047901</v>
          </cell>
          <cell r="N2590" t="str">
            <v>DSGN-45 &amp; 65 Wicksteed - Smart Centre</v>
          </cell>
          <cell r="O2590" t="str">
            <v>431016105</v>
          </cell>
          <cell r="P2590" t="str">
            <v>P0047899</v>
          </cell>
          <cell r="Q2590" t="str">
            <v>45 &amp; 65 Wicksteed - Smart Centre</v>
          </cell>
          <cell r="R2590" t="str">
            <v>431016105</v>
          </cell>
          <cell r="S2590" t="str">
            <v>20091202</v>
          </cell>
          <cell r="T2590" t="str">
            <v/>
          </cell>
        </row>
        <row r="2591">
          <cell r="A2591" t="str">
            <v>00251413</v>
          </cell>
          <cell r="B2591" t="str">
            <v>0001</v>
          </cell>
          <cell r="C2591" t="str">
            <v>4100</v>
          </cell>
          <cell r="D2591" t="str">
            <v>00251413</v>
          </cell>
          <cell r="E2591" t="str">
            <v>Suite Meter Materials, Maple Leaf Square</v>
          </cell>
          <cell r="F2591" t="str">
            <v>410011340</v>
          </cell>
          <cell r="G2591" t="str">
            <v>20090526</v>
          </cell>
          <cell r="H2591" t="str">
            <v>0000002216</v>
          </cell>
          <cell r="I2591" t="str">
            <v>Steve Macdonald</v>
          </cell>
          <cell r="J2591" t="str">
            <v/>
          </cell>
          <cell r="K2591" t="str">
            <v/>
          </cell>
          <cell r="L2591" t="str">
            <v>20101231</v>
          </cell>
          <cell r="M2591" t="str">
            <v>P0044524</v>
          </cell>
          <cell r="N2591" t="str">
            <v>Installation of Suite Metering</v>
          </cell>
          <cell r="O2591" t="str">
            <v>410011342</v>
          </cell>
          <cell r="P2591" t="str">
            <v>P0044524</v>
          </cell>
          <cell r="Q2591" t="str">
            <v>Installation of Suite Metering</v>
          </cell>
          <cell r="R2591" t="str">
            <v>410011342</v>
          </cell>
          <cell r="S2591" t="str">
            <v/>
          </cell>
          <cell r="T2591" t="str">
            <v>0000002216</v>
          </cell>
        </row>
        <row r="2592">
          <cell r="A2592" t="str">
            <v>00251414</v>
          </cell>
          <cell r="B2592" t="str">
            <v>0001</v>
          </cell>
          <cell r="C2592" t="str">
            <v>4100</v>
          </cell>
          <cell r="D2592" t="str">
            <v>00251414</v>
          </cell>
          <cell r="E2592" t="str">
            <v>Suite Meter Install - Maple Leaf Square</v>
          </cell>
          <cell r="F2592" t="str">
            <v>410011340</v>
          </cell>
          <cell r="G2592" t="str">
            <v>20090526</v>
          </cell>
          <cell r="H2592" t="str">
            <v>0000002216</v>
          </cell>
          <cell r="I2592" t="str">
            <v>Steve Macdonald</v>
          </cell>
          <cell r="J2592" t="str">
            <v/>
          </cell>
          <cell r="K2592" t="str">
            <v/>
          </cell>
          <cell r="L2592" t="str">
            <v>20101230</v>
          </cell>
          <cell r="M2592" t="str">
            <v>P0044524</v>
          </cell>
          <cell r="N2592" t="str">
            <v>Installation of Suite Metering</v>
          </cell>
          <cell r="O2592" t="str">
            <v>410011342</v>
          </cell>
          <cell r="P2592" t="str">
            <v>P0044524</v>
          </cell>
          <cell r="Q2592" t="str">
            <v>Installation of Suite Metering</v>
          </cell>
          <cell r="R2592" t="str">
            <v>410011342</v>
          </cell>
          <cell r="S2592" t="str">
            <v/>
          </cell>
          <cell r="T2592" t="str">
            <v>0000002216</v>
          </cell>
        </row>
        <row r="2593">
          <cell r="A2593" t="str">
            <v>00251415</v>
          </cell>
          <cell r="B2593" t="str">
            <v>0001</v>
          </cell>
          <cell r="C2593" t="str">
            <v>4100</v>
          </cell>
          <cell r="D2593" t="str">
            <v>00251415</v>
          </cell>
          <cell r="E2593" t="str">
            <v>Suite Meter Materials - 11 Christie St.</v>
          </cell>
          <cell r="F2593" t="str">
            <v>410011340</v>
          </cell>
          <cell r="G2593" t="str">
            <v>20090526</v>
          </cell>
          <cell r="H2593" t="str">
            <v>0000002216</v>
          </cell>
          <cell r="I2593" t="str">
            <v>Steve Macdonald</v>
          </cell>
          <cell r="J2593" t="str">
            <v>20091231</v>
          </cell>
          <cell r="K2593" t="str">
            <v>0000002216</v>
          </cell>
          <cell r="L2593" t="str">
            <v>20101231</v>
          </cell>
          <cell r="M2593" t="str">
            <v>P0044524</v>
          </cell>
          <cell r="N2593" t="str">
            <v>Installation of Suite Metering</v>
          </cell>
          <cell r="O2593" t="str">
            <v>410011342</v>
          </cell>
          <cell r="P2593" t="str">
            <v>P0044524</v>
          </cell>
          <cell r="Q2593" t="str">
            <v>Installation of Suite Metering</v>
          </cell>
          <cell r="R2593" t="str">
            <v>410011342</v>
          </cell>
          <cell r="S2593" t="str">
            <v/>
          </cell>
          <cell r="T2593" t="str">
            <v>0000002216</v>
          </cell>
        </row>
        <row r="2594">
          <cell r="A2594" t="str">
            <v>00251421</v>
          </cell>
          <cell r="B2594" t="str">
            <v>0001</v>
          </cell>
          <cell r="C2594" t="str">
            <v>4100</v>
          </cell>
          <cell r="D2594" t="str">
            <v>00251421</v>
          </cell>
          <cell r="E2594" t="str">
            <v>Suite Meter Materials, Regent Park Bl 13</v>
          </cell>
          <cell r="F2594" t="str">
            <v>410011340</v>
          </cell>
          <cell r="G2594" t="str">
            <v>20090526</v>
          </cell>
          <cell r="H2594" t="str">
            <v>0000002216</v>
          </cell>
          <cell r="I2594" t="str">
            <v>Steve Macdonald</v>
          </cell>
          <cell r="J2594" t="str">
            <v/>
          </cell>
          <cell r="K2594" t="str">
            <v/>
          </cell>
          <cell r="L2594" t="str">
            <v>20101231</v>
          </cell>
          <cell r="M2594" t="str">
            <v>P0044524</v>
          </cell>
          <cell r="N2594" t="str">
            <v>Installation of Suite Metering</v>
          </cell>
          <cell r="O2594" t="str">
            <v>410011342</v>
          </cell>
          <cell r="P2594" t="str">
            <v>P0044524</v>
          </cell>
          <cell r="Q2594" t="str">
            <v>Installation of Suite Metering</v>
          </cell>
          <cell r="R2594" t="str">
            <v>410011342</v>
          </cell>
          <cell r="S2594" t="str">
            <v/>
          </cell>
          <cell r="T2594" t="str">
            <v>0000002216</v>
          </cell>
        </row>
        <row r="2595">
          <cell r="A2595" t="str">
            <v>00251430</v>
          </cell>
          <cell r="B2595" t="str">
            <v>0001</v>
          </cell>
          <cell r="C2595" t="str">
            <v>4100</v>
          </cell>
          <cell r="D2595" t="str">
            <v>00251430</v>
          </cell>
          <cell r="E2595" t="str">
            <v>Suite Meter Install Regent Park Block 13</v>
          </cell>
          <cell r="F2595" t="str">
            <v>410011340</v>
          </cell>
          <cell r="G2595" t="str">
            <v>20090526</v>
          </cell>
          <cell r="H2595" t="str">
            <v>0000002216</v>
          </cell>
          <cell r="I2595" t="str">
            <v>Steve Macdonald</v>
          </cell>
          <cell r="J2595" t="str">
            <v/>
          </cell>
          <cell r="K2595" t="str">
            <v/>
          </cell>
          <cell r="L2595" t="str">
            <v>20101230</v>
          </cell>
          <cell r="M2595" t="str">
            <v>P0044524</v>
          </cell>
          <cell r="N2595" t="str">
            <v>Installation of Suite Metering</v>
          </cell>
          <cell r="O2595" t="str">
            <v>410011342</v>
          </cell>
          <cell r="P2595" t="str">
            <v>P0044524</v>
          </cell>
          <cell r="Q2595" t="str">
            <v>Installation of Suite Metering</v>
          </cell>
          <cell r="R2595" t="str">
            <v>410011342</v>
          </cell>
          <cell r="S2595" t="str">
            <v/>
          </cell>
          <cell r="T2595" t="str">
            <v>0000002216</v>
          </cell>
        </row>
        <row r="2596">
          <cell r="A2596" t="str">
            <v>00251443</v>
          </cell>
          <cell r="B2596" t="str">
            <v>0001</v>
          </cell>
          <cell r="C2596" t="str">
            <v>4100</v>
          </cell>
          <cell r="D2596" t="str">
            <v>00251443</v>
          </cell>
          <cell r="E2596" t="str">
            <v>Suite Meter Materials, Rivertown Phase C</v>
          </cell>
          <cell r="F2596" t="str">
            <v>410011340</v>
          </cell>
          <cell r="G2596" t="str">
            <v>20090526</v>
          </cell>
          <cell r="H2596" t="str">
            <v>0000002216</v>
          </cell>
          <cell r="I2596" t="str">
            <v>Steve Macdonald</v>
          </cell>
          <cell r="J2596" t="str">
            <v/>
          </cell>
          <cell r="K2596" t="str">
            <v/>
          </cell>
          <cell r="L2596" t="str">
            <v>20101231</v>
          </cell>
          <cell r="M2596" t="str">
            <v>P0044524</v>
          </cell>
          <cell r="N2596" t="str">
            <v>Installation of Suite Metering</v>
          </cell>
          <cell r="O2596" t="str">
            <v>410011342</v>
          </cell>
          <cell r="P2596" t="str">
            <v>P0044524</v>
          </cell>
          <cell r="Q2596" t="str">
            <v>Installation of Suite Metering</v>
          </cell>
          <cell r="R2596" t="str">
            <v>410011342</v>
          </cell>
          <cell r="S2596" t="str">
            <v/>
          </cell>
          <cell r="T2596" t="str">
            <v>0000002216</v>
          </cell>
        </row>
        <row r="2597">
          <cell r="A2597" t="str">
            <v>00251447</v>
          </cell>
          <cell r="B2597" t="str">
            <v>0001</v>
          </cell>
          <cell r="C2597" t="str">
            <v>1762</v>
          </cell>
          <cell r="D2597" t="str">
            <v>00251447</v>
          </cell>
          <cell r="E2597" t="str">
            <v>TH-TV - Hardware</v>
          </cell>
          <cell r="F2597" t="str">
            <v>175311360</v>
          </cell>
          <cell r="G2597" t="str">
            <v>20090526</v>
          </cell>
          <cell r="H2597" t="str">
            <v>0000007549</v>
          </cell>
          <cell r="I2597" t="str">
            <v>Branimir Davidovic</v>
          </cell>
          <cell r="J2597" t="str">
            <v>20091231</v>
          </cell>
          <cell r="K2597" t="str">
            <v>0000007549</v>
          </cell>
          <cell r="L2597" t="str">
            <v>20100112</v>
          </cell>
          <cell r="M2597" t="str">
            <v>P0051886</v>
          </cell>
          <cell r="N2597" t="str">
            <v>TH-TV - HW</v>
          </cell>
          <cell r="O2597" t="str">
            <v>175311360</v>
          </cell>
          <cell r="P2597" t="str">
            <v>P0041764</v>
          </cell>
          <cell r="Q2597" t="str">
            <v>IT&amp;S Unplanned Projects</v>
          </cell>
          <cell r="R2597" t="str">
            <v>176211361</v>
          </cell>
          <cell r="S2597" t="str">
            <v/>
          </cell>
          <cell r="T2597" t="str">
            <v/>
          </cell>
        </row>
        <row r="2598">
          <cell r="A2598" t="str">
            <v>00251448</v>
          </cell>
          <cell r="B2598" t="str">
            <v>0001</v>
          </cell>
          <cell r="C2598" t="str">
            <v>1762</v>
          </cell>
          <cell r="D2598" t="str">
            <v>00251448</v>
          </cell>
          <cell r="E2598" t="str">
            <v>TH-TV - Lab&amp;Softw</v>
          </cell>
          <cell r="F2598" t="str">
            <v>175311361</v>
          </cell>
          <cell r="G2598" t="str">
            <v>20090526</v>
          </cell>
          <cell r="H2598" t="str">
            <v>0000007549</v>
          </cell>
          <cell r="I2598" t="str">
            <v>Branimir Davidovic</v>
          </cell>
          <cell r="J2598" t="str">
            <v>20091231</v>
          </cell>
          <cell r="K2598" t="str">
            <v>0000007549</v>
          </cell>
          <cell r="L2598" t="str">
            <v>20100112</v>
          </cell>
          <cell r="M2598" t="str">
            <v>P0051887</v>
          </cell>
          <cell r="N2598" t="str">
            <v>TH-TV - SW</v>
          </cell>
          <cell r="O2598" t="str">
            <v>175311361</v>
          </cell>
          <cell r="P2598" t="str">
            <v>P0041764</v>
          </cell>
          <cell r="Q2598" t="str">
            <v>IT&amp;S Unplanned Projects</v>
          </cell>
          <cell r="R2598" t="str">
            <v>176211361</v>
          </cell>
          <cell r="S2598" t="str">
            <v/>
          </cell>
          <cell r="T2598" t="str">
            <v/>
          </cell>
        </row>
        <row r="2599">
          <cell r="A2599" t="str">
            <v>00251451</v>
          </cell>
          <cell r="B2599" t="str">
            <v>0001</v>
          </cell>
          <cell r="C2599" t="str">
            <v>4100</v>
          </cell>
          <cell r="D2599" t="str">
            <v>00251451</v>
          </cell>
          <cell r="E2599" t="str">
            <v>Suite Meter Materials for The Avenue</v>
          </cell>
          <cell r="F2599" t="str">
            <v>410011340</v>
          </cell>
          <cell r="G2599" t="str">
            <v>20090526</v>
          </cell>
          <cell r="H2599" t="str">
            <v>0000002216</v>
          </cell>
          <cell r="I2599" t="str">
            <v>Steve Macdonald</v>
          </cell>
          <cell r="J2599" t="str">
            <v/>
          </cell>
          <cell r="K2599" t="str">
            <v/>
          </cell>
          <cell r="L2599" t="str">
            <v>20101231</v>
          </cell>
          <cell r="M2599" t="str">
            <v>P0044524</v>
          </cell>
          <cell r="N2599" t="str">
            <v>Installation of Suite Metering</v>
          </cell>
          <cell r="O2599" t="str">
            <v>410011342</v>
          </cell>
          <cell r="P2599" t="str">
            <v>P0044524</v>
          </cell>
          <cell r="Q2599" t="str">
            <v>Installation of Suite Metering</v>
          </cell>
          <cell r="R2599" t="str">
            <v>410011342</v>
          </cell>
          <cell r="S2599" t="str">
            <v/>
          </cell>
          <cell r="T2599" t="str">
            <v>0000002216</v>
          </cell>
        </row>
        <row r="2600">
          <cell r="A2600" t="str">
            <v>00251528</v>
          </cell>
          <cell r="B2600" t="str">
            <v>0001</v>
          </cell>
          <cell r="C2600" t="str">
            <v>3720</v>
          </cell>
          <cell r="D2600" t="str">
            <v>00251528</v>
          </cell>
          <cell r="E2600" t="str">
            <v>CAMBERLEY 40 U2980: REPL UG TX</v>
          </cell>
          <cell r="F2600" t="str">
            <v>372017164</v>
          </cell>
          <cell r="G2600" t="str">
            <v>20090527</v>
          </cell>
          <cell r="H2600" t="str">
            <v>0000003558</v>
          </cell>
          <cell r="I2600" t="str">
            <v>Barbara Farrar</v>
          </cell>
          <cell r="J2600" t="str">
            <v>20091230</v>
          </cell>
          <cell r="K2600" t="str">
            <v>0000003282</v>
          </cell>
          <cell r="L2600" t="str">
            <v>20100121</v>
          </cell>
          <cell r="M2600" t="str">
            <v>P0049527</v>
          </cell>
          <cell r="N2600" t="str">
            <v>CS 1-Phase U/G Transf Replace (Sub-Proj)</v>
          </cell>
          <cell r="O2600" t="str">
            <v>372010230</v>
          </cell>
          <cell r="P2600" t="str">
            <v>P0049524</v>
          </cell>
          <cell r="Q2600" t="str">
            <v>CS 2009 CAPITAL REPLACEMENT UG (West)</v>
          </cell>
          <cell r="R2600" t="str">
            <v>372017164</v>
          </cell>
          <cell r="S2600" t="str">
            <v/>
          </cell>
          <cell r="T2600" t="str">
            <v>0000003282</v>
          </cell>
        </row>
        <row r="2601">
          <cell r="A2601" t="str">
            <v>00251543</v>
          </cell>
          <cell r="B2601" t="str">
            <v>0001</v>
          </cell>
          <cell r="C2601" t="str">
            <v>1750</v>
          </cell>
          <cell r="D2601" t="str">
            <v>00251543</v>
          </cell>
          <cell r="E2601" t="str">
            <v>SAN Capacity Upgrade '09 - Hardware</v>
          </cell>
          <cell r="F2601" t="str">
            <v>175511360</v>
          </cell>
          <cell r="G2601" t="str">
            <v>20090527</v>
          </cell>
          <cell r="H2601" t="str">
            <v>0000007549</v>
          </cell>
          <cell r="I2601" t="str">
            <v>Branimir Davidovic</v>
          </cell>
          <cell r="J2601" t="str">
            <v>20091231</v>
          </cell>
          <cell r="K2601" t="str">
            <v>0000007549</v>
          </cell>
          <cell r="L2601" t="str">
            <v>20100106</v>
          </cell>
          <cell r="M2601" t="str">
            <v>P0051897</v>
          </cell>
          <cell r="N2601" t="str">
            <v>SAN Capacity Upgrade - HW</v>
          </cell>
          <cell r="O2601" t="str">
            <v>175511360</v>
          </cell>
          <cell r="P2601" t="str">
            <v>P0041725</v>
          </cell>
          <cell r="Q2601" t="str">
            <v>Infrastructure Maintenance Program</v>
          </cell>
          <cell r="R2601" t="str">
            <v>175011361</v>
          </cell>
          <cell r="S2601" t="str">
            <v>20091231</v>
          </cell>
          <cell r="T2601" t="str">
            <v/>
          </cell>
        </row>
        <row r="2602">
          <cell r="A2602" t="str">
            <v>00251544</v>
          </cell>
          <cell r="B2602" t="str">
            <v>0001</v>
          </cell>
          <cell r="C2602" t="str">
            <v>1750</v>
          </cell>
          <cell r="D2602" t="str">
            <v>00251544</v>
          </cell>
          <cell r="E2602" t="str">
            <v>SAN Capacity Upgrade '09 - Lab&amp;Software</v>
          </cell>
          <cell r="F2602" t="str">
            <v>175511361</v>
          </cell>
          <cell r="G2602" t="str">
            <v>20090527</v>
          </cell>
          <cell r="H2602" t="str">
            <v>0000007549</v>
          </cell>
          <cell r="I2602" t="str">
            <v>Branimir Davidovic</v>
          </cell>
          <cell r="J2602" t="str">
            <v>20091231</v>
          </cell>
          <cell r="K2602" t="str">
            <v>0000007549</v>
          </cell>
          <cell r="L2602" t="str">
            <v>20100106</v>
          </cell>
          <cell r="M2602" t="str">
            <v>P0051898</v>
          </cell>
          <cell r="N2602" t="str">
            <v>SAN Capacity Upgrade - SW</v>
          </cell>
          <cell r="O2602" t="str">
            <v>175511361</v>
          </cell>
          <cell r="P2602" t="str">
            <v>P0041725</v>
          </cell>
          <cell r="Q2602" t="str">
            <v>Infrastructure Maintenance Program</v>
          </cell>
          <cell r="R2602" t="str">
            <v>175011361</v>
          </cell>
          <cell r="S2602" t="str">
            <v>20091231</v>
          </cell>
          <cell r="T2602" t="str">
            <v/>
          </cell>
        </row>
        <row r="2603">
          <cell r="A2603" t="str">
            <v>00251547</v>
          </cell>
          <cell r="B2603" t="str">
            <v>0001</v>
          </cell>
          <cell r="C2603" t="str">
            <v>3720</v>
          </cell>
          <cell r="D2603" t="str">
            <v>00251547</v>
          </cell>
          <cell r="E2603" t="str">
            <v>GODDARD P 151; REPLACE  POLE</v>
          </cell>
          <cell r="F2603" t="str">
            <v>372017163</v>
          </cell>
          <cell r="G2603" t="str">
            <v>20090527</v>
          </cell>
          <cell r="H2603" t="str">
            <v>0000003863</v>
          </cell>
          <cell r="I2603" t="str">
            <v>Barry Conrad</v>
          </cell>
          <cell r="J2603" t="str">
            <v>20091230</v>
          </cell>
          <cell r="K2603" t="str">
            <v>0000003282</v>
          </cell>
          <cell r="L2603" t="str">
            <v>20100118</v>
          </cell>
          <cell r="M2603" t="str">
            <v>P0049500</v>
          </cell>
          <cell r="N2603" t="str">
            <v>CS Replace Poles (Sub-Project)</v>
          </cell>
          <cell r="O2603" t="str">
            <v>372010250</v>
          </cell>
          <cell r="P2603" t="str">
            <v>P0049499</v>
          </cell>
          <cell r="Q2603" t="str">
            <v>CS 2009 CAPITAL REPLACE O/H EQUIP (West)</v>
          </cell>
          <cell r="R2603" t="str">
            <v>372017163</v>
          </cell>
          <cell r="S2603" t="str">
            <v/>
          </cell>
          <cell r="T2603" t="str">
            <v>0000003282</v>
          </cell>
        </row>
        <row r="2604">
          <cell r="A2604" t="str">
            <v>00251563</v>
          </cell>
          <cell r="B2604" t="str">
            <v>0001</v>
          </cell>
          <cell r="C2604" t="str">
            <v>4310</v>
          </cell>
          <cell r="D2604" t="str">
            <v>00251563</v>
          </cell>
          <cell r="E2604" t="str">
            <v>201 Carlaw Ave. Connection Fee</v>
          </cell>
          <cell r="F2604" t="str">
            <v>431016105</v>
          </cell>
          <cell r="G2604" t="str">
            <v>20090527</v>
          </cell>
          <cell r="H2604" t="str">
            <v>0000003369</v>
          </cell>
          <cell r="I2604" t="str">
            <v>Carrie Matthew</v>
          </cell>
          <cell r="J2604" t="str">
            <v>20100113</v>
          </cell>
          <cell r="K2604" t="str">
            <v>0000002895</v>
          </cell>
          <cell r="L2604" t="str">
            <v>20100212</v>
          </cell>
          <cell r="M2604" t="str">
            <v>P0052087</v>
          </cell>
          <cell r="N2604" t="str">
            <v>CONTRIB$- 201 Carlaw Avenue</v>
          </cell>
          <cell r="O2604" t="str">
            <v>431016105</v>
          </cell>
          <cell r="P2604" t="str">
            <v>P0052082</v>
          </cell>
          <cell r="Q2604" t="str">
            <v>201 Carlaw Avenue - 13.8kV U.G. Service</v>
          </cell>
          <cell r="R2604" t="str">
            <v>431016105</v>
          </cell>
          <cell r="S2604" t="str">
            <v>20091202</v>
          </cell>
          <cell r="T2604" t="str">
            <v/>
          </cell>
        </row>
        <row r="2605">
          <cell r="A2605" t="str">
            <v>00251564</v>
          </cell>
          <cell r="B2605" t="str">
            <v>0001</v>
          </cell>
          <cell r="C2605" t="str">
            <v>4310</v>
          </cell>
          <cell r="D2605" t="str">
            <v>00251564</v>
          </cell>
          <cell r="E2605" t="str">
            <v>Civil (WO)</v>
          </cell>
          <cell r="F2605" t="str">
            <v>431016240</v>
          </cell>
          <cell r="G2605" t="str">
            <v>20090527</v>
          </cell>
          <cell r="H2605" t="str">
            <v>0000006330</v>
          </cell>
          <cell r="I2605" t="str">
            <v>Roger Pozzobon</v>
          </cell>
          <cell r="J2605" t="str">
            <v>20091211</v>
          </cell>
          <cell r="K2605" t="str">
            <v>0000002895</v>
          </cell>
          <cell r="L2605" t="str">
            <v>20100212</v>
          </cell>
          <cell r="M2605" t="str">
            <v>P0051906</v>
          </cell>
          <cell r="N2605" t="str">
            <v>CTRT- 807 BROADVIEW AVE</v>
          </cell>
          <cell r="O2605" t="str">
            <v>431016105</v>
          </cell>
          <cell r="P2605" t="str">
            <v>P0051905</v>
          </cell>
          <cell r="Q2605" t="str">
            <v>807 BROADVIEW AVE</v>
          </cell>
          <cell r="R2605" t="str">
            <v>431016105</v>
          </cell>
          <cell r="S2605" t="str">
            <v>20091211</v>
          </cell>
          <cell r="T2605" t="str">
            <v/>
          </cell>
        </row>
        <row r="2606">
          <cell r="A2606" t="str">
            <v>00251569</v>
          </cell>
          <cell r="B2606" t="str">
            <v>0001</v>
          </cell>
          <cell r="C2606" t="str">
            <v>4310</v>
          </cell>
          <cell r="D2606" t="str">
            <v>00251569</v>
          </cell>
          <cell r="E2606" t="str">
            <v>OH - Switch Installation (WO)</v>
          </cell>
          <cell r="F2606" t="str">
            <v>431016200</v>
          </cell>
          <cell r="G2606" t="str">
            <v>20090527</v>
          </cell>
          <cell r="H2606" t="str">
            <v>0000006330</v>
          </cell>
          <cell r="I2606" t="str">
            <v>Roger Pozzobon</v>
          </cell>
          <cell r="J2606" t="str">
            <v>20091211</v>
          </cell>
          <cell r="K2606" t="str">
            <v>0000002895</v>
          </cell>
          <cell r="L2606" t="str">
            <v>20100212</v>
          </cell>
          <cell r="M2606" t="str">
            <v>P0051907</v>
          </cell>
          <cell r="N2606" t="str">
            <v>OH- 807 BROADVIEW AVE</v>
          </cell>
          <cell r="O2606" t="str">
            <v>431016105</v>
          </cell>
          <cell r="P2606" t="str">
            <v>P0051905</v>
          </cell>
          <cell r="Q2606" t="str">
            <v>807 BROADVIEW AVE</v>
          </cell>
          <cell r="R2606" t="str">
            <v>431016105</v>
          </cell>
          <cell r="S2606" t="str">
            <v>20091211</v>
          </cell>
          <cell r="T2606" t="str">
            <v/>
          </cell>
        </row>
        <row r="2607">
          <cell r="A2607" t="str">
            <v>00251570</v>
          </cell>
          <cell r="B2607" t="str">
            <v>0001</v>
          </cell>
          <cell r="C2607" t="str">
            <v>4310</v>
          </cell>
          <cell r="D2607" t="str">
            <v>00251570</v>
          </cell>
          <cell r="E2607" t="str">
            <v>UG - Terminations/Joints/Splices (WO)</v>
          </cell>
          <cell r="F2607" t="str">
            <v>431016220</v>
          </cell>
          <cell r="G2607" t="str">
            <v>20090527</v>
          </cell>
          <cell r="H2607" t="str">
            <v>0000006330</v>
          </cell>
          <cell r="I2607" t="str">
            <v>Roger Pozzobon</v>
          </cell>
          <cell r="J2607" t="str">
            <v>20091211</v>
          </cell>
          <cell r="K2607" t="str">
            <v>0000002762</v>
          </cell>
          <cell r="L2607" t="str">
            <v>20100212</v>
          </cell>
          <cell r="M2607" t="str">
            <v>P0051908</v>
          </cell>
          <cell r="N2607" t="str">
            <v>UG- 807 BROADVIEW AVE</v>
          </cell>
          <cell r="O2607" t="str">
            <v>431016105</v>
          </cell>
          <cell r="P2607" t="str">
            <v>P0051905</v>
          </cell>
          <cell r="Q2607" t="str">
            <v>807 BROADVIEW AVE</v>
          </cell>
          <cell r="R2607" t="str">
            <v>431016105</v>
          </cell>
          <cell r="S2607" t="str">
            <v>20091211</v>
          </cell>
          <cell r="T2607" t="str">
            <v/>
          </cell>
        </row>
        <row r="2608">
          <cell r="A2608" t="str">
            <v>00251571</v>
          </cell>
          <cell r="B2608" t="str">
            <v>0001</v>
          </cell>
          <cell r="C2608" t="str">
            <v>4310</v>
          </cell>
          <cell r="D2608" t="str">
            <v>00251571</v>
          </cell>
          <cell r="E2608" t="str">
            <v>UG - 3 PH Transformer (WO)</v>
          </cell>
          <cell r="F2608" t="str">
            <v>431016230</v>
          </cell>
          <cell r="G2608" t="str">
            <v>20090527</v>
          </cell>
          <cell r="H2608" t="str">
            <v>0000006330</v>
          </cell>
          <cell r="I2608" t="str">
            <v>Roger Pozzobon</v>
          </cell>
          <cell r="J2608" t="str">
            <v>20091211</v>
          </cell>
          <cell r="K2608" t="str">
            <v>0000002895</v>
          </cell>
          <cell r="L2608" t="str">
            <v>20100212</v>
          </cell>
          <cell r="M2608" t="str">
            <v>P0051908</v>
          </cell>
          <cell r="N2608" t="str">
            <v>UG- 807 BROADVIEW AVE</v>
          </cell>
          <cell r="O2608" t="str">
            <v>431016105</v>
          </cell>
          <cell r="P2608" t="str">
            <v>P0051905</v>
          </cell>
          <cell r="Q2608" t="str">
            <v>807 BROADVIEW AVE</v>
          </cell>
          <cell r="R2608" t="str">
            <v>431016105</v>
          </cell>
          <cell r="S2608" t="str">
            <v>20091211</v>
          </cell>
          <cell r="T2608" t="str">
            <v/>
          </cell>
        </row>
        <row r="2609">
          <cell r="A2609" t="str">
            <v>00251572</v>
          </cell>
          <cell r="B2609" t="str">
            <v>0001</v>
          </cell>
          <cell r="C2609" t="str">
            <v>4310</v>
          </cell>
          <cell r="D2609" t="str">
            <v>00251572</v>
          </cell>
          <cell r="E2609" t="str">
            <v>UG - Metering (WO)</v>
          </cell>
          <cell r="F2609" t="str">
            <v>431016220</v>
          </cell>
          <cell r="G2609" t="str">
            <v>20090527</v>
          </cell>
          <cell r="H2609" t="str">
            <v>0000006330</v>
          </cell>
          <cell r="I2609" t="str">
            <v>Roger Pozzobon</v>
          </cell>
          <cell r="J2609" t="str">
            <v>20091211</v>
          </cell>
          <cell r="K2609" t="str">
            <v>0000002895</v>
          </cell>
          <cell r="L2609" t="str">
            <v>20100212</v>
          </cell>
          <cell r="M2609" t="str">
            <v>P0051908</v>
          </cell>
          <cell r="N2609" t="str">
            <v>UG- 807 BROADVIEW AVE</v>
          </cell>
          <cell r="O2609" t="str">
            <v>431016105</v>
          </cell>
          <cell r="P2609" t="str">
            <v>P0051905</v>
          </cell>
          <cell r="Q2609" t="str">
            <v>807 BROADVIEW AVE</v>
          </cell>
          <cell r="R2609" t="str">
            <v>431016105</v>
          </cell>
          <cell r="S2609" t="str">
            <v>20091211</v>
          </cell>
          <cell r="T2609" t="str">
            <v/>
          </cell>
        </row>
        <row r="2610">
          <cell r="A2610" t="str">
            <v>00251576</v>
          </cell>
          <cell r="B2610" t="str">
            <v>0001</v>
          </cell>
          <cell r="C2610" t="str">
            <v>4310</v>
          </cell>
          <cell r="D2610" t="str">
            <v>00251576</v>
          </cell>
          <cell r="E2610" t="str">
            <v>Capital Contribution (WO)</v>
          </cell>
          <cell r="F2610" t="str">
            <v>431016220</v>
          </cell>
          <cell r="G2610" t="str">
            <v>20090527</v>
          </cell>
          <cell r="H2610" t="str">
            <v>0000006330</v>
          </cell>
          <cell r="I2610" t="str">
            <v>Roger Pozzobon</v>
          </cell>
          <cell r="J2610" t="str">
            <v>20091211</v>
          </cell>
          <cell r="K2610" t="str">
            <v>0000002895</v>
          </cell>
          <cell r="L2610" t="str">
            <v>20100212</v>
          </cell>
          <cell r="M2610" t="str">
            <v>P0051911</v>
          </cell>
          <cell r="N2610" t="str">
            <v>CONTRIB$- 807 BROADVIEW AVE</v>
          </cell>
          <cell r="O2610" t="str">
            <v>431016105</v>
          </cell>
          <cell r="P2610" t="str">
            <v>P0051905</v>
          </cell>
          <cell r="Q2610" t="str">
            <v>807 BROADVIEW AVE</v>
          </cell>
          <cell r="R2610" t="str">
            <v>431016105</v>
          </cell>
          <cell r="S2610" t="str">
            <v>20091211</v>
          </cell>
          <cell r="T2610" t="str">
            <v/>
          </cell>
        </row>
        <row r="2611">
          <cell r="A2611" t="str">
            <v>00251583</v>
          </cell>
          <cell r="B2611" t="str">
            <v>0001</v>
          </cell>
          <cell r="C2611" t="str">
            <v>3720</v>
          </cell>
          <cell r="D2611" t="str">
            <v>00251583</v>
          </cell>
          <cell r="E2611" t="str">
            <v>RIVERDALE 6; REPLACE  POLE</v>
          </cell>
          <cell r="F2611" t="str">
            <v>372017163</v>
          </cell>
          <cell r="G2611" t="str">
            <v>20090527</v>
          </cell>
          <cell r="H2611" t="str">
            <v>0000003863</v>
          </cell>
          <cell r="I2611" t="str">
            <v>Barry Conrad</v>
          </cell>
          <cell r="J2611" t="str">
            <v>20091230</v>
          </cell>
          <cell r="K2611" t="str">
            <v>0000003282</v>
          </cell>
          <cell r="L2611" t="str">
            <v>20100118</v>
          </cell>
          <cell r="M2611" t="str">
            <v>P0049500</v>
          </cell>
          <cell r="N2611" t="str">
            <v>CS Replace Poles (Sub-Project)</v>
          </cell>
          <cell r="O2611" t="str">
            <v>372010250</v>
          </cell>
          <cell r="P2611" t="str">
            <v>P0049499</v>
          </cell>
          <cell r="Q2611" t="str">
            <v>CS 2009 CAPITAL REPLACE O/H EQUIP (West)</v>
          </cell>
          <cell r="R2611" t="str">
            <v>372017163</v>
          </cell>
          <cell r="S2611" t="str">
            <v/>
          </cell>
          <cell r="T2611" t="str">
            <v>0000003282</v>
          </cell>
        </row>
        <row r="2612">
          <cell r="A2612" t="str">
            <v>00251613</v>
          </cell>
          <cell r="B2612" t="str">
            <v>0001</v>
          </cell>
          <cell r="C2612" t="str">
            <v>3720</v>
          </cell>
          <cell r="D2612" t="str">
            <v>00251613</v>
          </cell>
          <cell r="E2612" t="str">
            <v>BROWNS LINE P718: REPL POLE/ARMS</v>
          </cell>
          <cell r="F2612" t="str">
            <v>372017163</v>
          </cell>
          <cell r="G2612" t="str">
            <v>20090527</v>
          </cell>
          <cell r="H2612" t="str">
            <v>0000003558</v>
          </cell>
          <cell r="I2612" t="str">
            <v>Barbara Farrar</v>
          </cell>
          <cell r="J2612" t="str">
            <v>20091230</v>
          </cell>
          <cell r="K2612" t="str">
            <v>0000003282</v>
          </cell>
          <cell r="L2612" t="str">
            <v>20100118</v>
          </cell>
          <cell r="M2612" t="str">
            <v>P0049500</v>
          </cell>
          <cell r="N2612" t="str">
            <v>CS Replace Poles (Sub-Project)</v>
          </cell>
          <cell r="O2612" t="str">
            <v>372010250</v>
          </cell>
          <cell r="P2612" t="str">
            <v>P0049499</v>
          </cell>
          <cell r="Q2612" t="str">
            <v>CS 2009 CAPITAL REPLACE O/H EQUIP (West)</v>
          </cell>
          <cell r="R2612" t="str">
            <v>372017163</v>
          </cell>
          <cell r="S2612" t="str">
            <v/>
          </cell>
          <cell r="T2612" t="str">
            <v>0000003282</v>
          </cell>
        </row>
        <row r="2613">
          <cell r="A2613" t="str">
            <v>00251626</v>
          </cell>
          <cell r="B2613" t="str">
            <v>0001</v>
          </cell>
          <cell r="C2613" t="str">
            <v>3720</v>
          </cell>
          <cell r="D2613" t="str">
            <v>00251626</v>
          </cell>
          <cell r="E2613" t="str">
            <v>MARKLAND 334 P334: REPLACE POLE</v>
          </cell>
          <cell r="F2613" t="str">
            <v>372017163</v>
          </cell>
          <cell r="G2613" t="str">
            <v>20090527</v>
          </cell>
          <cell r="H2613" t="str">
            <v>0000003863</v>
          </cell>
          <cell r="I2613" t="str">
            <v>Barry Conrad</v>
          </cell>
          <cell r="J2613" t="str">
            <v>20091230</v>
          </cell>
          <cell r="K2613" t="str">
            <v>0000003282</v>
          </cell>
          <cell r="L2613" t="str">
            <v>20100118</v>
          </cell>
          <cell r="M2613" t="str">
            <v>P0049500</v>
          </cell>
          <cell r="N2613" t="str">
            <v>CS Replace Poles (Sub-Project)</v>
          </cell>
          <cell r="O2613" t="str">
            <v>372010250</v>
          </cell>
          <cell r="P2613" t="str">
            <v>P0049499</v>
          </cell>
          <cell r="Q2613" t="str">
            <v>CS 2009 CAPITAL REPLACE O/H EQUIP (West)</v>
          </cell>
          <cell r="R2613" t="str">
            <v>372017163</v>
          </cell>
          <cell r="S2613" t="str">
            <v/>
          </cell>
          <cell r="T2613" t="str">
            <v>0000003282</v>
          </cell>
        </row>
        <row r="2614">
          <cell r="A2614" t="str">
            <v>00251630</v>
          </cell>
          <cell r="B2614" t="str">
            <v>0001</v>
          </cell>
          <cell r="C2614" t="str">
            <v>3720</v>
          </cell>
          <cell r="D2614" t="str">
            <v>00251630</v>
          </cell>
          <cell r="E2614" t="str">
            <v>KING-JOHN 4432 to C/C4121: REPL NETW CBL</v>
          </cell>
          <cell r="F2614" t="str">
            <v>372017164</v>
          </cell>
          <cell r="G2614" t="str">
            <v>20090527</v>
          </cell>
          <cell r="H2614" t="str">
            <v>0000003558</v>
          </cell>
          <cell r="I2614" t="str">
            <v>Barbara Farrar</v>
          </cell>
          <cell r="J2614" t="str">
            <v>20091230</v>
          </cell>
          <cell r="K2614" t="str">
            <v>0000003282</v>
          </cell>
          <cell r="L2614" t="str">
            <v>20100120</v>
          </cell>
          <cell r="M2614" t="str">
            <v>P0049525</v>
          </cell>
          <cell r="N2614" t="str">
            <v>CS Cable Replacement (Sub-Project)</v>
          </cell>
          <cell r="O2614" t="str">
            <v>372010220</v>
          </cell>
          <cell r="P2614" t="str">
            <v>P0049524</v>
          </cell>
          <cell r="Q2614" t="str">
            <v>CS 2009 CAPITAL REPLACEMENT UG (West)</v>
          </cell>
          <cell r="R2614" t="str">
            <v>372017164</v>
          </cell>
          <cell r="S2614" t="str">
            <v/>
          </cell>
          <cell r="T2614" t="str">
            <v>0000003282</v>
          </cell>
        </row>
        <row r="2615">
          <cell r="A2615" t="str">
            <v>00251643</v>
          </cell>
          <cell r="B2615" t="str">
            <v>0001</v>
          </cell>
          <cell r="C2615" t="str">
            <v>1750</v>
          </cell>
          <cell r="D2615" t="str">
            <v>00251643</v>
          </cell>
          <cell r="E2615" t="str">
            <v>Linux Migration - HW</v>
          </cell>
          <cell r="F2615" t="str">
            <v>175511360</v>
          </cell>
          <cell r="G2615" t="str">
            <v>20090527</v>
          </cell>
          <cell r="H2615" t="str">
            <v>0000007549</v>
          </cell>
          <cell r="I2615" t="str">
            <v>Branimir Davidovic</v>
          </cell>
          <cell r="J2615" t="str">
            <v>20091231</v>
          </cell>
          <cell r="K2615" t="str">
            <v>0000007549</v>
          </cell>
          <cell r="L2615" t="str">
            <v>20100107</v>
          </cell>
          <cell r="M2615" t="str">
            <v>P0051917</v>
          </cell>
          <cell r="N2615" t="str">
            <v>Linux Migration - HW</v>
          </cell>
          <cell r="O2615" t="str">
            <v>175511360</v>
          </cell>
          <cell r="P2615" t="str">
            <v>P0043924</v>
          </cell>
          <cell r="Q2615" t="str">
            <v>Infrastructure Productivity Program</v>
          </cell>
          <cell r="R2615" t="str">
            <v>175011361</v>
          </cell>
          <cell r="S2615" t="str">
            <v>20091231</v>
          </cell>
          <cell r="T2615" t="str">
            <v/>
          </cell>
        </row>
        <row r="2616">
          <cell r="A2616" t="str">
            <v>00251645</v>
          </cell>
          <cell r="B2616" t="str">
            <v>0001</v>
          </cell>
          <cell r="C2616" t="str">
            <v>1750</v>
          </cell>
          <cell r="D2616" t="str">
            <v>00251645</v>
          </cell>
          <cell r="E2616" t="str">
            <v>Linux Migration - Lab&amp;SW</v>
          </cell>
          <cell r="F2616" t="str">
            <v>175511361</v>
          </cell>
          <cell r="G2616" t="str">
            <v>20090527</v>
          </cell>
          <cell r="H2616" t="str">
            <v>0000007549</v>
          </cell>
          <cell r="I2616" t="str">
            <v>Branimir Davidovic</v>
          </cell>
          <cell r="J2616" t="str">
            <v>20091231</v>
          </cell>
          <cell r="K2616" t="str">
            <v>0000007549</v>
          </cell>
          <cell r="L2616" t="str">
            <v>20100107</v>
          </cell>
          <cell r="M2616" t="str">
            <v>P0051919</v>
          </cell>
          <cell r="N2616" t="str">
            <v>Linux Migration - SW</v>
          </cell>
          <cell r="O2616" t="str">
            <v>175511361</v>
          </cell>
          <cell r="P2616" t="str">
            <v>P0043924</v>
          </cell>
          <cell r="Q2616" t="str">
            <v>Infrastructure Productivity Program</v>
          </cell>
          <cell r="R2616" t="str">
            <v>175011361</v>
          </cell>
          <cell r="S2616" t="str">
            <v>20091231</v>
          </cell>
          <cell r="T2616" t="str">
            <v/>
          </cell>
        </row>
        <row r="2617">
          <cell r="A2617" t="str">
            <v>00251657</v>
          </cell>
          <cell r="B2617" t="str">
            <v>0001</v>
          </cell>
          <cell r="C2617" t="str">
            <v>1750</v>
          </cell>
          <cell r="D2617" t="str">
            <v>00251657</v>
          </cell>
          <cell r="E2617" t="str">
            <v>CMDB &amp; Discovery Tool - HW</v>
          </cell>
          <cell r="F2617" t="str">
            <v>175111360</v>
          </cell>
          <cell r="G2617" t="str">
            <v>20090527</v>
          </cell>
          <cell r="H2617" t="str">
            <v>0000007549</v>
          </cell>
          <cell r="I2617" t="str">
            <v>Branimir Davidovic</v>
          </cell>
          <cell r="J2617" t="str">
            <v>20091231</v>
          </cell>
          <cell r="K2617" t="str">
            <v>0000007549</v>
          </cell>
          <cell r="L2617" t="str">
            <v>20100107</v>
          </cell>
          <cell r="M2617" t="str">
            <v>P0051922</v>
          </cell>
          <cell r="N2617" t="str">
            <v>CMDB &amp; Discovery Tool - HW</v>
          </cell>
          <cell r="O2617" t="str">
            <v>175111360</v>
          </cell>
          <cell r="P2617" t="str">
            <v>P0043924</v>
          </cell>
          <cell r="Q2617" t="str">
            <v>Infrastructure Productivity Program</v>
          </cell>
          <cell r="R2617" t="str">
            <v>175011361</v>
          </cell>
          <cell r="S2617" t="str">
            <v>20091231</v>
          </cell>
          <cell r="T2617" t="str">
            <v/>
          </cell>
        </row>
        <row r="2618">
          <cell r="A2618" t="str">
            <v>00251659</v>
          </cell>
          <cell r="B2618" t="str">
            <v>0001</v>
          </cell>
          <cell r="C2618" t="str">
            <v>1750</v>
          </cell>
          <cell r="D2618" t="str">
            <v>00251659</v>
          </cell>
          <cell r="E2618" t="str">
            <v>CMDB &amp; Discovery Tool - Lab&amp;SW</v>
          </cell>
          <cell r="F2618" t="str">
            <v>175111361</v>
          </cell>
          <cell r="G2618" t="str">
            <v>20090527</v>
          </cell>
          <cell r="H2618" t="str">
            <v>0000007549</v>
          </cell>
          <cell r="I2618" t="str">
            <v>Branimir Davidovic</v>
          </cell>
          <cell r="J2618" t="str">
            <v>20091231</v>
          </cell>
          <cell r="K2618" t="str">
            <v>0000007549</v>
          </cell>
          <cell r="L2618" t="str">
            <v>20100107</v>
          </cell>
          <cell r="M2618" t="str">
            <v>P0051923</v>
          </cell>
          <cell r="N2618" t="str">
            <v>CMDB &amp; Discovery Tool - SW</v>
          </cell>
          <cell r="O2618" t="str">
            <v>175111361</v>
          </cell>
          <cell r="P2618" t="str">
            <v>P0043924</v>
          </cell>
          <cell r="Q2618" t="str">
            <v>Infrastructure Productivity Program</v>
          </cell>
          <cell r="R2618" t="str">
            <v>175011361</v>
          </cell>
          <cell r="S2618" t="str">
            <v>20091231</v>
          </cell>
          <cell r="T2618" t="str">
            <v/>
          </cell>
        </row>
        <row r="2619">
          <cell r="A2619" t="str">
            <v>00251705</v>
          </cell>
          <cell r="B2619" t="str">
            <v>0001</v>
          </cell>
          <cell r="C2619" t="str">
            <v>3720</v>
          </cell>
          <cell r="D2619" t="str">
            <v>00251705</v>
          </cell>
          <cell r="E2619" t="str">
            <v>JANE 2001 SC34: REPL PAD SW</v>
          </cell>
          <cell r="F2619" t="str">
            <v>372017164</v>
          </cell>
          <cell r="G2619" t="str">
            <v>20090528</v>
          </cell>
          <cell r="H2619" t="str">
            <v>0000003558</v>
          </cell>
          <cell r="I2619" t="str">
            <v>Barbara Farrar</v>
          </cell>
          <cell r="J2619" t="str">
            <v>20091230</v>
          </cell>
          <cell r="K2619" t="str">
            <v>0000003282</v>
          </cell>
          <cell r="L2619" t="str">
            <v>20100121</v>
          </cell>
          <cell r="M2619" t="str">
            <v>P0049526</v>
          </cell>
          <cell r="N2619" t="str">
            <v>CS U/G Switch Replacement (Sub-Project)</v>
          </cell>
          <cell r="O2619" t="str">
            <v>372010220</v>
          </cell>
          <cell r="P2619" t="str">
            <v>P0049524</v>
          </cell>
          <cell r="Q2619" t="str">
            <v>CS 2009 CAPITAL REPLACEMENT UG (West)</v>
          </cell>
          <cell r="R2619" t="str">
            <v>372017164</v>
          </cell>
          <cell r="S2619" t="str">
            <v/>
          </cell>
          <cell r="T2619" t="str">
            <v>0000003282</v>
          </cell>
        </row>
        <row r="2620">
          <cell r="A2620" t="str">
            <v>00251736</v>
          </cell>
          <cell r="B2620" t="str">
            <v>0001</v>
          </cell>
          <cell r="C2620" t="str">
            <v>3720</v>
          </cell>
          <cell r="D2620" t="str">
            <v>00251736</v>
          </cell>
          <cell r="E2620" t="str">
            <v>WPF88M45 REFORTH P380 - REPL POLE</v>
          </cell>
          <cell r="F2620" t="str">
            <v>372017163</v>
          </cell>
          <cell r="G2620" t="str">
            <v>20090528</v>
          </cell>
          <cell r="H2620" t="str">
            <v>0000008190</v>
          </cell>
          <cell r="I2620" t="str">
            <v>David Cananzi</v>
          </cell>
          <cell r="J2620" t="str">
            <v>20091029</v>
          </cell>
          <cell r="K2620" t="str">
            <v>0000008049</v>
          </cell>
          <cell r="L2620" t="str">
            <v>20091231</v>
          </cell>
          <cell r="M2620" t="str">
            <v>P0050793</v>
          </cell>
          <cell r="N2620" t="str">
            <v>2009 FESI - OVERHEAD</v>
          </cell>
          <cell r="O2620" t="str">
            <v>372017163</v>
          </cell>
          <cell r="P2620" t="str">
            <v>P0050792</v>
          </cell>
          <cell r="Q2620" t="str">
            <v>2009 FESI Initiative</v>
          </cell>
          <cell r="R2620" t="str">
            <v>372017163</v>
          </cell>
          <cell r="S2620" t="str">
            <v/>
          </cell>
          <cell r="T2620" t="str">
            <v/>
          </cell>
        </row>
        <row r="2621">
          <cell r="A2621" t="str">
            <v>00251739</v>
          </cell>
          <cell r="B2621" t="str">
            <v>0001</v>
          </cell>
          <cell r="C2621" t="str">
            <v>3720</v>
          </cell>
          <cell r="D2621" t="str">
            <v>00251739</v>
          </cell>
          <cell r="E2621" t="str">
            <v>WPF FINCH 2316 P2316 - REPLACE POLE</v>
          </cell>
          <cell r="F2621" t="str">
            <v>372017163</v>
          </cell>
          <cell r="G2621" t="str">
            <v>20090528</v>
          </cell>
          <cell r="H2621" t="str">
            <v>0000008190</v>
          </cell>
          <cell r="I2621" t="str">
            <v>David Cananzi</v>
          </cell>
          <cell r="J2621" t="str">
            <v>20091230</v>
          </cell>
          <cell r="K2621" t="str">
            <v>0000003282</v>
          </cell>
          <cell r="L2621" t="str">
            <v>20091107</v>
          </cell>
          <cell r="M2621" t="str">
            <v>P0050793</v>
          </cell>
          <cell r="N2621" t="str">
            <v>2009 FESI - OVERHEAD</v>
          </cell>
          <cell r="O2621" t="str">
            <v>372017163</v>
          </cell>
          <cell r="P2621" t="str">
            <v>P0050792</v>
          </cell>
          <cell r="Q2621" t="str">
            <v>2009 FESI Initiative</v>
          </cell>
          <cell r="R2621" t="str">
            <v>372017163</v>
          </cell>
          <cell r="S2621" t="str">
            <v/>
          </cell>
          <cell r="T2621" t="str">
            <v/>
          </cell>
        </row>
        <row r="2622">
          <cell r="A2622" t="str">
            <v>00251740</v>
          </cell>
          <cell r="B2622" t="str">
            <v>0001</v>
          </cell>
          <cell r="C2622" t="str">
            <v>3720</v>
          </cell>
          <cell r="D2622" t="str">
            <v>00251740</v>
          </cell>
          <cell r="E2622" t="str">
            <v>WPF HYDRO ONE ROW P118</v>
          </cell>
          <cell r="F2622" t="str">
            <v>372017163</v>
          </cell>
          <cell r="G2622" t="str">
            <v>20090528</v>
          </cell>
          <cell r="H2622" t="str">
            <v>0000008190</v>
          </cell>
          <cell r="I2622" t="str">
            <v>David Cananzi</v>
          </cell>
          <cell r="J2622" t="str">
            <v>20090812</v>
          </cell>
          <cell r="K2622" t="str">
            <v>0000008219</v>
          </cell>
          <cell r="L2622" t="str">
            <v/>
          </cell>
          <cell r="M2622" t="str">
            <v>P0050793</v>
          </cell>
          <cell r="N2622" t="str">
            <v>2009 FESI - OVERHEAD</v>
          </cell>
          <cell r="O2622" t="str">
            <v>372017163</v>
          </cell>
          <cell r="P2622" t="str">
            <v>P0050792</v>
          </cell>
          <cell r="Q2622" t="str">
            <v>2009 FESI Initiative</v>
          </cell>
          <cell r="R2622" t="str">
            <v>372017163</v>
          </cell>
          <cell r="S2622" t="str">
            <v/>
          </cell>
          <cell r="T2622" t="str">
            <v/>
          </cell>
        </row>
        <row r="2623">
          <cell r="A2623" t="str">
            <v>00251741</v>
          </cell>
          <cell r="B2623" t="str">
            <v>0001</v>
          </cell>
          <cell r="C2623" t="str">
            <v>3720</v>
          </cell>
          <cell r="D2623" t="str">
            <v>00251741</v>
          </cell>
          <cell r="E2623" t="str">
            <v>WPF ST GEORGES P46 - REPLACE POLE</v>
          </cell>
          <cell r="F2623" t="str">
            <v>372017163</v>
          </cell>
          <cell r="G2623" t="str">
            <v>20090528</v>
          </cell>
          <cell r="H2623" t="str">
            <v>0000008190</v>
          </cell>
          <cell r="I2623" t="str">
            <v>David Cananzi</v>
          </cell>
          <cell r="J2623" t="str">
            <v>20090928</v>
          </cell>
          <cell r="K2623" t="str">
            <v>0000008049</v>
          </cell>
          <cell r="L2623" t="str">
            <v/>
          </cell>
          <cell r="M2623" t="str">
            <v>P0050793</v>
          </cell>
          <cell r="N2623" t="str">
            <v>2009 FESI - OVERHEAD</v>
          </cell>
          <cell r="O2623" t="str">
            <v>372017163</v>
          </cell>
          <cell r="P2623" t="str">
            <v>P0050792</v>
          </cell>
          <cell r="Q2623" t="str">
            <v>2009 FESI Initiative</v>
          </cell>
          <cell r="R2623" t="str">
            <v>372017163</v>
          </cell>
          <cell r="S2623" t="str">
            <v/>
          </cell>
          <cell r="T2623" t="str">
            <v/>
          </cell>
        </row>
        <row r="2624">
          <cell r="A2624" t="str">
            <v>00251742</v>
          </cell>
          <cell r="B2624" t="str">
            <v>0001</v>
          </cell>
          <cell r="C2624" t="str">
            <v>3720</v>
          </cell>
          <cell r="D2624" t="str">
            <v>00251742</v>
          </cell>
          <cell r="E2624" t="str">
            <v>WPF BEXHILL R/O 10 P2-3 - REPLACE POLE</v>
          </cell>
          <cell r="F2624" t="str">
            <v>372017163</v>
          </cell>
          <cell r="G2624" t="str">
            <v>20090528</v>
          </cell>
          <cell r="H2624" t="str">
            <v>0000008190</v>
          </cell>
          <cell r="I2624" t="str">
            <v>David Cananzi</v>
          </cell>
          <cell r="J2624" t="str">
            <v>20091230</v>
          </cell>
          <cell r="K2624" t="str">
            <v>0000003282</v>
          </cell>
          <cell r="L2624" t="str">
            <v>20091231</v>
          </cell>
          <cell r="M2624" t="str">
            <v>P0050793</v>
          </cell>
          <cell r="N2624" t="str">
            <v>2009 FESI - OVERHEAD</v>
          </cell>
          <cell r="O2624" t="str">
            <v>372017163</v>
          </cell>
          <cell r="P2624" t="str">
            <v>P0050792</v>
          </cell>
          <cell r="Q2624" t="str">
            <v>2009 FESI Initiative</v>
          </cell>
          <cell r="R2624" t="str">
            <v>372017163</v>
          </cell>
          <cell r="S2624" t="str">
            <v/>
          </cell>
          <cell r="T2624" t="str">
            <v/>
          </cell>
        </row>
        <row r="2625">
          <cell r="A2625" t="str">
            <v>00251751</v>
          </cell>
          <cell r="B2625" t="str">
            <v>0001</v>
          </cell>
          <cell r="C2625" t="str">
            <v>3720</v>
          </cell>
          <cell r="D2625" t="str">
            <v>00251751</v>
          </cell>
          <cell r="E2625" t="str">
            <v>WELLAND P42: REPL POLE</v>
          </cell>
          <cell r="F2625" t="str">
            <v>372017163</v>
          </cell>
          <cell r="G2625" t="str">
            <v>20090528</v>
          </cell>
          <cell r="H2625" t="str">
            <v>0000003558</v>
          </cell>
          <cell r="I2625" t="str">
            <v>Barbara Farrar</v>
          </cell>
          <cell r="J2625" t="str">
            <v>20091230</v>
          </cell>
          <cell r="K2625" t="str">
            <v>0000003282</v>
          </cell>
          <cell r="L2625" t="str">
            <v>20100118</v>
          </cell>
          <cell r="M2625" t="str">
            <v>P0049500</v>
          </cell>
          <cell r="N2625" t="str">
            <v>CS Replace Poles (Sub-Project)</v>
          </cell>
          <cell r="O2625" t="str">
            <v>372010250</v>
          </cell>
          <cell r="P2625" t="str">
            <v>P0049499</v>
          </cell>
          <cell r="Q2625" t="str">
            <v>CS 2009 CAPITAL REPLACE O/H EQUIP (West)</v>
          </cell>
          <cell r="R2625" t="str">
            <v>372017163</v>
          </cell>
          <cell r="S2625" t="str">
            <v/>
          </cell>
          <cell r="T2625" t="str">
            <v>0000003282</v>
          </cell>
        </row>
        <row r="2626">
          <cell r="A2626" t="str">
            <v>00251755</v>
          </cell>
          <cell r="B2626" t="str">
            <v>0001</v>
          </cell>
          <cell r="C2626" t="str">
            <v>4310</v>
          </cell>
          <cell r="D2626" t="str">
            <v>00251755</v>
          </cell>
          <cell r="E2626" t="str">
            <v>Civil (WO)</v>
          </cell>
          <cell r="F2626" t="str">
            <v>431016240</v>
          </cell>
          <cell r="G2626" t="str">
            <v>20090528</v>
          </cell>
          <cell r="H2626" t="str">
            <v>0000002648</v>
          </cell>
          <cell r="I2626" t="str">
            <v>Dan Stanoev</v>
          </cell>
          <cell r="J2626" t="str">
            <v>20100209</v>
          </cell>
          <cell r="K2626" t="str">
            <v>0000002895</v>
          </cell>
          <cell r="L2626" t="str">
            <v/>
          </cell>
          <cell r="M2626" t="str">
            <v>P0051943</v>
          </cell>
          <cell r="N2626" t="str">
            <v>CTRT-1019 SHEPPARD AVENUE EAST</v>
          </cell>
          <cell r="O2626" t="str">
            <v>431016105</v>
          </cell>
          <cell r="P2626" t="str">
            <v>P0051942</v>
          </cell>
          <cell r="Q2626" t="str">
            <v>1019 SHEPPARD AVENUE EAST</v>
          </cell>
          <cell r="R2626" t="str">
            <v>431016105</v>
          </cell>
          <cell r="S2626" t="str">
            <v>20100106</v>
          </cell>
          <cell r="T2626" t="str">
            <v/>
          </cell>
        </row>
        <row r="2627">
          <cell r="A2627" t="str">
            <v>00251757</v>
          </cell>
          <cell r="B2627" t="str">
            <v>0001</v>
          </cell>
          <cell r="C2627" t="str">
            <v>4310</v>
          </cell>
          <cell r="D2627" t="str">
            <v>00251757</v>
          </cell>
          <cell r="E2627" t="str">
            <v>OH-Prim &amp; Sec Frame/String/Transfer (WO)</v>
          </cell>
          <cell r="F2627" t="str">
            <v>431016200</v>
          </cell>
          <cell r="G2627" t="str">
            <v>20090528</v>
          </cell>
          <cell r="H2627" t="str">
            <v>0000002648</v>
          </cell>
          <cell r="I2627" t="str">
            <v>Dan Stanoev</v>
          </cell>
          <cell r="J2627" t="str">
            <v>20100209</v>
          </cell>
          <cell r="K2627" t="str">
            <v>0000002895</v>
          </cell>
          <cell r="L2627" t="str">
            <v/>
          </cell>
          <cell r="M2627" t="str">
            <v>P0051944</v>
          </cell>
          <cell r="N2627" t="str">
            <v>OH-1019 SHEPPARD AVENUE EAST</v>
          </cell>
          <cell r="O2627" t="str">
            <v>431016105</v>
          </cell>
          <cell r="P2627" t="str">
            <v>P0051942</v>
          </cell>
          <cell r="Q2627" t="str">
            <v>1019 SHEPPARD AVENUE EAST</v>
          </cell>
          <cell r="R2627" t="str">
            <v>431016105</v>
          </cell>
          <cell r="S2627" t="str">
            <v>20100106</v>
          </cell>
          <cell r="T2627" t="str">
            <v/>
          </cell>
        </row>
        <row r="2628">
          <cell r="A2628" t="str">
            <v>00251758</v>
          </cell>
          <cell r="B2628" t="str">
            <v>0001</v>
          </cell>
          <cell r="C2628" t="str">
            <v>4310</v>
          </cell>
          <cell r="D2628" t="str">
            <v>00251758</v>
          </cell>
          <cell r="E2628" t="str">
            <v>OH - Switch Installation (WO)</v>
          </cell>
          <cell r="F2628" t="str">
            <v>431016200</v>
          </cell>
          <cell r="G2628" t="str">
            <v>20090528</v>
          </cell>
          <cell r="H2628" t="str">
            <v>0000002648</v>
          </cell>
          <cell r="I2628" t="str">
            <v>Dan Stanoev</v>
          </cell>
          <cell r="J2628" t="str">
            <v>20100209</v>
          </cell>
          <cell r="K2628" t="str">
            <v>0000002895</v>
          </cell>
          <cell r="L2628" t="str">
            <v/>
          </cell>
          <cell r="M2628" t="str">
            <v>P0051944</v>
          </cell>
          <cell r="N2628" t="str">
            <v>OH-1019 SHEPPARD AVENUE EAST</v>
          </cell>
          <cell r="O2628" t="str">
            <v>431016105</v>
          </cell>
          <cell r="P2628" t="str">
            <v>P0051942</v>
          </cell>
          <cell r="Q2628" t="str">
            <v>1019 SHEPPARD AVENUE EAST</v>
          </cell>
          <cell r="R2628" t="str">
            <v>431016105</v>
          </cell>
          <cell r="S2628" t="str">
            <v>20100106</v>
          </cell>
          <cell r="T2628" t="str">
            <v/>
          </cell>
        </row>
        <row r="2629">
          <cell r="A2629" t="str">
            <v>00251759</v>
          </cell>
          <cell r="B2629" t="str">
            <v>0001</v>
          </cell>
          <cell r="C2629" t="str">
            <v>4310</v>
          </cell>
          <cell r="D2629" t="str">
            <v>00251759</v>
          </cell>
          <cell r="E2629" t="str">
            <v>UG - Terminations/Joints/Splices (WO)</v>
          </cell>
          <cell r="F2629" t="str">
            <v>431016220</v>
          </cell>
          <cell r="G2629" t="str">
            <v>20090528</v>
          </cell>
          <cell r="H2629" t="str">
            <v>0000002648</v>
          </cell>
          <cell r="I2629" t="str">
            <v>Dan Stanoev</v>
          </cell>
          <cell r="J2629" t="str">
            <v>20100106</v>
          </cell>
          <cell r="K2629" t="str">
            <v>0000002762</v>
          </cell>
          <cell r="L2629" t="str">
            <v/>
          </cell>
          <cell r="M2629" t="str">
            <v>P0051945</v>
          </cell>
          <cell r="N2629" t="str">
            <v>UG-1019 SHEPPARD AVENUE EAST</v>
          </cell>
          <cell r="O2629" t="str">
            <v>431016105</v>
          </cell>
          <cell r="P2629" t="str">
            <v>P0051942</v>
          </cell>
          <cell r="Q2629" t="str">
            <v>1019 SHEPPARD AVENUE EAST</v>
          </cell>
          <cell r="R2629" t="str">
            <v>431016105</v>
          </cell>
          <cell r="S2629" t="str">
            <v>20100106</v>
          </cell>
          <cell r="T2629" t="str">
            <v/>
          </cell>
        </row>
        <row r="2630">
          <cell r="A2630" t="str">
            <v>00251760</v>
          </cell>
          <cell r="B2630" t="str">
            <v>0001</v>
          </cell>
          <cell r="C2630" t="str">
            <v>4310</v>
          </cell>
          <cell r="D2630" t="str">
            <v>00251760</v>
          </cell>
          <cell r="E2630" t="str">
            <v>UG - 3 PH Transformer (WO)</v>
          </cell>
          <cell r="F2630" t="str">
            <v>431016230</v>
          </cell>
          <cell r="G2630" t="str">
            <v>20090528</v>
          </cell>
          <cell r="H2630" t="str">
            <v>0000002648</v>
          </cell>
          <cell r="I2630" t="str">
            <v>Dan Stanoev</v>
          </cell>
          <cell r="J2630" t="str">
            <v>20100209</v>
          </cell>
          <cell r="K2630" t="str">
            <v>0000002895</v>
          </cell>
          <cell r="L2630" t="str">
            <v/>
          </cell>
          <cell r="M2630" t="str">
            <v>P0051945</v>
          </cell>
          <cell r="N2630" t="str">
            <v>UG-1019 SHEPPARD AVENUE EAST</v>
          </cell>
          <cell r="O2630" t="str">
            <v>431016105</v>
          </cell>
          <cell r="P2630" t="str">
            <v>P0051942</v>
          </cell>
          <cell r="Q2630" t="str">
            <v>1019 SHEPPARD AVENUE EAST</v>
          </cell>
          <cell r="R2630" t="str">
            <v>431016105</v>
          </cell>
          <cell r="S2630" t="str">
            <v>20100106</v>
          </cell>
          <cell r="T2630" t="str">
            <v/>
          </cell>
        </row>
        <row r="2631">
          <cell r="A2631" t="str">
            <v>00251761</v>
          </cell>
          <cell r="B2631" t="str">
            <v>0001</v>
          </cell>
          <cell r="C2631" t="str">
            <v>4310</v>
          </cell>
          <cell r="D2631" t="str">
            <v>00251761</v>
          </cell>
          <cell r="E2631" t="str">
            <v>UG - Metering (WO)</v>
          </cell>
          <cell r="F2631" t="str">
            <v>431016220</v>
          </cell>
          <cell r="G2631" t="str">
            <v>20090528</v>
          </cell>
          <cell r="H2631" t="str">
            <v>0000002648</v>
          </cell>
          <cell r="I2631" t="str">
            <v>Dan Stanoev</v>
          </cell>
          <cell r="J2631" t="str">
            <v>20100209</v>
          </cell>
          <cell r="K2631" t="str">
            <v>0000002895</v>
          </cell>
          <cell r="L2631" t="str">
            <v/>
          </cell>
          <cell r="M2631" t="str">
            <v>P0051945</v>
          </cell>
          <cell r="N2631" t="str">
            <v>UG-1019 SHEPPARD AVENUE EAST</v>
          </cell>
          <cell r="O2631" t="str">
            <v>431016105</v>
          </cell>
          <cell r="P2631" t="str">
            <v>P0051942</v>
          </cell>
          <cell r="Q2631" t="str">
            <v>1019 SHEPPARD AVENUE EAST</v>
          </cell>
          <cell r="R2631" t="str">
            <v>431016105</v>
          </cell>
          <cell r="S2631" t="str">
            <v>20100106</v>
          </cell>
          <cell r="T2631" t="str">
            <v/>
          </cell>
        </row>
        <row r="2632">
          <cell r="A2632" t="str">
            <v>00251763</v>
          </cell>
          <cell r="B2632" t="str">
            <v>0001</v>
          </cell>
          <cell r="C2632" t="str">
            <v>4310</v>
          </cell>
          <cell r="D2632" t="str">
            <v>00251763</v>
          </cell>
          <cell r="E2632" t="str">
            <v>Capital Contribution (WO)</v>
          </cell>
          <cell r="F2632" t="str">
            <v>431016220</v>
          </cell>
          <cell r="G2632" t="str">
            <v>20090528</v>
          </cell>
          <cell r="H2632" t="str">
            <v>0000002648</v>
          </cell>
          <cell r="I2632" t="str">
            <v>Dan Stanoev</v>
          </cell>
          <cell r="J2632" t="str">
            <v>20100209</v>
          </cell>
          <cell r="K2632" t="str">
            <v>0000002895</v>
          </cell>
          <cell r="L2632" t="str">
            <v/>
          </cell>
          <cell r="M2632" t="str">
            <v>P0051947</v>
          </cell>
          <cell r="N2632" t="str">
            <v>CONTRIB$-1019 SHEPPARD AVENUE EAST</v>
          </cell>
          <cell r="O2632" t="str">
            <v>431016105</v>
          </cell>
          <cell r="P2632" t="str">
            <v>P0051942</v>
          </cell>
          <cell r="Q2632" t="str">
            <v>1019 SHEPPARD AVENUE EAST</v>
          </cell>
          <cell r="R2632" t="str">
            <v>431016105</v>
          </cell>
          <cell r="S2632" t="str">
            <v>20100106</v>
          </cell>
          <cell r="T2632" t="str">
            <v/>
          </cell>
        </row>
        <row r="2633">
          <cell r="A2633" t="str">
            <v>00252000</v>
          </cell>
          <cell r="B2633" t="str">
            <v>0001</v>
          </cell>
          <cell r="C2633" t="str">
            <v>3720</v>
          </cell>
          <cell r="D2633" t="str">
            <v>00252000</v>
          </cell>
          <cell r="E2633" t="str">
            <v>A32W GEARY CCN602TON601-PRICBLFLT</v>
          </cell>
          <cell r="F2633" t="str">
            <v>372010220</v>
          </cell>
          <cell r="G2633" t="str">
            <v>20090528</v>
          </cell>
          <cell r="H2633" t="str">
            <v>0000003021</v>
          </cell>
          <cell r="I2633" t="str">
            <v>Linda Doyle</v>
          </cell>
          <cell r="J2633" t="str">
            <v>20091230</v>
          </cell>
          <cell r="K2633" t="str">
            <v>0000003282</v>
          </cell>
          <cell r="L2633" t="str">
            <v>20100121</v>
          </cell>
          <cell r="M2633" t="str">
            <v>P0049525</v>
          </cell>
          <cell r="N2633" t="str">
            <v>CS Cable Replacement (Sub-Project)</v>
          </cell>
          <cell r="O2633" t="str">
            <v>372010220</v>
          </cell>
          <cell r="P2633" t="str">
            <v>P0049524</v>
          </cell>
          <cell r="Q2633" t="str">
            <v>CS 2009 CAPITAL REPLACEMENT UG (West)</v>
          </cell>
          <cell r="R2633" t="str">
            <v>372017164</v>
          </cell>
          <cell r="S2633" t="str">
            <v/>
          </cell>
          <cell r="T2633" t="str">
            <v>0000003282</v>
          </cell>
        </row>
        <row r="2634">
          <cell r="A2634" t="str">
            <v>00252007</v>
          </cell>
          <cell r="B2634" t="str">
            <v>0001</v>
          </cell>
          <cell r="C2634" t="str">
            <v>3720</v>
          </cell>
          <cell r="D2634" t="str">
            <v>00252007</v>
          </cell>
          <cell r="E2634" t="str">
            <v>A70W PERTH  CC6136TO6137-PRI CBL FLT</v>
          </cell>
          <cell r="F2634" t="str">
            <v>372010220</v>
          </cell>
          <cell r="G2634" t="str">
            <v>20090528</v>
          </cell>
          <cell r="H2634" t="str">
            <v>0000003021</v>
          </cell>
          <cell r="I2634" t="str">
            <v>Linda Doyle</v>
          </cell>
          <cell r="J2634" t="str">
            <v>20091230</v>
          </cell>
          <cell r="K2634" t="str">
            <v>0000003282</v>
          </cell>
          <cell r="L2634" t="str">
            <v>20100121</v>
          </cell>
          <cell r="M2634" t="str">
            <v>P0049525</v>
          </cell>
          <cell r="N2634" t="str">
            <v>CS Cable Replacement (Sub-Project)</v>
          </cell>
          <cell r="O2634" t="str">
            <v>372010220</v>
          </cell>
          <cell r="P2634" t="str">
            <v>P0049524</v>
          </cell>
          <cell r="Q2634" t="str">
            <v>CS 2009 CAPITAL REPLACEMENT UG (West)</v>
          </cell>
          <cell r="R2634" t="str">
            <v>372017164</v>
          </cell>
          <cell r="S2634" t="str">
            <v/>
          </cell>
          <cell r="T2634" t="str">
            <v>0000003282</v>
          </cell>
        </row>
        <row r="2635">
          <cell r="A2635" t="str">
            <v>00252421</v>
          </cell>
          <cell r="B2635" t="str">
            <v>0001</v>
          </cell>
          <cell r="C2635" t="str">
            <v>4360</v>
          </cell>
          <cell r="D2635" t="str">
            <v>00252421</v>
          </cell>
          <cell r="E2635" t="str">
            <v>UG - Civil Internal Resources (WO)</v>
          </cell>
          <cell r="F2635" t="str">
            <v>436010105</v>
          </cell>
          <cell r="G2635" t="str">
            <v>20090528</v>
          </cell>
          <cell r="H2635" t="str">
            <v>0000003972</v>
          </cell>
          <cell r="I2635" t="str">
            <v>Nick Pignatari</v>
          </cell>
          <cell r="J2635" t="str">
            <v/>
          </cell>
          <cell r="K2635" t="str">
            <v/>
          </cell>
          <cell r="L2635" t="str">
            <v/>
          </cell>
          <cell r="M2635" t="str">
            <v>P0051949</v>
          </cell>
          <cell r="N2635" t="str">
            <v>1001 QUEEN ST. (CAMH)  Contestable</v>
          </cell>
          <cell r="O2635" t="str">
            <v>436010105</v>
          </cell>
          <cell r="P2635" t="str">
            <v>P0051948</v>
          </cell>
          <cell r="Q2635" t="str">
            <v>1001 QUEEN ST. (CAMH)  Contestable</v>
          </cell>
          <cell r="R2635" t="str">
            <v>436016105</v>
          </cell>
          <cell r="S2635" t="str">
            <v/>
          </cell>
          <cell r="T2635" t="str">
            <v/>
          </cell>
        </row>
        <row r="2636">
          <cell r="A2636" t="str">
            <v>00252425</v>
          </cell>
          <cell r="B2636" t="str">
            <v>0001</v>
          </cell>
          <cell r="C2636" t="str">
            <v>4360</v>
          </cell>
          <cell r="D2636" t="str">
            <v>00252425</v>
          </cell>
          <cell r="E2636" t="str">
            <v>Design [WO]</v>
          </cell>
          <cell r="F2636" t="str">
            <v>436010105</v>
          </cell>
          <cell r="G2636" t="str">
            <v>20090528</v>
          </cell>
          <cell r="H2636" t="str">
            <v>0000003972</v>
          </cell>
          <cell r="I2636" t="str">
            <v>Nick Pignatari</v>
          </cell>
          <cell r="J2636" t="str">
            <v/>
          </cell>
          <cell r="K2636" t="str">
            <v/>
          </cell>
          <cell r="L2636" t="str">
            <v/>
          </cell>
          <cell r="M2636" t="str">
            <v>P0051950</v>
          </cell>
          <cell r="N2636" t="str">
            <v>DSGN-1001 QUEEN ST. (CAMH)  Contestable</v>
          </cell>
          <cell r="O2636" t="str">
            <v>436010105</v>
          </cell>
          <cell r="P2636" t="str">
            <v>P0051948</v>
          </cell>
          <cell r="Q2636" t="str">
            <v>1001 QUEEN ST. (CAMH)  Contestable</v>
          </cell>
          <cell r="R2636" t="str">
            <v>436016105</v>
          </cell>
          <cell r="S2636" t="str">
            <v/>
          </cell>
          <cell r="T2636" t="str">
            <v/>
          </cell>
        </row>
        <row r="2637">
          <cell r="A2637" t="str">
            <v>00252428</v>
          </cell>
          <cell r="B2637" t="str">
            <v>0001</v>
          </cell>
          <cell r="C2637" t="str">
            <v>4360</v>
          </cell>
          <cell r="D2637" t="str">
            <v>00252428</v>
          </cell>
          <cell r="E2637" t="str">
            <v>Civil(WO)</v>
          </cell>
          <cell r="F2637" t="str">
            <v>436010105</v>
          </cell>
          <cell r="G2637" t="str">
            <v>20090528</v>
          </cell>
          <cell r="H2637" t="str">
            <v>0000003972</v>
          </cell>
          <cell r="I2637" t="str">
            <v>Nick Pignatari</v>
          </cell>
          <cell r="J2637" t="str">
            <v/>
          </cell>
          <cell r="K2637" t="str">
            <v/>
          </cell>
          <cell r="L2637" t="str">
            <v/>
          </cell>
          <cell r="M2637" t="str">
            <v>P0051952</v>
          </cell>
          <cell r="N2637" t="str">
            <v>CRTR-1001 Queen St. Contestable</v>
          </cell>
          <cell r="O2637" t="str">
            <v>436010105</v>
          </cell>
          <cell r="P2637" t="str">
            <v>P0051948</v>
          </cell>
          <cell r="Q2637" t="str">
            <v>1001 QUEEN ST. (CAMH)  Contestable</v>
          </cell>
          <cell r="R2637" t="str">
            <v>436016105</v>
          </cell>
          <cell r="S2637" t="str">
            <v/>
          </cell>
          <cell r="T2637" t="str">
            <v/>
          </cell>
        </row>
        <row r="2638">
          <cell r="A2638" t="str">
            <v>00252459</v>
          </cell>
          <cell r="B2638" t="str">
            <v>0001</v>
          </cell>
          <cell r="C2638" t="str">
            <v>3720</v>
          </cell>
          <cell r="D2638" t="str">
            <v>00252459</v>
          </cell>
          <cell r="E2638" t="str">
            <v>WPF HYDRO ONE ROW P124 - REPL POLE</v>
          </cell>
          <cell r="F2638" t="str">
            <v>372017163</v>
          </cell>
          <cell r="G2638" t="str">
            <v>20090529</v>
          </cell>
          <cell r="H2638" t="str">
            <v>0000008190</v>
          </cell>
          <cell r="I2638" t="str">
            <v>David Cananzi</v>
          </cell>
          <cell r="J2638" t="str">
            <v>20090812</v>
          </cell>
          <cell r="K2638" t="str">
            <v>0000008219</v>
          </cell>
          <cell r="L2638" t="str">
            <v/>
          </cell>
          <cell r="M2638" t="str">
            <v>P0050793</v>
          </cell>
          <cell r="N2638" t="str">
            <v>2009 FESI - OVERHEAD</v>
          </cell>
          <cell r="O2638" t="str">
            <v>372017163</v>
          </cell>
          <cell r="P2638" t="str">
            <v>P0050792</v>
          </cell>
          <cell r="Q2638" t="str">
            <v>2009 FESI Initiative</v>
          </cell>
          <cell r="R2638" t="str">
            <v>372017163</v>
          </cell>
          <cell r="S2638" t="str">
            <v/>
          </cell>
          <cell r="T2638" t="str">
            <v/>
          </cell>
        </row>
        <row r="2639">
          <cell r="A2639" t="str">
            <v>00252487</v>
          </cell>
          <cell r="B2639" t="str">
            <v>0001</v>
          </cell>
          <cell r="C2639" t="str">
            <v>3310</v>
          </cell>
          <cell r="D2639" t="str">
            <v>00252487</v>
          </cell>
          <cell r="E2639" t="str">
            <v>D MS: ABANDON STN BUILDING</v>
          </cell>
          <cell r="F2639" t="str">
            <v>331017170</v>
          </cell>
          <cell r="G2639" t="str">
            <v>20090529</v>
          </cell>
          <cell r="H2639" t="str">
            <v>0000003558</v>
          </cell>
          <cell r="I2639" t="str">
            <v>Barbara Farrar</v>
          </cell>
          <cell r="J2639" t="str">
            <v>20100119</v>
          </cell>
          <cell r="K2639" t="str">
            <v>0000002909</v>
          </cell>
          <cell r="L2639" t="str">
            <v>20100119</v>
          </cell>
          <cell r="M2639" t="str">
            <v>P0049461</v>
          </cell>
          <cell r="N2639" t="str">
            <v>S09018 STN REACTIVE CAPITAL</v>
          </cell>
          <cell r="O2639" t="str">
            <v>331017165</v>
          </cell>
          <cell r="P2639" t="str">
            <v>P0049461</v>
          </cell>
          <cell r="Q2639" t="str">
            <v>S09018 STN REACTIVE CAPITAL</v>
          </cell>
          <cell r="R2639" t="str">
            <v>331017165</v>
          </cell>
          <cell r="S2639" t="str">
            <v/>
          </cell>
          <cell r="T2639" t="str">
            <v/>
          </cell>
        </row>
        <row r="2640">
          <cell r="A2640" t="str">
            <v>00252876</v>
          </cell>
          <cell r="B2640" t="str">
            <v>0001</v>
          </cell>
          <cell r="C2640" t="str">
            <v>3720</v>
          </cell>
          <cell r="D2640" t="str">
            <v>00252876</v>
          </cell>
          <cell r="E2640" t="str">
            <v>WPF  WOOLNER C3-88 11M2: REPL CBL SPLICE</v>
          </cell>
          <cell r="F2640" t="str">
            <v>372017164</v>
          </cell>
          <cell r="G2640" t="str">
            <v>20090529</v>
          </cell>
          <cell r="H2640" t="str">
            <v>0000003558</v>
          </cell>
          <cell r="I2640" t="str">
            <v>Barbara Farrar</v>
          </cell>
          <cell r="J2640" t="str">
            <v>20091230</v>
          </cell>
          <cell r="K2640" t="str">
            <v>0000003282</v>
          </cell>
          <cell r="L2640" t="str">
            <v>20091231</v>
          </cell>
          <cell r="M2640" t="str">
            <v>P0050794</v>
          </cell>
          <cell r="N2640" t="str">
            <v>2009 FESI INITIATIVE - UNDERGROUND</v>
          </cell>
          <cell r="O2640" t="str">
            <v>372017164</v>
          </cell>
          <cell r="P2640" t="str">
            <v>P0050792</v>
          </cell>
          <cell r="Q2640" t="str">
            <v>2009 FESI Initiative</v>
          </cell>
          <cell r="R2640" t="str">
            <v>372017163</v>
          </cell>
          <cell r="S2640" t="str">
            <v/>
          </cell>
          <cell r="T2640" t="str">
            <v/>
          </cell>
        </row>
        <row r="2641">
          <cell r="A2641" t="str">
            <v>00252927</v>
          </cell>
          <cell r="B2641" t="str">
            <v>0001</v>
          </cell>
          <cell r="C2641" t="str">
            <v>3720</v>
          </cell>
          <cell r="D2641" t="str">
            <v>00252927</v>
          </cell>
          <cell r="E2641" t="str">
            <v>WPF TERRY C3-92 11M2: REPL CBL SPLICE</v>
          </cell>
          <cell r="F2641" t="str">
            <v>372017164</v>
          </cell>
          <cell r="G2641" t="str">
            <v>20090529</v>
          </cell>
          <cell r="H2641" t="str">
            <v>0000003558</v>
          </cell>
          <cell r="I2641" t="str">
            <v>Barbara Farrar</v>
          </cell>
          <cell r="J2641" t="str">
            <v>20091230</v>
          </cell>
          <cell r="K2641" t="str">
            <v>0000003282</v>
          </cell>
          <cell r="L2641" t="str">
            <v>20091231</v>
          </cell>
          <cell r="M2641" t="str">
            <v>P0050794</v>
          </cell>
          <cell r="N2641" t="str">
            <v>2009 FESI INITIATIVE - UNDERGROUND</v>
          </cell>
          <cell r="O2641" t="str">
            <v>372017164</v>
          </cell>
          <cell r="P2641" t="str">
            <v>P0050792</v>
          </cell>
          <cell r="Q2641" t="str">
            <v>2009 FESI Initiative</v>
          </cell>
          <cell r="R2641" t="str">
            <v>372017163</v>
          </cell>
          <cell r="S2641" t="str">
            <v/>
          </cell>
          <cell r="T2641" t="str">
            <v/>
          </cell>
        </row>
        <row r="2642">
          <cell r="A2642" t="str">
            <v>00252981</v>
          </cell>
          <cell r="B2642" t="str">
            <v>0001</v>
          </cell>
          <cell r="C2642" t="str">
            <v>3720</v>
          </cell>
          <cell r="D2642" t="str">
            <v>00252981</v>
          </cell>
          <cell r="E2642" t="str">
            <v>WPF TERRY C3-93 11M2: REPL CBL SPLICE</v>
          </cell>
          <cell r="F2642" t="str">
            <v>372017164</v>
          </cell>
          <cell r="G2642" t="str">
            <v>20090529</v>
          </cell>
          <cell r="H2642" t="str">
            <v>0000003558</v>
          </cell>
          <cell r="I2642" t="str">
            <v>Barbara Farrar</v>
          </cell>
          <cell r="J2642" t="str">
            <v>20091230</v>
          </cell>
          <cell r="K2642" t="str">
            <v>0000003282</v>
          </cell>
          <cell r="L2642" t="str">
            <v>20091231</v>
          </cell>
          <cell r="M2642" t="str">
            <v>P0050794</v>
          </cell>
          <cell r="N2642" t="str">
            <v>2009 FESI INITIATIVE - UNDERGROUND</v>
          </cell>
          <cell r="O2642" t="str">
            <v>372017164</v>
          </cell>
          <cell r="P2642" t="str">
            <v>P0050792</v>
          </cell>
          <cell r="Q2642" t="str">
            <v>2009 FESI Initiative</v>
          </cell>
          <cell r="R2642" t="str">
            <v>372017163</v>
          </cell>
          <cell r="S2642" t="str">
            <v/>
          </cell>
          <cell r="T2642" t="str">
            <v/>
          </cell>
        </row>
        <row r="2643">
          <cell r="A2643" t="str">
            <v>00252982</v>
          </cell>
          <cell r="B2643" t="str">
            <v>0001</v>
          </cell>
          <cell r="C2643" t="str">
            <v>3720</v>
          </cell>
          <cell r="D2643" t="str">
            <v>00252982</v>
          </cell>
          <cell r="E2643" t="str">
            <v>WPF TERRY C3-94 11M2: REPL CBL SPLICE</v>
          </cell>
          <cell r="F2643" t="str">
            <v>372017164</v>
          </cell>
          <cell r="G2643" t="str">
            <v>20090529</v>
          </cell>
          <cell r="H2643" t="str">
            <v>0000003558</v>
          </cell>
          <cell r="I2643" t="str">
            <v>Barbara Farrar</v>
          </cell>
          <cell r="J2643" t="str">
            <v>20091230</v>
          </cell>
          <cell r="K2643" t="str">
            <v>0000003282</v>
          </cell>
          <cell r="L2643" t="str">
            <v>20091231</v>
          </cell>
          <cell r="M2643" t="str">
            <v>P0050794</v>
          </cell>
          <cell r="N2643" t="str">
            <v>2009 FESI INITIATIVE - UNDERGROUND</v>
          </cell>
          <cell r="O2643" t="str">
            <v>372017164</v>
          </cell>
          <cell r="P2643" t="str">
            <v>P0050792</v>
          </cell>
          <cell r="Q2643" t="str">
            <v>2009 FESI Initiative</v>
          </cell>
          <cell r="R2643" t="str">
            <v>372017163</v>
          </cell>
          <cell r="S2643" t="str">
            <v/>
          </cell>
          <cell r="T2643" t="str">
            <v/>
          </cell>
        </row>
        <row r="2644">
          <cell r="A2644" t="str">
            <v>00253191</v>
          </cell>
          <cell r="B2644" t="str">
            <v>0001</v>
          </cell>
          <cell r="C2644" t="str">
            <v>3720</v>
          </cell>
          <cell r="D2644" t="str">
            <v>00253191</v>
          </cell>
          <cell r="E2644" t="str">
            <v>TAYLORWOOD R/O 4 P212-1: REPL POLE</v>
          </cell>
          <cell r="F2644" t="str">
            <v>372017163</v>
          </cell>
          <cell r="G2644" t="str">
            <v>20090529</v>
          </cell>
          <cell r="H2644" t="str">
            <v>0000003558</v>
          </cell>
          <cell r="I2644" t="str">
            <v>Barbara Farrar</v>
          </cell>
          <cell r="J2644" t="str">
            <v>20091230</v>
          </cell>
          <cell r="K2644" t="str">
            <v>0000003282</v>
          </cell>
          <cell r="L2644" t="str">
            <v>20100118</v>
          </cell>
          <cell r="M2644" t="str">
            <v>P0049500</v>
          </cell>
          <cell r="N2644" t="str">
            <v>CS Replace Poles (Sub-Project)</v>
          </cell>
          <cell r="O2644" t="str">
            <v>372010250</v>
          </cell>
          <cell r="P2644" t="str">
            <v>P0049499</v>
          </cell>
          <cell r="Q2644" t="str">
            <v>CS 2009 CAPITAL REPLACE O/H EQUIP (West)</v>
          </cell>
          <cell r="R2644" t="str">
            <v>372017163</v>
          </cell>
          <cell r="S2644" t="str">
            <v/>
          </cell>
          <cell r="T2644" t="str">
            <v>0000003282</v>
          </cell>
        </row>
        <row r="2645">
          <cell r="A2645" t="str">
            <v>00253232</v>
          </cell>
          <cell r="B2645" t="str">
            <v>0001</v>
          </cell>
          <cell r="C2645" t="str">
            <v>3720</v>
          </cell>
          <cell r="D2645" t="str">
            <v>00253232</v>
          </cell>
          <cell r="E2645" t="str">
            <v>GLEN PARK AV P299-REPL DEF POLE</v>
          </cell>
          <cell r="F2645" t="str">
            <v>372017163</v>
          </cell>
          <cell r="G2645" t="str">
            <v>20090529</v>
          </cell>
          <cell r="H2645" t="str">
            <v>0000003558</v>
          </cell>
          <cell r="I2645" t="str">
            <v>Barbara Farrar</v>
          </cell>
          <cell r="J2645" t="str">
            <v>20091230</v>
          </cell>
          <cell r="K2645" t="str">
            <v>0000003282</v>
          </cell>
          <cell r="L2645" t="str">
            <v>20100118</v>
          </cell>
          <cell r="M2645" t="str">
            <v>P0049500</v>
          </cell>
          <cell r="N2645" t="str">
            <v>CS Replace Poles (Sub-Project)</v>
          </cell>
          <cell r="O2645" t="str">
            <v>372010250</v>
          </cell>
          <cell r="P2645" t="str">
            <v>P0049499</v>
          </cell>
          <cell r="Q2645" t="str">
            <v>CS 2009 CAPITAL REPLACE O/H EQUIP (West)</v>
          </cell>
          <cell r="R2645" t="str">
            <v>372017163</v>
          </cell>
          <cell r="S2645" t="str">
            <v/>
          </cell>
          <cell r="T2645" t="str">
            <v>0000003282</v>
          </cell>
        </row>
        <row r="2646">
          <cell r="A2646" t="str">
            <v>00253247</v>
          </cell>
          <cell r="B2646" t="str">
            <v>0001</v>
          </cell>
          <cell r="C2646" t="str">
            <v>4360</v>
          </cell>
          <cell r="D2646" t="str">
            <v>00253247</v>
          </cell>
          <cell r="E2646" t="str">
            <v>Harding Townhomes at 1555 Jane St.</v>
          </cell>
          <cell r="F2646" t="str">
            <v>436016130</v>
          </cell>
          <cell r="G2646" t="str">
            <v>20090529</v>
          </cell>
          <cell r="H2646" t="str">
            <v>0000002934</v>
          </cell>
          <cell r="I2646" t="str">
            <v>Gillian Ward</v>
          </cell>
          <cell r="J2646" t="str">
            <v/>
          </cell>
          <cell r="K2646" t="str">
            <v/>
          </cell>
          <cell r="L2646" t="str">
            <v/>
          </cell>
          <cell r="M2646" t="str">
            <v>P0054413</v>
          </cell>
          <cell r="N2646" t="str">
            <v>DSGN-15 Harding Ave. Townhomes freehold</v>
          </cell>
          <cell r="O2646" t="str">
            <v>436016130</v>
          </cell>
          <cell r="P2646" t="str">
            <v>P0054408</v>
          </cell>
          <cell r="Q2646" t="str">
            <v>15 Harding Ave. Townhomes freehold</v>
          </cell>
          <cell r="R2646" t="str">
            <v>436016130</v>
          </cell>
          <cell r="S2646" t="str">
            <v>20091124</v>
          </cell>
          <cell r="T2646" t="str">
            <v/>
          </cell>
        </row>
        <row r="2647">
          <cell r="A2647" t="str">
            <v>00253287</v>
          </cell>
          <cell r="B2647" t="str">
            <v>0001</v>
          </cell>
          <cell r="C2647" t="str">
            <v>4360</v>
          </cell>
          <cell r="D2647" t="str">
            <v>00253287</v>
          </cell>
          <cell r="E2647" t="str">
            <v>2054 Davenport Road</v>
          </cell>
          <cell r="F2647" t="str">
            <v>436016105</v>
          </cell>
          <cell r="G2647" t="str">
            <v>20090601</v>
          </cell>
          <cell r="H2647" t="str">
            <v>0000002658</v>
          </cell>
          <cell r="I2647" t="str">
            <v>Edward Chong</v>
          </cell>
          <cell r="J2647" t="str">
            <v/>
          </cell>
          <cell r="K2647" t="str">
            <v/>
          </cell>
          <cell r="L2647" t="str">
            <v/>
          </cell>
          <cell r="M2647" t="str">
            <v>P0018766</v>
          </cell>
          <cell r="N2647" t="str">
            <v>E CHONG - Prelim Design CAPITAL</v>
          </cell>
          <cell r="O2647" t="str">
            <v>436010105</v>
          </cell>
          <cell r="P2647" t="str">
            <v>P0018756</v>
          </cell>
          <cell r="Q2647" t="str">
            <v>PRELIM DESIGN CCM-West  [CAPITAL]</v>
          </cell>
          <cell r="R2647" t="str">
            <v>436016105</v>
          </cell>
          <cell r="S2647" t="str">
            <v/>
          </cell>
          <cell r="T2647" t="str">
            <v>0000002658</v>
          </cell>
        </row>
        <row r="2648">
          <cell r="A2648" t="str">
            <v>00253294</v>
          </cell>
          <cell r="B2648" t="str">
            <v>0001</v>
          </cell>
          <cell r="C2648" t="str">
            <v>3720</v>
          </cell>
          <cell r="D2648" t="str">
            <v>00253294</v>
          </cell>
          <cell r="E2648" t="str">
            <v>WILLARD458 P118-REPL DEF POLE</v>
          </cell>
          <cell r="F2648" t="str">
            <v>372017163</v>
          </cell>
          <cell r="G2648" t="str">
            <v>20090601</v>
          </cell>
          <cell r="H2648" t="str">
            <v>0000003021</v>
          </cell>
          <cell r="I2648" t="str">
            <v>Linda Doyle</v>
          </cell>
          <cell r="J2648" t="str">
            <v>20091230</v>
          </cell>
          <cell r="K2648" t="str">
            <v>0000003282</v>
          </cell>
          <cell r="L2648" t="str">
            <v>20100118</v>
          </cell>
          <cell r="M2648" t="str">
            <v>P0049500</v>
          </cell>
          <cell r="N2648" t="str">
            <v>CS Replace Poles (Sub-Project)</v>
          </cell>
          <cell r="O2648" t="str">
            <v>372010250</v>
          </cell>
          <cell r="P2648" t="str">
            <v>P0049499</v>
          </cell>
          <cell r="Q2648" t="str">
            <v>CS 2009 CAPITAL REPLACE O/H EQUIP (West)</v>
          </cell>
          <cell r="R2648" t="str">
            <v>372017163</v>
          </cell>
          <cell r="S2648" t="str">
            <v/>
          </cell>
          <cell r="T2648" t="str">
            <v>0000003282</v>
          </cell>
        </row>
        <row r="2649">
          <cell r="A2649" t="str">
            <v>00253297</v>
          </cell>
          <cell r="B2649" t="str">
            <v>0001</v>
          </cell>
          <cell r="C2649" t="str">
            <v>1762</v>
          </cell>
          <cell r="D2649" t="str">
            <v>00253297</v>
          </cell>
          <cell r="E2649" t="str">
            <v>Source Management - Lab&amp;SW</v>
          </cell>
          <cell r="F2649" t="str">
            <v>176211361</v>
          </cell>
          <cell r="G2649" t="str">
            <v>20090601</v>
          </cell>
          <cell r="H2649" t="str">
            <v>0000007549</v>
          </cell>
          <cell r="I2649" t="str">
            <v>Branimir Davidovic</v>
          </cell>
          <cell r="J2649" t="str">
            <v>20091231</v>
          </cell>
          <cell r="K2649" t="str">
            <v>0000007549</v>
          </cell>
          <cell r="L2649" t="str">
            <v>20100112</v>
          </cell>
          <cell r="M2649" t="str">
            <v>P0051978</v>
          </cell>
          <cell r="N2649" t="str">
            <v>Source Management - Lab&amp;SW</v>
          </cell>
          <cell r="O2649" t="str">
            <v>176211361</v>
          </cell>
          <cell r="P2649" t="str">
            <v>P0041778</v>
          </cell>
          <cell r="Q2649" t="str">
            <v>Support Area(HR,OE,Fin,ITS) Apps Program</v>
          </cell>
          <cell r="R2649" t="str">
            <v>176211361</v>
          </cell>
          <cell r="S2649" t="str">
            <v/>
          </cell>
          <cell r="T2649" t="str">
            <v/>
          </cell>
        </row>
        <row r="2650">
          <cell r="A2650" t="str">
            <v>00253446</v>
          </cell>
          <cell r="B2650" t="str">
            <v>0001</v>
          </cell>
          <cell r="C2650" t="str">
            <v>3720</v>
          </cell>
          <cell r="D2650" t="str">
            <v>00253446</v>
          </cell>
          <cell r="E2650" t="str">
            <v>SHAW P45-REPL DEF POLE</v>
          </cell>
          <cell r="F2650" t="str">
            <v>372017163</v>
          </cell>
          <cell r="G2650" t="str">
            <v>20090602</v>
          </cell>
          <cell r="H2650" t="str">
            <v>0000003558</v>
          </cell>
          <cell r="I2650" t="str">
            <v>Barbara Farrar</v>
          </cell>
          <cell r="J2650" t="str">
            <v>20091230</v>
          </cell>
          <cell r="K2650" t="str">
            <v>0000003282</v>
          </cell>
          <cell r="L2650" t="str">
            <v>20100118</v>
          </cell>
          <cell r="M2650" t="str">
            <v>P0049500</v>
          </cell>
          <cell r="N2650" t="str">
            <v>CS Replace Poles (Sub-Project)</v>
          </cell>
          <cell r="O2650" t="str">
            <v>372010250</v>
          </cell>
          <cell r="P2650" t="str">
            <v>P0049499</v>
          </cell>
          <cell r="Q2650" t="str">
            <v>CS 2009 CAPITAL REPLACE O/H EQUIP (West)</v>
          </cell>
          <cell r="R2650" t="str">
            <v>372017163</v>
          </cell>
          <cell r="S2650" t="str">
            <v/>
          </cell>
          <cell r="T2650" t="str">
            <v>0000003282</v>
          </cell>
        </row>
        <row r="2651">
          <cell r="A2651" t="str">
            <v>00253447</v>
          </cell>
          <cell r="B2651" t="str">
            <v>0001</v>
          </cell>
          <cell r="C2651" t="str">
            <v>3720</v>
          </cell>
          <cell r="D2651" t="str">
            <v>00253447</v>
          </cell>
          <cell r="E2651" t="str">
            <v>OSSINGTON P25 T1169: REPL TX / XFER COND</v>
          </cell>
          <cell r="F2651" t="str">
            <v>372017163</v>
          </cell>
          <cell r="G2651" t="str">
            <v>20090602</v>
          </cell>
          <cell r="H2651" t="str">
            <v>0000003558</v>
          </cell>
          <cell r="I2651" t="str">
            <v>Barbara Farrar</v>
          </cell>
          <cell r="J2651" t="str">
            <v>20091230</v>
          </cell>
          <cell r="K2651" t="str">
            <v>0000003282</v>
          </cell>
          <cell r="L2651" t="str">
            <v>20100120</v>
          </cell>
          <cell r="M2651" t="str">
            <v>P0049503</v>
          </cell>
          <cell r="N2651" t="str">
            <v>CS 1-Phase Transf Bank Replace (Sub-Proj</v>
          </cell>
          <cell r="O2651" t="str">
            <v>372010210</v>
          </cell>
          <cell r="P2651" t="str">
            <v>P0049499</v>
          </cell>
          <cell r="Q2651" t="str">
            <v>CS 2009 CAPITAL REPLACE O/H EQUIP (West)</v>
          </cell>
          <cell r="R2651" t="str">
            <v>372017163</v>
          </cell>
          <cell r="S2651" t="str">
            <v/>
          </cell>
          <cell r="T2651" t="str">
            <v>0000003282</v>
          </cell>
        </row>
        <row r="2652">
          <cell r="A2652" t="str">
            <v>00253448</v>
          </cell>
          <cell r="B2652" t="str">
            <v>0001</v>
          </cell>
          <cell r="C2652" t="str">
            <v>3720</v>
          </cell>
          <cell r="D2652" t="str">
            <v>00253448</v>
          </cell>
          <cell r="E2652" t="str">
            <v>RONCESVALLES P129: REPL BROKEN POLE</v>
          </cell>
          <cell r="F2652" t="str">
            <v>372017163</v>
          </cell>
          <cell r="G2652" t="str">
            <v>20090602</v>
          </cell>
          <cell r="H2652" t="str">
            <v>0000003558</v>
          </cell>
          <cell r="I2652" t="str">
            <v>Barbara Farrar</v>
          </cell>
          <cell r="J2652" t="str">
            <v>20091230</v>
          </cell>
          <cell r="K2652" t="str">
            <v>0000003282</v>
          </cell>
          <cell r="L2652" t="str">
            <v>20100118</v>
          </cell>
          <cell r="M2652" t="str">
            <v>P0049500</v>
          </cell>
          <cell r="N2652" t="str">
            <v>CS Replace Poles (Sub-Project)</v>
          </cell>
          <cell r="O2652" t="str">
            <v>372010250</v>
          </cell>
          <cell r="P2652" t="str">
            <v>P0049499</v>
          </cell>
          <cell r="Q2652" t="str">
            <v>CS 2009 CAPITAL REPLACE O/H EQUIP (West)</v>
          </cell>
          <cell r="R2652" t="str">
            <v>372017163</v>
          </cell>
          <cell r="S2652" t="str">
            <v/>
          </cell>
          <cell r="T2652" t="str">
            <v>0000003282</v>
          </cell>
        </row>
        <row r="2653">
          <cell r="A2653" t="str">
            <v>00253449</v>
          </cell>
          <cell r="B2653" t="str">
            <v>0001</v>
          </cell>
          <cell r="C2653" t="str">
            <v>3720</v>
          </cell>
          <cell r="D2653" t="str">
            <v>00253449</v>
          </cell>
          <cell r="E2653" t="str">
            <v>ROWANWOOD P27: REPL POLE</v>
          </cell>
          <cell r="F2653" t="str">
            <v>372017163</v>
          </cell>
          <cell r="G2653" t="str">
            <v>20090602</v>
          </cell>
          <cell r="H2653" t="str">
            <v>0000003558</v>
          </cell>
          <cell r="I2653" t="str">
            <v>Barbara Farrar</v>
          </cell>
          <cell r="J2653" t="str">
            <v>20091230</v>
          </cell>
          <cell r="K2653" t="str">
            <v>0000003282</v>
          </cell>
          <cell r="L2653" t="str">
            <v>20100118</v>
          </cell>
          <cell r="M2653" t="str">
            <v>P0049500</v>
          </cell>
          <cell r="N2653" t="str">
            <v>CS Replace Poles (Sub-Project)</v>
          </cell>
          <cell r="O2653" t="str">
            <v>372010250</v>
          </cell>
          <cell r="P2653" t="str">
            <v>P0049499</v>
          </cell>
          <cell r="Q2653" t="str">
            <v>CS 2009 CAPITAL REPLACE O/H EQUIP (West)</v>
          </cell>
          <cell r="R2653" t="str">
            <v>372017163</v>
          </cell>
          <cell r="S2653" t="str">
            <v/>
          </cell>
          <cell r="T2653" t="str">
            <v>0000003282</v>
          </cell>
        </row>
        <row r="2654">
          <cell r="A2654" t="str">
            <v>00253450</v>
          </cell>
          <cell r="B2654" t="str">
            <v>0001</v>
          </cell>
          <cell r="C2654" t="str">
            <v>3720</v>
          </cell>
          <cell r="D2654" t="str">
            <v>00253450</v>
          </cell>
          <cell r="E2654" t="str">
            <v>ROWANWOOD P29: REPL POLE</v>
          </cell>
          <cell r="F2654" t="str">
            <v>372017163</v>
          </cell>
          <cell r="G2654" t="str">
            <v>20090602</v>
          </cell>
          <cell r="H2654" t="str">
            <v>0000003558</v>
          </cell>
          <cell r="I2654" t="str">
            <v>Barbara Farrar</v>
          </cell>
          <cell r="J2654" t="str">
            <v>20091230</v>
          </cell>
          <cell r="K2654" t="str">
            <v>0000003282</v>
          </cell>
          <cell r="L2654" t="str">
            <v>20100118</v>
          </cell>
          <cell r="M2654" t="str">
            <v>P0049500</v>
          </cell>
          <cell r="N2654" t="str">
            <v>CS Replace Poles (Sub-Project)</v>
          </cell>
          <cell r="O2654" t="str">
            <v>372010250</v>
          </cell>
          <cell r="P2654" t="str">
            <v>P0049499</v>
          </cell>
          <cell r="Q2654" t="str">
            <v>CS 2009 CAPITAL REPLACE O/H EQUIP (West)</v>
          </cell>
          <cell r="R2654" t="str">
            <v>372017163</v>
          </cell>
          <cell r="S2654" t="str">
            <v/>
          </cell>
          <cell r="T2654" t="str">
            <v>0000003282</v>
          </cell>
        </row>
        <row r="2655">
          <cell r="A2655" t="str">
            <v>00253451</v>
          </cell>
          <cell r="B2655" t="str">
            <v>0001</v>
          </cell>
          <cell r="C2655" t="str">
            <v>3720</v>
          </cell>
          <cell r="D2655" t="str">
            <v>00253451</v>
          </cell>
          <cell r="E2655" t="str">
            <v>BRAD P6: REPL BROKEN POLE</v>
          </cell>
          <cell r="F2655" t="str">
            <v>372017163</v>
          </cell>
          <cell r="G2655" t="str">
            <v>20090602</v>
          </cell>
          <cell r="H2655" t="str">
            <v>0000003558</v>
          </cell>
          <cell r="I2655" t="str">
            <v>Barbara Farrar</v>
          </cell>
          <cell r="J2655" t="str">
            <v>20091230</v>
          </cell>
          <cell r="K2655" t="str">
            <v>0000003282</v>
          </cell>
          <cell r="L2655" t="str">
            <v>20100118</v>
          </cell>
          <cell r="M2655" t="str">
            <v>P0049500</v>
          </cell>
          <cell r="N2655" t="str">
            <v>CS Replace Poles (Sub-Project)</v>
          </cell>
          <cell r="O2655" t="str">
            <v>372010250</v>
          </cell>
          <cell r="P2655" t="str">
            <v>P0049499</v>
          </cell>
          <cell r="Q2655" t="str">
            <v>CS 2009 CAPITAL REPLACE O/H EQUIP (West)</v>
          </cell>
          <cell r="R2655" t="str">
            <v>372017163</v>
          </cell>
          <cell r="S2655" t="str">
            <v/>
          </cell>
          <cell r="T2655" t="str">
            <v>0000003282</v>
          </cell>
        </row>
        <row r="2656">
          <cell r="A2656" t="str">
            <v>00253452</v>
          </cell>
          <cell r="B2656" t="str">
            <v>0001</v>
          </cell>
          <cell r="C2656" t="str">
            <v>3720</v>
          </cell>
          <cell r="D2656" t="str">
            <v>00253452</v>
          </cell>
          <cell r="E2656" t="str">
            <v>KEELE P156: REPL BROKEN POLE</v>
          </cell>
          <cell r="F2656" t="str">
            <v>372017163</v>
          </cell>
          <cell r="G2656" t="str">
            <v>20090602</v>
          </cell>
          <cell r="H2656" t="str">
            <v>0000003558</v>
          </cell>
          <cell r="I2656" t="str">
            <v>Barbara Farrar</v>
          </cell>
          <cell r="J2656" t="str">
            <v>20091230</v>
          </cell>
          <cell r="K2656" t="str">
            <v>0000003282</v>
          </cell>
          <cell r="L2656" t="str">
            <v>20100118</v>
          </cell>
          <cell r="M2656" t="str">
            <v>P0049500</v>
          </cell>
          <cell r="N2656" t="str">
            <v>CS Replace Poles (Sub-Project)</v>
          </cell>
          <cell r="O2656" t="str">
            <v>372010250</v>
          </cell>
          <cell r="P2656" t="str">
            <v>P0049499</v>
          </cell>
          <cell r="Q2656" t="str">
            <v>CS 2009 CAPITAL REPLACE O/H EQUIP (West)</v>
          </cell>
          <cell r="R2656" t="str">
            <v>372017163</v>
          </cell>
          <cell r="S2656" t="str">
            <v/>
          </cell>
          <cell r="T2656" t="str">
            <v>0000003282</v>
          </cell>
        </row>
        <row r="2657">
          <cell r="A2657" t="str">
            <v>00253453</v>
          </cell>
          <cell r="B2657" t="str">
            <v>0001</v>
          </cell>
          <cell r="C2657" t="str">
            <v>3720</v>
          </cell>
          <cell r="D2657" t="str">
            <v>00253453</v>
          </cell>
          <cell r="E2657" t="str">
            <v>KEELE P140-142-REP OH WIRE</v>
          </cell>
          <cell r="F2657" t="str">
            <v>372017163</v>
          </cell>
          <cell r="G2657" t="str">
            <v>20090602</v>
          </cell>
          <cell r="H2657" t="str">
            <v>0000003558</v>
          </cell>
          <cell r="I2657" t="str">
            <v>Barbara Farrar</v>
          </cell>
          <cell r="J2657" t="str">
            <v>20091230</v>
          </cell>
          <cell r="K2657" t="str">
            <v>0000003282</v>
          </cell>
          <cell r="L2657" t="str">
            <v/>
          </cell>
          <cell r="M2657" t="str">
            <v>P0049501</v>
          </cell>
          <cell r="N2657" t="str">
            <v>CS Replace O/H Lines (Sub-Project)</v>
          </cell>
          <cell r="O2657" t="str">
            <v>372010200</v>
          </cell>
          <cell r="P2657" t="str">
            <v>P0049499</v>
          </cell>
          <cell r="Q2657" t="str">
            <v>CS 2009 CAPITAL REPLACE O/H EQUIP (West)</v>
          </cell>
          <cell r="R2657" t="str">
            <v>372017163</v>
          </cell>
          <cell r="S2657" t="str">
            <v/>
          </cell>
          <cell r="T2657" t="str">
            <v>0000003282</v>
          </cell>
        </row>
        <row r="2658">
          <cell r="A2658" t="str">
            <v>00253454</v>
          </cell>
          <cell r="B2658" t="str">
            <v>0001</v>
          </cell>
          <cell r="C2658" t="str">
            <v>3720</v>
          </cell>
          <cell r="D2658" t="str">
            <v>00253454</v>
          </cell>
          <cell r="E2658" t="str">
            <v>RICHMOND P211 - REPL DANGER POLE</v>
          </cell>
          <cell r="F2658" t="str">
            <v>372017163</v>
          </cell>
          <cell r="G2658" t="str">
            <v>20090602</v>
          </cell>
          <cell r="H2658" t="str">
            <v>0000003558</v>
          </cell>
          <cell r="I2658" t="str">
            <v>Barbara Farrar</v>
          </cell>
          <cell r="J2658" t="str">
            <v>20091230</v>
          </cell>
          <cell r="K2658" t="str">
            <v>0000003282</v>
          </cell>
          <cell r="L2658" t="str">
            <v>20100118</v>
          </cell>
          <cell r="M2658" t="str">
            <v>P0049500</v>
          </cell>
          <cell r="N2658" t="str">
            <v>CS Replace Poles (Sub-Project)</v>
          </cell>
          <cell r="O2658" t="str">
            <v>372010250</v>
          </cell>
          <cell r="P2658" t="str">
            <v>P0049499</v>
          </cell>
          <cell r="Q2658" t="str">
            <v>CS 2009 CAPITAL REPLACE O/H EQUIP (West)</v>
          </cell>
          <cell r="R2658" t="str">
            <v>372017163</v>
          </cell>
          <cell r="S2658" t="str">
            <v/>
          </cell>
          <cell r="T2658" t="str">
            <v>0000003282</v>
          </cell>
        </row>
        <row r="2659">
          <cell r="A2659" t="str">
            <v>00253455</v>
          </cell>
          <cell r="B2659" t="str">
            <v>0001</v>
          </cell>
          <cell r="C2659" t="str">
            <v>3720</v>
          </cell>
          <cell r="D2659" t="str">
            <v>00253455</v>
          </cell>
          <cell r="E2659" t="str">
            <v>ELDERWOOD P41: REPL POLE</v>
          </cell>
          <cell r="F2659" t="str">
            <v>372017163</v>
          </cell>
          <cell r="G2659" t="str">
            <v>20090602</v>
          </cell>
          <cell r="H2659" t="str">
            <v>0000003558</v>
          </cell>
          <cell r="I2659" t="str">
            <v>Barbara Farrar</v>
          </cell>
          <cell r="J2659" t="str">
            <v>20091230</v>
          </cell>
          <cell r="K2659" t="str">
            <v>0000003282</v>
          </cell>
          <cell r="L2659" t="str">
            <v>20100118</v>
          </cell>
          <cell r="M2659" t="str">
            <v>P0049500</v>
          </cell>
          <cell r="N2659" t="str">
            <v>CS Replace Poles (Sub-Project)</v>
          </cell>
          <cell r="O2659" t="str">
            <v>372010250</v>
          </cell>
          <cell r="P2659" t="str">
            <v>P0049499</v>
          </cell>
          <cell r="Q2659" t="str">
            <v>CS 2009 CAPITAL REPLACE O/H EQUIP (West)</v>
          </cell>
          <cell r="R2659" t="str">
            <v>372017163</v>
          </cell>
          <cell r="S2659" t="str">
            <v/>
          </cell>
          <cell r="T2659" t="str">
            <v>0000003282</v>
          </cell>
        </row>
        <row r="2660">
          <cell r="A2660" t="str">
            <v>00253458</v>
          </cell>
          <cell r="B2660" t="str">
            <v>0001</v>
          </cell>
          <cell r="C2660" t="str">
            <v>3720</v>
          </cell>
          <cell r="D2660" t="str">
            <v>00253458</v>
          </cell>
          <cell r="E2660" t="str">
            <v>CHRISTIE P7 5082: REPL DEF POLE</v>
          </cell>
          <cell r="F2660" t="str">
            <v>372017163</v>
          </cell>
          <cell r="G2660" t="str">
            <v>20090602</v>
          </cell>
          <cell r="H2660" t="str">
            <v>0000003558</v>
          </cell>
          <cell r="I2660" t="str">
            <v>Barbara Farrar</v>
          </cell>
          <cell r="J2660" t="str">
            <v>20091230</v>
          </cell>
          <cell r="K2660" t="str">
            <v>0000003282</v>
          </cell>
          <cell r="L2660" t="str">
            <v>20100111</v>
          </cell>
          <cell r="M2660" t="str">
            <v>P0049500</v>
          </cell>
          <cell r="N2660" t="str">
            <v>CS Replace Poles (Sub-Project)</v>
          </cell>
          <cell r="O2660" t="str">
            <v>372010250</v>
          </cell>
          <cell r="P2660" t="str">
            <v>P0049499</v>
          </cell>
          <cell r="Q2660" t="str">
            <v>CS 2009 CAPITAL REPLACE O/H EQUIP (West)</v>
          </cell>
          <cell r="R2660" t="str">
            <v>372017163</v>
          </cell>
          <cell r="S2660" t="str">
            <v/>
          </cell>
          <cell r="T2660" t="str">
            <v>0000003282</v>
          </cell>
        </row>
        <row r="2661">
          <cell r="A2661" t="str">
            <v>00253459</v>
          </cell>
          <cell r="B2661" t="str">
            <v>0001</v>
          </cell>
          <cell r="C2661" t="str">
            <v>3720</v>
          </cell>
          <cell r="D2661" t="str">
            <v>00253459</v>
          </cell>
          <cell r="E2661" t="str">
            <v>AVENUE-HILLHOLM:  REPL POLE</v>
          </cell>
          <cell r="F2661" t="str">
            <v>372017163</v>
          </cell>
          <cell r="G2661" t="str">
            <v>20090602</v>
          </cell>
          <cell r="H2661" t="str">
            <v>0000003558</v>
          </cell>
          <cell r="I2661" t="str">
            <v>Barbara Farrar</v>
          </cell>
          <cell r="J2661" t="str">
            <v>20091230</v>
          </cell>
          <cell r="K2661" t="str">
            <v>0000003282</v>
          </cell>
          <cell r="L2661" t="str">
            <v>20100118</v>
          </cell>
          <cell r="M2661" t="str">
            <v>P0049500</v>
          </cell>
          <cell r="N2661" t="str">
            <v>CS Replace Poles (Sub-Project)</v>
          </cell>
          <cell r="O2661" t="str">
            <v>372010250</v>
          </cell>
          <cell r="P2661" t="str">
            <v>P0049499</v>
          </cell>
          <cell r="Q2661" t="str">
            <v>CS 2009 CAPITAL REPLACE O/H EQUIP (West)</v>
          </cell>
          <cell r="R2661" t="str">
            <v>372017163</v>
          </cell>
          <cell r="S2661" t="str">
            <v/>
          </cell>
          <cell r="T2661" t="str">
            <v>0000003282</v>
          </cell>
        </row>
        <row r="2662">
          <cell r="A2662" t="str">
            <v>00253495</v>
          </cell>
          <cell r="B2662" t="str">
            <v>0001</v>
          </cell>
          <cell r="C2662" t="str">
            <v>3720</v>
          </cell>
          <cell r="D2662" t="str">
            <v>00253495</v>
          </cell>
          <cell r="E2662" t="str">
            <v>MOUNT PLEASANT A13GL 8130 8129: UG PRI</v>
          </cell>
          <cell r="F2662" t="str">
            <v>372017164</v>
          </cell>
          <cell r="G2662" t="str">
            <v>20090602</v>
          </cell>
          <cell r="H2662" t="str">
            <v>0000003558</v>
          </cell>
          <cell r="I2662" t="str">
            <v>Barbara Farrar</v>
          </cell>
          <cell r="J2662" t="str">
            <v>20090604</v>
          </cell>
          <cell r="K2662" t="str">
            <v>0000008049</v>
          </cell>
          <cell r="L2662" t="str">
            <v>20091231</v>
          </cell>
          <cell r="M2662" t="str">
            <v>P0049525</v>
          </cell>
          <cell r="N2662" t="str">
            <v>CS Cable Replacement (Sub-Project)</v>
          </cell>
          <cell r="O2662" t="str">
            <v>372010220</v>
          </cell>
          <cell r="P2662" t="str">
            <v>P0049524</v>
          </cell>
          <cell r="Q2662" t="str">
            <v>CS 2009 CAPITAL REPLACEMENT UG (West)</v>
          </cell>
          <cell r="R2662" t="str">
            <v>372017164</v>
          </cell>
          <cell r="S2662" t="str">
            <v/>
          </cell>
          <cell r="T2662" t="str">
            <v>0000003282</v>
          </cell>
        </row>
        <row r="2663">
          <cell r="A2663" t="str">
            <v>00253514</v>
          </cell>
          <cell r="B2663" t="str">
            <v>0001</v>
          </cell>
          <cell r="C2663" t="str">
            <v>3720</v>
          </cell>
          <cell r="D2663" t="str">
            <v>00253514</v>
          </cell>
          <cell r="E2663" t="str">
            <v>WPF 47M7: REINSULATE OH PRI</v>
          </cell>
          <cell r="F2663" t="str">
            <v>372017163</v>
          </cell>
          <cell r="G2663" t="str">
            <v>20090602</v>
          </cell>
          <cell r="H2663" t="str">
            <v>0000003558</v>
          </cell>
          <cell r="I2663" t="str">
            <v>Barbara Farrar</v>
          </cell>
          <cell r="J2663" t="str">
            <v>20091230</v>
          </cell>
          <cell r="K2663" t="str">
            <v>0000003282</v>
          </cell>
          <cell r="L2663" t="str">
            <v/>
          </cell>
          <cell r="M2663" t="str">
            <v>P0050793</v>
          </cell>
          <cell r="N2663" t="str">
            <v>2009 FESI - OVERHEAD</v>
          </cell>
          <cell r="O2663" t="str">
            <v>372017163</v>
          </cell>
          <cell r="P2663" t="str">
            <v>P0050792</v>
          </cell>
          <cell r="Q2663" t="str">
            <v>2009 FESI Initiative</v>
          </cell>
          <cell r="R2663" t="str">
            <v>372017163</v>
          </cell>
          <cell r="S2663" t="str">
            <v/>
          </cell>
          <cell r="T2663" t="str">
            <v/>
          </cell>
        </row>
        <row r="2664">
          <cell r="A2664" t="str">
            <v>00253529</v>
          </cell>
          <cell r="B2664" t="str">
            <v>0001</v>
          </cell>
          <cell r="C2664" t="str">
            <v>4360</v>
          </cell>
          <cell r="D2664" t="str">
            <v>00253529</v>
          </cell>
          <cell r="E2664" t="str">
            <v>OH - Inst Poles, Anchors, Framing (WO)</v>
          </cell>
          <cell r="F2664" t="str">
            <v>436016105</v>
          </cell>
          <cell r="G2664" t="str">
            <v>20090602</v>
          </cell>
          <cell r="H2664" t="str">
            <v>0000007894</v>
          </cell>
          <cell r="I2664" t="str">
            <v>James Wei</v>
          </cell>
          <cell r="J2664" t="str">
            <v/>
          </cell>
          <cell r="K2664" t="str">
            <v/>
          </cell>
          <cell r="L2664" t="str">
            <v/>
          </cell>
          <cell r="M2664" t="str">
            <v>P0052021</v>
          </cell>
          <cell r="N2664" t="str">
            <v>OH-43rd/Lakeshore Conservation Hut</v>
          </cell>
          <cell r="O2664" t="str">
            <v>436016105</v>
          </cell>
          <cell r="P2664" t="str">
            <v>P0052020</v>
          </cell>
          <cell r="Q2664" t="str">
            <v>43rd/Lakeshore Conservation Hut</v>
          </cell>
          <cell r="R2664" t="str">
            <v>436016105</v>
          </cell>
          <cell r="S2664" t="str">
            <v/>
          </cell>
          <cell r="T2664" t="str">
            <v/>
          </cell>
        </row>
        <row r="2665">
          <cell r="A2665" t="str">
            <v>00253530</v>
          </cell>
          <cell r="B2665" t="str">
            <v>0001</v>
          </cell>
          <cell r="C2665" t="str">
            <v>4360</v>
          </cell>
          <cell r="D2665" t="str">
            <v>00253530</v>
          </cell>
          <cell r="E2665" t="str">
            <v>OH - Prim &amp; Sec Stringing/Transfers (WO)</v>
          </cell>
          <cell r="F2665" t="str">
            <v>436016105</v>
          </cell>
          <cell r="G2665" t="str">
            <v>20090602</v>
          </cell>
          <cell r="H2665" t="str">
            <v>0000007894</v>
          </cell>
          <cell r="I2665" t="str">
            <v>James Wei</v>
          </cell>
          <cell r="J2665" t="str">
            <v/>
          </cell>
          <cell r="K2665" t="str">
            <v/>
          </cell>
          <cell r="L2665" t="str">
            <v/>
          </cell>
          <cell r="M2665" t="str">
            <v>P0052021</v>
          </cell>
          <cell r="N2665" t="str">
            <v>OH-43rd/Lakeshore Conservation Hut</v>
          </cell>
          <cell r="O2665" t="str">
            <v>436016105</v>
          </cell>
          <cell r="P2665" t="str">
            <v>P0052020</v>
          </cell>
          <cell r="Q2665" t="str">
            <v>43rd/Lakeshore Conservation Hut</v>
          </cell>
          <cell r="R2665" t="str">
            <v>436016105</v>
          </cell>
          <cell r="S2665" t="str">
            <v/>
          </cell>
          <cell r="T2665" t="str">
            <v/>
          </cell>
        </row>
        <row r="2666">
          <cell r="A2666" t="str">
            <v>00253531</v>
          </cell>
          <cell r="B2666" t="str">
            <v>0001</v>
          </cell>
          <cell r="C2666" t="str">
            <v>4360</v>
          </cell>
          <cell r="D2666" t="str">
            <v>00253531</v>
          </cell>
          <cell r="E2666" t="str">
            <v>OH - Secondary Services (WO)</v>
          </cell>
          <cell r="F2666" t="str">
            <v>436016105</v>
          </cell>
          <cell r="G2666" t="str">
            <v>20090602</v>
          </cell>
          <cell r="H2666" t="str">
            <v>0000007894</v>
          </cell>
          <cell r="I2666" t="str">
            <v>James Wei</v>
          </cell>
          <cell r="J2666" t="str">
            <v/>
          </cell>
          <cell r="K2666" t="str">
            <v/>
          </cell>
          <cell r="L2666" t="str">
            <v/>
          </cell>
          <cell r="M2666" t="str">
            <v>P0052021</v>
          </cell>
          <cell r="N2666" t="str">
            <v>OH-43rd/Lakeshore Conservation Hut</v>
          </cell>
          <cell r="O2666" t="str">
            <v>436016105</v>
          </cell>
          <cell r="P2666" t="str">
            <v>P0052020</v>
          </cell>
          <cell r="Q2666" t="str">
            <v>43rd/Lakeshore Conservation Hut</v>
          </cell>
          <cell r="R2666" t="str">
            <v>436016105</v>
          </cell>
          <cell r="S2666" t="str">
            <v/>
          </cell>
          <cell r="T2666" t="str">
            <v/>
          </cell>
        </row>
        <row r="2667">
          <cell r="A2667" t="str">
            <v>00253533</v>
          </cell>
          <cell r="B2667" t="str">
            <v>0001</v>
          </cell>
          <cell r="C2667" t="str">
            <v>4360</v>
          </cell>
          <cell r="D2667" t="str">
            <v>00253533</v>
          </cell>
          <cell r="E2667" t="str">
            <v>UG - Civil Internal Resources (WO)</v>
          </cell>
          <cell r="F2667" t="str">
            <v>436016105</v>
          </cell>
          <cell r="G2667" t="str">
            <v>20090602</v>
          </cell>
          <cell r="H2667" t="str">
            <v>0000007894</v>
          </cell>
          <cell r="I2667" t="str">
            <v>James Wei</v>
          </cell>
          <cell r="J2667" t="str">
            <v/>
          </cell>
          <cell r="K2667" t="str">
            <v/>
          </cell>
          <cell r="L2667" t="str">
            <v/>
          </cell>
          <cell r="M2667" t="str">
            <v>P0052022</v>
          </cell>
          <cell r="N2667" t="str">
            <v>UG-43rd/Lakeshore Conservation Hut</v>
          </cell>
          <cell r="O2667" t="str">
            <v>436016105</v>
          </cell>
          <cell r="P2667" t="str">
            <v>P0052020</v>
          </cell>
          <cell r="Q2667" t="str">
            <v>43rd/Lakeshore Conservation Hut</v>
          </cell>
          <cell r="R2667" t="str">
            <v>436016105</v>
          </cell>
          <cell r="S2667" t="str">
            <v/>
          </cell>
          <cell r="T2667" t="str">
            <v/>
          </cell>
        </row>
        <row r="2668">
          <cell r="A2668" t="str">
            <v>00253534</v>
          </cell>
          <cell r="B2668" t="str">
            <v>0001</v>
          </cell>
          <cell r="C2668" t="str">
            <v>4360</v>
          </cell>
          <cell r="D2668" t="str">
            <v>00253534</v>
          </cell>
          <cell r="E2668" t="str">
            <v>U/G SECONDARY SERVICES [WO]</v>
          </cell>
          <cell r="F2668" t="str">
            <v>436016105</v>
          </cell>
          <cell r="G2668" t="str">
            <v>20090602</v>
          </cell>
          <cell r="H2668" t="str">
            <v>0000007894</v>
          </cell>
          <cell r="I2668" t="str">
            <v>James Wei</v>
          </cell>
          <cell r="J2668" t="str">
            <v/>
          </cell>
          <cell r="K2668" t="str">
            <v/>
          </cell>
          <cell r="L2668" t="str">
            <v/>
          </cell>
          <cell r="M2668" t="str">
            <v>P0052022</v>
          </cell>
          <cell r="N2668" t="str">
            <v>UG-43rd/Lakeshore Conservation Hut</v>
          </cell>
          <cell r="O2668" t="str">
            <v>436016105</v>
          </cell>
          <cell r="P2668" t="str">
            <v>P0052020</v>
          </cell>
          <cell r="Q2668" t="str">
            <v>43rd/Lakeshore Conservation Hut</v>
          </cell>
          <cell r="R2668" t="str">
            <v>436016105</v>
          </cell>
          <cell r="S2668" t="str">
            <v/>
          </cell>
          <cell r="T2668" t="str">
            <v/>
          </cell>
        </row>
        <row r="2669">
          <cell r="A2669" t="str">
            <v>00253537</v>
          </cell>
          <cell r="B2669" t="str">
            <v>0001</v>
          </cell>
          <cell r="C2669" t="str">
            <v>4360</v>
          </cell>
          <cell r="D2669" t="str">
            <v>00253537</v>
          </cell>
          <cell r="E2669" t="str">
            <v>Capital Contribution (WO)</v>
          </cell>
          <cell r="F2669" t="str">
            <v>436016105</v>
          </cell>
          <cell r="G2669" t="str">
            <v>20090602</v>
          </cell>
          <cell r="H2669" t="str">
            <v>0000007894</v>
          </cell>
          <cell r="I2669" t="str">
            <v>James Wei</v>
          </cell>
          <cell r="J2669" t="str">
            <v/>
          </cell>
          <cell r="K2669" t="str">
            <v/>
          </cell>
          <cell r="L2669" t="str">
            <v/>
          </cell>
          <cell r="M2669" t="str">
            <v>P0052025</v>
          </cell>
          <cell r="N2669" t="str">
            <v>CONTRIB$-</v>
          </cell>
          <cell r="O2669" t="str">
            <v>436016105</v>
          </cell>
          <cell r="P2669" t="str">
            <v>P0052020</v>
          </cell>
          <cell r="Q2669" t="str">
            <v>43rd/Lakeshore Conservation Hut</v>
          </cell>
          <cell r="R2669" t="str">
            <v>436016105</v>
          </cell>
          <cell r="S2669" t="str">
            <v/>
          </cell>
          <cell r="T2669" t="str">
            <v/>
          </cell>
        </row>
        <row r="2670">
          <cell r="A2670" t="str">
            <v>00253566</v>
          </cell>
          <cell r="B2670" t="str">
            <v>0001</v>
          </cell>
          <cell r="C2670" t="str">
            <v>3720</v>
          </cell>
          <cell r="D2670" t="str">
            <v>00253566</v>
          </cell>
          <cell r="E2670" t="str">
            <v>WPF 51M7 VARIOUS - INST W/L GRDS</v>
          </cell>
          <cell r="F2670" t="str">
            <v>372017163</v>
          </cell>
          <cell r="G2670" t="str">
            <v>20090602</v>
          </cell>
          <cell r="H2670" t="str">
            <v>0000003282</v>
          </cell>
          <cell r="I2670" t="str">
            <v>William Robinson</v>
          </cell>
          <cell r="J2670" t="str">
            <v>20090603</v>
          </cell>
          <cell r="K2670" t="str">
            <v>0000003282</v>
          </cell>
          <cell r="L2670" t="str">
            <v/>
          </cell>
          <cell r="M2670" t="str">
            <v>P0052026</v>
          </cell>
          <cell r="N2670" t="str">
            <v>2009 FESI-7: Animal Guard Installation</v>
          </cell>
          <cell r="O2670" t="str">
            <v>372017163</v>
          </cell>
          <cell r="P2670" t="str">
            <v>P0052026</v>
          </cell>
          <cell r="Q2670" t="str">
            <v>2009 FESI-7: Animal Guard Installation</v>
          </cell>
          <cell r="R2670" t="str">
            <v>372017163</v>
          </cell>
          <cell r="S2670" t="str">
            <v/>
          </cell>
          <cell r="T2670" t="str">
            <v/>
          </cell>
        </row>
        <row r="2671">
          <cell r="A2671" t="str">
            <v>00253584</v>
          </cell>
          <cell r="B2671" t="str">
            <v>0001</v>
          </cell>
          <cell r="C2671" t="str">
            <v>4310</v>
          </cell>
          <cell r="D2671" t="str">
            <v>00253584</v>
          </cell>
          <cell r="E2671" t="str">
            <v>Capital Contribution (WO)</v>
          </cell>
          <cell r="F2671" t="str">
            <v>431016105</v>
          </cell>
          <cell r="G2671" t="str">
            <v>20090603</v>
          </cell>
          <cell r="H2671" t="str">
            <v>0000002648</v>
          </cell>
          <cell r="I2671" t="str">
            <v>Dan Stanoev</v>
          </cell>
          <cell r="J2671" t="str">
            <v/>
          </cell>
          <cell r="K2671" t="str">
            <v/>
          </cell>
          <cell r="L2671" t="str">
            <v/>
          </cell>
          <cell r="M2671" t="str">
            <v>P0052031</v>
          </cell>
          <cell r="N2671" t="str">
            <v>CONTRIB$-30 REGENT STREET</v>
          </cell>
          <cell r="O2671" t="str">
            <v>431016105</v>
          </cell>
          <cell r="P2671" t="str">
            <v>P0052027</v>
          </cell>
          <cell r="Q2671" t="str">
            <v>30 REGENT STREET</v>
          </cell>
          <cell r="R2671" t="str">
            <v>431016105</v>
          </cell>
          <cell r="S2671" t="str">
            <v/>
          </cell>
          <cell r="T2671" t="str">
            <v/>
          </cell>
        </row>
        <row r="2672">
          <cell r="A2672" t="str">
            <v>00253585</v>
          </cell>
          <cell r="B2672" t="str">
            <v>0001</v>
          </cell>
          <cell r="C2672" t="str">
            <v>4310</v>
          </cell>
          <cell r="D2672" t="str">
            <v>00253585</v>
          </cell>
          <cell r="E2672" t="str">
            <v>Civil (WO)</v>
          </cell>
          <cell r="F2672" t="str">
            <v>431016105</v>
          </cell>
          <cell r="G2672" t="str">
            <v>20090603</v>
          </cell>
          <cell r="H2672" t="str">
            <v>0000002648</v>
          </cell>
          <cell r="I2672" t="str">
            <v>Dan Stanoev</v>
          </cell>
          <cell r="J2672" t="str">
            <v/>
          </cell>
          <cell r="K2672" t="str">
            <v/>
          </cell>
          <cell r="L2672" t="str">
            <v/>
          </cell>
          <cell r="M2672" t="str">
            <v>P0052033</v>
          </cell>
          <cell r="N2672" t="str">
            <v>CRTR-30 REGENT ST. TOWNHOMES</v>
          </cell>
          <cell r="O2672" t="str">
            <v>431016105</v>
          </cell>
          <cell r="P2672" t="str">
            <v>P0052032</v>
          </cell>
          <cell r="Q2672" t="str">
            <v>30 REGENT ST. TOWNHOMES</v>
          </cell>
          <cell r="R2672" t="str">
            <v>431016105</v>
          </cell>
          <cell r="S2672" t="str">
            <v/>
          </cell>
          <cell r="T2672" t="str">
            <v/>
          </cell>
        </row>
        <row r="2673">
          <cell r="A2673" t="str">
            <v>00253587</v>
          </cell>
          <cell r="B2673" t="str">
            <v>0001</v>
          </cell>
          <cell r="C2673" t="str">
            <v>4310</v>
          </cell>
          <cell r="D2673" t="str">
            <v>00253587</v>
          </cell>
          <cell r="E2673" t="str">
            <v>U/G Terminations/Joints/Splices (WO)</v>
          </cell>
          <cell r="F2673" t="str">
            <v>431016105</v>
          </cell>
          <cell r="G2673" t="str">
            <v>20090603</v>
          </cell>
          <cell r="H2673" t="str">
            <v>0000002648</v>
          </cell>
          <cell r="I2673" t="str">
            <v>Dan Stanoev</v>
          </cell>
          <cell r="J2673" t="str">
            <v/>
          </cell>
          <cell r="K2673" t="str">
            <v/>
          </cell>
          <cell r="L2673" t="str">
            <v/>
          </cell>
          <cell r="M2673" t="str">
            <v>P0052034</v>
          </cell>
          <cell r="N2673" t="str">
            <v>UG-30 REGENT ST. TOWNHOMES</v>
          </cell>
          <cell r="O2673" t="str">
            <v>431016105</v>
          </cell>
          <cell r="P2673" t="str">
            <v>P0052032</v>
          </cell>
          <cell r="Q2673" t="str">
            <v>30 REGENT ST. TOWNHOMES</v>
          </cell>
          <cell r="R2673" t="str">
            <v>431016105</v>
          </cell>
          <cell r="S2673" t="str">
            <v/>
          </cell>
          <cell r="T2673" t="str">
            <v/>
          </cell>
        </row>
        <row r="2674">
          <cell r="A2674" t="str">
            <v>00253592</v>
          </cell>
          <cell r="B2674" t="str">
            <v>0001</v>
          </cell>
          <cell r="C2674" t="str">
            <v>4310</v>
          </cell>
          <cell r="D2674" t="str">
            <v>00253592</v>
          </cell>
          <cell r="E2674" t="str">
            <v>Capital Contribution (WO)</v>
          </cell>
          <cell r="F2674" t="str">
            <v>431016105</v>
          </cell>
          <cell r="G2674" t="str">
            <v>20090603</v>
          </cell>
          <cell r="H2674" t="str">
            <v>0000002648</v>
          </cell>
          <cell r="I2674" t="str">
            <v>Dan Stanoev</v>
          </cell>
          <cell r="J2674" t="str">
            <v/>
          </cell>
          <cell r="K2674" t="str">
            <v/>
          </cell>
          <cell r="L2674" t="str">
            <v/>
          </cell>
          <cell r="M2674" t="str">
            <v>P0052036</v>
          </cell>
          <cell r="N2674" t="str">
            <v>CONTRIB$-30 REGENT ST. TOWNHOMES</v>
          </cell>
          <cell r="O2674" t="str">
            <v>431016105</v>
          </cell>
          <cell r="P2674" t="str">
            <v>P0052032</v>
          </cell>
          <cell r="Q2674" t="str">
            <v>30 REGENT ST. TOWNHOMES</v>
          </cell>
          <cell r="R2674" t="str">
            <v>431016105</v>
          </cell>
          <cell r="S2674" t="str">
            <v/>
          </cell>
          <cell r="T2674" t="str">
            <v/>
          </cell>
        </row>
        <row r="2675">
          <cell r="A2675" t="str">
            <v>00253628</v>
          </cell>
          <cell r="B2675" t="str">
            <v>0001</v>
          </cell>
          <cell r="C2675" t="str">
            <v>3720</v>
          </cell>
          <cell r="D2675" t="str">
            <v>00253628</v>
          </cell>
          <cell r="E2675" t="str">
            <v>NY55M21-INSTL W/L GUARDS</v>
          </cell>
          <cell r="F2675" t="str">
            <v>372017163</v>
          </cell>
          <cell r="G2675" t="str">
            <v>20090603</v>
          </cell>
          <cell r="H2675" t="str">
            <v>0000003021</v>
          </cell>
          <cell r="I2675" t="str">
            <v>Linda Doyle</v>
          </cell>
          <cell r="J2675" t="str">
            <v>20090617</v>
          </cell>
          <cell r="K2675" t="str">
            <v>0000008219</v>
          </cell>
          <cell r="L2675" t="str">
            <v/>
          </cell>
          <cell r="M2675" t="str">
            <v>P0052026</v>
          </cell>
          <cell r="N2675" t="str">
            <v>2009 FESI-7: Animal Guard Installation</v>
          </cell>
          <cell r="O2675" t="str">
            <v>372017163</v>
          </cell>
          <cell r="P2675" t="str">
            <v>P0052026</v>
          </cell>
          <cell r="Q2675" t="str">
            <v>2009 FESI-7: Animal Guard Installation</v>
          </cell>
          <cell r="R2675" t="str">
            <v>372017163</v>
          </cell>
          <cell r="S2675" t="str">
            <v/>
          </cell>
          <cell r="T2675" t="str">
            <v/>
          </cell>
        </row>
        <row r="2676">
          <cell r="A2676" t="str">
            <v>00253650</v>
          </cell>
          <cell r="B2676" t="str">
            <v>0001</v>
          </cell>
          <cell r="C2676" t="str">
            <v>3160</v>
          </cell>
          <cell r="D2676" t="str">
            <v>00253650</v>
          </cell>
          <cell r="E2676" t="str">
            <v>Cont. Cap - St. Clair [Keele-Gunns] [WO]</v>
          </cell>
          <cell r="F2676" t="str">
            <v>316010155</v>
          </cell>
          <cell r="G2676" t="str">
            <v>20090603</v>
          </cell>
          <cell r="H2676" t="str">
            <v>0000003641</v>
          </cell>
          <cell r="I2676" t="str">
            <v>Donald Leong</v>
          </cell>
          <cell r="J2676" t="str">
            <v>20090921</v>
          </cell>
          <cell r="K2676" t="str">
            <v>0000003110</v>
          </cell>
          <cell r="L2676" t="str">
            <v>20091030</v>
          </cell>
          <cell r="M2676" t="str">
            <v>P0052057</v>
          </cell>
          <cell r="N2676" t="str">
            <v>Cont. Cap - St. Clair [Keele-Gunns]</v>
          </cell>
          <cell r="O2676" t="str">
            <v>316010155</v>
          </cell>
          <cell r="P2676" t="str">
            <v>P0051159</v>
          </cell>
          <cell r="Q2676" t="str">
            <v>St Clair (Keele-Gunns) CC Rearrangement</v>
          </cell>
          <cell r="R2676" t="str">
            <v>316014182</v>
          </cell>
          <cell r="S2676" t="str">
            <v>20090917</v>
          </cell>
          <cell r="T2676" t="str">
            <v/>
          </cell>
        </row>
        <row r="2677">
          <cell r="A2677" t="str">
            <v>00253654</v>
          </cell>
          <cell r="B2677" t="str">
            <v>0001</v>
          </cell>
          <cell r="C2677" t="str">
            <v>3720</v>
          </cell>
          <cell r="D2677" t="str">
            <v>00253654</v>
          </cell>
          <cell r="E2677" t="str">
            <v>PLYMBRIDGE P57-REPL DANGER POLE</v>
          </cell>
          <cell r="F2677" t="str">
            <v>372017163</v>
          </cell>
          <cell r="G2677" t="str">
            <v>20090603</v>
          </cell>
          <cell r="H2677" t="str">
            <v>0000008219</v>
          </cell>
          <cell r="I2677" t="str">
            <v>Nicholas Alousis</v>
          </cell>
          <cell r="J2677" t="str">
            <v>20091230</v>
          </cell>
          <cell r="K2677" t="str">
            <v>0000003282</v>
          </cell>
          <cell r="L2677" t="str">
            <v>20100112</v>
          </cell>
          <cell r="M2677" t="str">
            <v>P0049500</v>
          </cell>
          <cell r="N2677" t="str">
            <v>CS Replace Poles (Sub-Project)</v>
          </cell>
          <cell r="O2677" t="str">
            <v>372010250</v>
          </cell>
          <cell r="P2677" t="str">
            <v>P0049499</v>
          </cell>
          <cell r="Q2677" t="str">
            <v>CS 2009 CAPITAL REPLACE O/H EQUIP (West)</v>
          </cell>
          <cell r="R2677" t="str">
            <v>372017163</v>
          </cell>
          <cell r="S2677" t="str">
            <v/>
          </cell>
          <cell r="T2677" t="str">
            <v>0000003282</v>
          </cell>
        </row>
        <row r="2678">
          <cell r="A2678" t="str">
            <v>00253656</v>
          </cell>
          <cell r="B2678" t="str">
            <v>0001</v>
          </cell>
          <cell r="C2678" t="str">
            <v>5200</v>
          </cell>
          <cell r="D2678" t="str">
            <v>00253656</v>
          </cell>
          <cell r="E2678" t="str">
            <v>VAR. LOCS. - SUPP/INSTL NEW INFO TV'S</v>
          </cell>
          <cell r="F2678" t="str">
            <v>520011350</v>
          </cell>
          <cell r="G2678" t="str">
            <v>20090603</v>
          </cell>
          <cell r="H2678" t="str">
            <v>0000002571</v>
          </cell>
          <cell r="I2678" t="str">
            <v>Daniel Domagala</v>
          </cell>
          <cell r="J2678" t="str">
            <v>20100115</v>
          </cell>
          <cell r="K2678" t="str">
            <v>0000002571</v>
          </cell>
          <cell r="L2678" t="str">
            <v>20091130</v>
          </cell>
          <cell r="M2678" t="str">
            <v>P0049866</v>
          </cell>
          <cell r="N2678" t="str">
            <v>FAMD - NEW EQUIPMENT - 2009</v>
          </cell>
          <cell r="O2678" t="str">
            <v>520011350</v>
          </cell>
          <cell r="P2678" t="str">
            <v>P0049865</v>
          </cell>
          <cell r="Q2678" t="str">
            <v>FAMD - NEW FURNITURE/EQUIPMENT-2009</v>
          </cell>
          <cell r="R2678" t="str">
            <v>520011350</v>
          </cell>
          <cell r="S2678" t="str">
            <v/>
          </cell>
          <cell r="T2678" t="str">
            <v/>
          </cell>
        </row>
        <row r="2679">
          <cell r="A2679" t="str">
            <v>00253661</v>
          </cell>
          <cell r="B2679" t="str">
            <v>0001</v>
          </cell>
          <cell r="C2679" t="str">
            <v>3720</v>
          </cell>
          <cell r="D2679" t="str">
            <v>00253661</v>
          </cell>
          <cell r="E2679" t="str">
            <v>MAYTREE P7-REPL DANGER POLE</v>
          </cell>
          <cell r="F2679" t="str">
            <v>372017163</v>
          </cell>
          <cell r="G2679" t="str">
            <v>20090603</v>
          </cell>
          <cell r="H2679" t="str">
            <v>0000008219</v>
          </cell>
          <cell r="I2679" t="str">
            <v>Nicholas Alousis</v>
          </cell>
          <cell r="J2679" t="str">
            <v>20091027</v>
          </cell>
          <cell r="K2679" t="str">
            <v>0000008049</v>
          </cell>
          <cell r="L2679" t="str">
            <v>20091231</v>
          </cell>
          <cell r="M2679" t="str">
            <v>P0049500</v>
          </cell>
          <cell r="N2679" t="str">
            <v>CS Replace Poles (Sub-Project)</v>
          </cell>
          <cell r="O2679" t="str">
            <v>372010250</v>
          </cell>
          <cell r="P2679" t="str">
            <v>P0049499</v>
          </cell>
          <cell r="Q2679" t="str">
            <v>CS 2009 CAPITAL REPLACE O/H EQUIP (West)</v>
          </cell>
          <cell r="R2679" t="str">
            <v>372017163</v>
          </cell>
          <cell r="S2679" t="str">
            <v/>
          </cell>
          <cell r="T2679" t="str">
            <v>0000003282</v>
          </cell>
        </row>
        <row r="2680">
          <cell r="A2680" t="str">
            <v>00253669</v>
          </cell>
          <cell r="B2680" t="str">
            <v>0001</v>
          </cell>
          <cell r="C2680" t="str">
            <v>3720</v>
          </cell>
          <cell r="D2680" t="str">
            <v>00253669</v>
          </cell>
          <cell r="E2680" t="str">
            <v>LAWRENCE AVE E P258-REPL DANGER POLE</v>
          </cell>
          <cell r="F2680" t="str">
            <v>372017163</v>
          </cell>
          <cell r="G2680" t="str">
            <v>20090603</v>
          </cell>
          <cell r="H2680" t="str">
            <v>0000008219</v>
          </cell>
          <cell r="I2680" t="str">
            <v>Nicholas Alousis</v>
          </cell>
          <cell r="J2680" t="str">
            <v>20091230</v>
          </cell>
          <cell r="K2680" t="str">
            <v>0000003282</v>
          </cell>
          <cell r="L2680" t="str">
            <v>20100118</v>
          </cell>
          <cell r="M2680" t="str">
            <v>P0049500</v>
          </cell>
          <cell r="N2680" t="str">
            <v>CS Replace Poles (Sub-Project)</v>
          </cell>
          <cell r="O2680" t="str">
            <v>372010250</v>
          </cell>
          <cell r="P2680" t="str">
            <v>P0049499</v>
          </cell>
          <cell r="Q2680" t="str">
            <v>CS 2009 CAPITAL REPLACE O/H EQUIP (West)</v>
          </cell>
          <cell r="R2680" t="str">
            <v>372017163</v>
          </cell>
          <cell r="S2680" t="str">
            <v/>
          </cell>
          <cell r="T2680" t="str">
            <v>0000003282</v>
          </cell>
        </row>
        <row r="2681">
          <cell r="A2681" t="str">
            <v>00253670</v>
          </cell>
          <cell r="B2681" t="str">
            <v>0001</v>
          </cell>
          <cell r="C2681" t="str">
            <v>3720</v>
          </cell>
          <cell r="D2681" t="str">
            <v>00253670</v>
          </cell>
          <cell r="E2681" t="str">
            <v>BROADVIEW P143-REPL DANGER POLE</v>
          </cell>
          <cell r="F2681" t="str">
            <v>372017163</v>
          </cell>
          <cell r="G2681" t="str">
            <v>20090603</v>
          </cell>
          <cell r="H2681" t="str">
            <v>0000008219</v>
          </cell>
          <cell r="I2681" t="str">
            <v>Nicholas Alousis</v>
          </cell>
          <cell r="J2681" t="str">
            <v>20091230</v>
          </cell>
          <cell r="K2681" t="str">
            <v>0000003282</v>
          </cell>
          <cell r="L2681" t="str">
            <v>20100118</v>
          </cell>
          <cell r="M2681" t="str">
            <v>P0049500</v>
          </cell>
          <cell r="N2681" t="str">
            <v>CS Replace Poles (Sub-Project)</v>
          </cell>
          <cell r="O2681" t="str">
            <v>372010250</v>
          </cell>
          <cell r="P2681" t="str">
            <v>P0049499</v>
          </cell>
          <cell r="Q2681" t="str">
            <v>CS 2009 CAPITAL REPLACE O/H EQUIP (West)</v>
          </cell>
          <cell r="R2681" t="str">
            <v>372017163</v>
          </cell>
          <cell r="S2681" t="str">
            <v/>
          </cell>
          <cell r="T2681" t="str">
            <v>0000003282</v>
          </cell>
        </row>
        <row r="2682">
          <cell r="A2682" t="str">
            <v>00253678</v>
          </cell>
          <cell r="B2682" t="str">
            <v>0001</v>
          </cell>
          <cell r="C2682" t="str">
            <v>3720</v>
          </cell>
          <cell r="D2682" t="str">
            <v>00253678</v>
          </cell>
          <cell r="E2682" t="str">
            <v>BAY A51A 8246 8253 3876: UG PRI FLT</v>
          </cell>
          <cell r="F2682" t="str">
            <v>372017164</v>
          </cell>
          <cell r="G2682" t="str">
            <v>20090603</v>
          </cell>
          <cell r="H2682" t="str">
            <v>0000003558</v>
          </cell>
          <cell r="I2682" t="str">
            <v>Barbara Farrar</v>
          </cell>
          <cell r="J2682" t="str">
            <v>20090628</v>
          </cell>
          <cell r="K2682" t="str">
            <v>0000008049</v>
          </cell>
          <cell r="L2682" t="str">
            <v>20091231</v>
          </cell>
          <cell r="M2682" t="str">
            <v>P0049525</v>
          </cell>
          <cell r="N2682" t="str">
            <v>CS Cable Replacement (Sub-Project)</v>
          </cell>
          <cell r="O2682" t="str">
            <v>372010220</v>
          </cell>
          <cell r="P2682" t="str">
            <v>P0049524</v>
          </cell>
          <cell r="Q2682" t="str">
            <v>CS 2009 CAPITAL REPLACEMENT UG (West)</v>
          </cell>
          <cell r="R2682" t="str">
            <v>372017164</v>
          </cell>
          <cell r="S2682" t="str">
            <v/>
          </cell>
          <cell r="T2682" t="str">
            <v>0000003282</v>
          </cell>
        </row>
        <row r="2683">
          <cell r="A2683" t="str">
            <v>00253681</v>
          </cell>
          <cell r="B2683" t="str">
            <v>0001</v>
          </cell>
          <cell r="C2683" t="str">
            <v>3720</v>
          </cell>
          <cell r="D2683" t="str">
            <v>00253681</v>
          </cell>
          <cell r="E2683" t="str">
            <v>BROADVIEW P131-REPL DANGER POLE</v>
          </cell>
          <cell r="F2683" t="str">
            <v>372017163</v>
          </cell>
          <cell r="G2683" t="str">
            <v>20090603</v>
          </cell>
          <cell r="H2683" t="str">
            <v>0000008219</v>
          </cell>
          <cell r="I2683" t="str">
            <v>Nicholas Alousis</v>
          </cell>
          <cell r="J2683" t="str">
            <v>20091230</v>
          </cell>
          <cell r="K2683" t="str">
            <v>0000003282</v>
          </cell>
          <cell r="L2683" t="str">
            <v>20100118</v>
          </cell>
          <cell r="M2683" t="str">
            <v>P0049500</v>
          </cell>
          <cell r="N2683" t="str">
            <v>CS Replace Poles (Sub-Project)</v>
          </cell>
          <cell r="O2683" t="str">
            <v>372010250</v>
          </cell>
          <cell r="P2683" t="str">
            <v>P0049499</v>
          </cell>
          <cell r="Q2683" t="str">
            <v>CS 2009 CAPITAL REPLACE O/H EQUIP (West)</v>
          </cell>
          <cell r="R2683" t="str">
            <v>372017163</v>
          </cell>
          <cell r="S2683" t="str">
            <v/>
          </cell>
          <cell r="T2683" t="str">
            <v>0000003282</v>
          </cell>
        </row>
        <row r="2684">
          <cell r="A2684" t="str">
            <v>00253686</v>
          </cell>
          <cell r="B2684" t="str">
            <v>0001</v>
          </cell>
          <cell r="C2684" t="str">
            <v>3720</v>
          </cell>
          <cell r="D2684" t="str">
            <v>00253686</v>
          </cell>
          <cell r="E2684" t="str">
            <v>INDUSTRIAL P21- REPL DANGER POLE</v>
          </cell>
          <cell r="F2684" t="str">
            <v>372017163</v>
          </cell>
          <cell r="G2684" t="str">
            <v>20090603</v>
          </cell>
          <cell r="H2684" t="str">
            <v>0000008219</v>
          </cell>
          <cell r="I2684" t="str">
            <v>Nicholas Alousis</v>
          </cell>
          <cell r="J2684" t="str">
            <v>20091230</v>
          </cell>
          <cell r="K2684" t="str">
            <v>0000003282</v>
          </cell>
          <cell r="L2684" t="str">
            <v>20100118</v>
          </cell>
          <cell r="M2684" t="str">
            <v>P0049500</v>
          </cell>
          <cell r="N2684" t="str">
            <v>CS Replace Poles (Sub-Project)</v>
          </cell>
          <cell r="O2684" t="str">
            <v>372010250</v>
          </cell>
          <cell r="P2684" t="str">
            <v>P0049499</v>
          </cell>
          <cell r="Q2684" t="str">
            <v>CS 2009 CAPITAL REPLACE O/H EQUIP (West)</v>
          </cell>
          <cell r="R2684" t="str">
            <v>372017163</v>
          </cell>
          <cell r="S2684" t="str">
            <v/>
          </cell>
          <cell r="T2684" t="str">
            <v>0000003282</v>
          </cell>
        </row>
        <row r="2685">
          <cell r="A2685" t="str">
            <v>00253690</v>
          </cell>
          <cell r="B2685" t="str">
            <v>0001</v>
          </cell>
          <cell r="C2685" t="str">
            <v>3720</v>
          </cell>
          <cell r="D2685" t="str">
            <v>00253690</v>
          </cell>
          <cell r="E2685" t="str">
            <v>SPROAT P11 - REPL DANGER POLE</v>
          </cell>
          <cell r="F2685" t="str">
            <v>372017163</v>
          </cell>
          <cell r="G2685" t="str">
            <v>20090603</v>
          </cell>
          <cell r="H2685" t="str">
            <v>0000008219</v>
          </cell>
          <cell r="I2685" t="str">
            <v>Nicholas Alousis</v>
          </cell>
          <cell r="J2685" t="str">
            <v>20091230</v>
          </cell>
          <cell r="K2685" t="str">
            <v>0000003282</v>
          </cell>
          <cell r="L2685" t="str">
            <v>20100118</v>
          </cell>
          <cell r="M2685" t="str">
            <v>P0049500</v>
          </cell>
          <cell r="N2685" t="str">
            <v>CS Replace Poles (Sub-Project)</v>
          </cell>
          <cell r="O2685" t="str">
            <v>372010250</v>
          </cell>
          <cell r="P2685" t="str">
            <v>P0049499</v>
          </cell>
          <cell r="Q2685" t="str">
            <v>CS 2009 CAPITAL REPLACE O/H EQUIP (West)</v>
          </cell>
          <cell r="R2685" t="str">
            <v>372017163</v>
          </cell>
          <cell r="S2685" t="str">
            <v/>
          </cell>
          <cell r="T2685" t="str">
            <v>0000003282</v>
          </cell>
        </row>
        <row r="2686">
          <cell r="A2686" t="str">
            <v>00253696</v>
          </cell>
          <cell r="B2686" t="str">
            <v>0001</v>
          </cell>
          <cell r="C2686" t="str">
            <v>3720</v>
          </cell>
          <cell r="D2686" t="str">
            <v>00253696</v>
          </cell>
          <cell r="E2686" t="str">
            <v>QUEEN ST E P392 - REPL DANGER POLE</v>
          </cell>
          <cell r="F2686" t="str">
            <v>372017163</v>
          </cell>
          <cell r="G2686" t="str">
            <v>20090603</v>
          </cell>
          <cell r="H2686" t="str">
            <v>0000008219</v>
          </cell>
          <cell r="I2686" t="str">
            <v>Nicholas Alousis</v>
          </cell>
          <cell r="J2686" t="str">
            <v>20091230</v>
          </cell>
          <cell r="K2686" t="str">
            <v>0000003282</v>
          </cell>
          <cell r="L2686" t="str">
            <v>20100111</v>
          </cell>
          <cell r="M2686" t="str">
            <v>P0049500</v>
          </cell>
          <cell r="N2686" t="str">
            <v>CS Replace Poles (Sub-Project)</v>
          </cell>
          <cell r="O2686" t="str">
            <v>372010250</v>
          </cell>
          <cell r="P2686" t="str">
            <v>P0049499</v>
          </cell>
          <cell r="Q2686" t="str">
            <v>CS 2009 CAPITAL REPLACE O/H EQUIP (West)</v>
          </cell>
          <cell r="R2686" t="str">
            <v>372017163</v>
          </cell>
          <cell r="S2686" t="str">
            <v/>
          </cell>
          <cell r="T2686" t="str">
            <v>0000003282</v>
          </cell>
        </row>
        <row r="2687">
          <cell r="A2687" t="str">
            <v>00253992</v>
          </cell>
          <cell r="B2687" t="str">
            <v>0001</v>
          </cell>
          <cell r="C2687" t="str">
            <v>3720</v>
          </cell>
          <cell r="D2687" t="str">
            <v>00253992</v>
          </cell>
          <cell r="E2687" t="str">
            <v>CROSLAND 59 OT56732: REPL OH TX</v>
          </cell>
          <cell r="F2687" t="str">
            <v>372017163</v>
          </cell>
          <cell r="G2687" t="str">
            <v>20090604</v>
          </cell>
          <cell r="H2687" t="str">
            <v>0000003558</v>
          </cell>
          <cell r="I2687" t="str">
            <v>Barbara Farrar</v>
          </cell>
          <cell r="J2687" t="str">
            <v>20091230</v>
          </cell>
          <cell r="K2687" t="str">
            <v>0000003282</v>
          </cell>
          <cell r="L2687" t="str">
            <v>20100120</v>
          </cell>
          <cell r="M2687" t="str">
            <v>P0049503</v>
          </cell>
          <cell r="N2687" t="str">
            <v>CS 1-Phase Transf Bank Replace (Sub-Proj</v>
          </cell>
          <cell r="O2687" t="str">
            <v>372010210</v>
          </cell>
          <cell r="P2687" t="str">
            <v>P0049499</v>
          </cell>
          <cell r="Q2687" t="str">
            <v>CS 2009 CAPITAL REPLACE O/H EQUIP (West)</v>
          </cell>
          <cell r="R2687" t="str">
            <v>372017163</v>
          </cell>
          <cell r="S2687" t="str">
            <v/>
          </cell>
          <cell r="T2687" t="str">
            <v>0000003282</v>
          </cell>
        </row>
        <row r="2688">
          <cell r="A2688" t="str">
            <v>00253993</v>
          </cell>
          <cell r="B2688" t="str">
            <v>0001</v>
          </cell>
          <cell r="C2688" t="str">
            <v>3720</v>
          </cell>
          <cell r="D2688" t="str">
            <v>00253993</v>
          </cell>
          <cell r="E2688" t="str">
            <v>QUEEN ST E P402/P406- REPL DANGER POLE</v>
          </cell>
          <cell r="F2688" t="str">
            <v>372017163</v>
          </cell>
          <cell r="G2688" t="str">
            <v>20090604</v>
          </cell>
          <cell r="H2688" t="str">
            <v>0000008219</v>
          </cell>
          <cell r="I2688" t="str">
            <v>Nicholas Alousis</v>
          </cell>
          <cell r="J2688" t="str">
            <v>20091207</v>
          </cell>
          <cell r="K2688" t="str">
            <v>0000008049</v>
          </cell>
          <cell r="L2688" t="str">
            <v>20091231</v>
          </cell>
          <cell r="M2688" t="str">
            <v>P0049500</v>
          </cell>
          <cell r="N2688" t="str">
            <v>CS Replace Poles (Sub-Project)</v>
          </cell>
          <cell r="O2688" t="str">
            <v>372010250</v>
          </cell>
          <cell r="P2688" t="str">
            <v>P0049499</v>
          </cell>
          <cell r="Q2688" t="str">
            <v>CS 2009 CAPITAL REPLACE O/H EQUIP (West)</v>
          </cell>
          <cell r="R2688" t="str">
            <v>372017163</v>
          </cell>
          <cell r="S2688" t="str">
            <v/>
          </cell>
          <cell r="T2688" t="str">
            <v>0000003282</v>
          </cell>
        </row>
        <row r="2689">
          <cell r="A2689" t="str">
            <v>00253996</v>
          </cell>
          <cell r="B2689" t="str">
            <v>0001</v>
          </cell>
          <cell r="C2689" t="str">
            <v>3720</v>
          </cell>
          <cell r="D2689" t="str">
            <v>00253996</v>
          </cell>
          <cell r="E2689" t="str">
            <v>QUEEN ST E P436 - REPL DANGER POLE</v>
          </cell>
          <cell r="F2689" t="str">
            <v>372017163</v>
          </cell>
          <cell r="G2689" t="str">
            <v>20090604</v>
          </cell>
          <cell r="H2689" t="str">
            <v>0000008219</v>
          </cell>
          <cell r="I2689" t="str">
            <v>Nicholas Alousis</v>
          </cell>
          <cell r="J2689" t="str">
            <v>20091230</v>
          </cell>
          <cell r="K2689" t="str">
            <v>0000003282</v>
          </cell>
          <cell r="L2689" t="str">
            <v>20100111</v>
          </cell>
          <cell r="M2689" t="str">
            <v>P0049500</v>
          </cell>
          <cell r="N2689" t="str">
            <v>CS Replace Poles (Sub-Project)</v>
          </cell>
          <cell r="O2689" t="str">
            <v>372010250</v>
          </cell>
          <cell r="P2689" t="str">
            <v>P0049499</v>
          </cell>
          <cell r="Q2689" t="str">
            <v>CS 2009 CAPITAL REPLACE O/H EQUIP (West)</v>
          </cell>
          <cell r="R2689" t="str">
            <v>372017163</v>
          </cell>
          <cell r="S2689" t="str">
            <v/>
          </cell>
          <cell r="T2689" t="str">
            <v>0000003282</v>
          </cell>
        </row>
        <row r="2690">
          <cell r="A2690" t="str">
            <v>00254000</v>
          </cell>
          <cell r="B2690" t="str">
            <v>0001</v>
          </cell>
          <cell r="C2690" t="str">
            <v>3720</v>
          </cell>
          <cell r="D2690" t="str">
            <v>00254000</v>
          </cell>
          <cell r="E2690" t="str">
            <v>QUEEN ST E P442 - REPL DANGER POLE</v>
          </cell>
          <cell r="F2690" t="str">
            <v>372017163</v>
          </cell>
          <cell r="G2690" t="str">
            <v>20090604</v>
          </cell>
          <cell r="H2690" t="str">
            <v>0000008219</v>
          </cell>
          <cell r="I2690" t="str">
            <v>Nicholas Alousis</v>
          </cell>
          <cell r="J2690" t="str">
            <v>20091230</v>
          </cell>
          <cell r="K2690" t="str">
            <v>0000003282</v>
          </cell>
          <cell r="L2690" t="str">
            <v>20100111</v>
          </cell>
          <cell r="M2690" t="str">
            <v>P0049500</v>
          </cell>
          <cell r="N2690" t="str">
            <v>CS Replace Poles (Sub-Project)</v>
          </cell>
          <cell r="O2690" t="str">
            <v>372010250</v>
          </cell>
          <cell r="P2690" t="str">
            <v>P0049499</v>
          </cell>
          <cell r="Q2690" t="str">
            <v>CS 2009 CAPITAL REPLACE O/H EQUIP (West)</v>
          </cell>
          <cell r="R2690" t="str">
            <v>372017163</v>
          </cell>
          <cell r="S2690" t="str">
            <v/>
          </cell>
          <cell r="T2690" t="str">
            <v>0000003282</v>
          </cell>
        </row>
        <row r="2691">
          <cell r="A2691" t="str">
            <v>00254005</v>
          </cell>
          <cell r="B2691" t="str">
            <v>0001</v>
          </cell>
          <cell r="C2691" t="str">
            <v>4310</v>
          </cell>
          <cell r="D2691" t="str">
            <v>00254005</v>
          </cell>
          <cell r="E2691" t="str">
            <v>OH- Secondary Services East (WO)</v>
          </cell>
          <cell r="F2691" t="str">
            <v>431016105</v>
          </cell>
          <cell r="G2691" t="str">
            <v>20090604</v>
          </cell>
          <cell r="H2691" t="str">
            <v>0000008017</v>
          </cell>
          <cell r="I2691" t="str">
            <v>Jason Greenfield</v>
          </cell>
          <cell r="J2691" t="str">
            <v>20091116</v>
          </cell>
          <cell r="K2691" t="str">
            <v>0000002762</v>
          </cell>
          <cell r="L2691" t="str">
            <v>20091231</v>
          </cell>
          <cell r="M2691" t="str">
            <v>P0052060</v>
          </cell>
          <cell r="N2691" t="str">
            <v>OH - Flemington Park</v>
          </cell>
          <cell r="O2691" t="str">
            <v>431016101</v>
          </cell>
          <cell r="P2691" t="str">
            <v>P0052058</v>
          </cell>
          <cell r="Q2691" t="str">
            <v>Flemington Park  - 100A UG secondary</v>
          </cell>
          <cell r="R2691" t="str">
            <v>431016101</v>
          </cell>
          <cell r="S2691" t="str">
            <v>20091116</v>
          </cell>
          <cell r="T2691" t="str">
            <v/>
          </cell>
        </row>
        <row r="2692">
          <cell r="A2692" t="str">
            <v>00254008</v>
          </cell>
          <cell r="B2692" t="str">
            <v>0001</v>
          </cell>
          <cell r="C2692" t="str">
            <v>3720</v>
          </cell>
          <cell r="D2692" t="str">
            <v>00254008</v>
          </cell>
          <cell r="E2692" t="str">
            <v>BOWMORE P39 - REPL DANGER POLE</v>
          </cell>
          <cell r="F2692" t="str">
            <v>372017163</v>
          </cell>
          <cell r="G2692" t="str">
            <v>20090604</v>
          </cell>
          <cell r="H2692" t="str">
            <v>0000008219</v>
          </cell>
          <cell r="I2692" t="str">
            <v>Nicholas Alousis</v>
          </cell>
          <cell r="J2692" t="str">
            <v>20091230</v>
          </cell>
          <cell r="K2692" t="str">
            <v>0000003282</v>
          </cell>
          <cell r="L2692" t="str">
            <v>20100118</v>
          </cell>
          <cell r="M2692" t="str">
            <v>P0049500</v>
          </cell>
          <cell r="N2692" t="str">
            <v>CS Replace Poles (Sub-Project)</v>
          </cell>
          <cell r="O2692" t="str">
            <v>372010250</v>
          </cell>
          <cell r="P2692" t="str">
            <v>P0049499</v>
          </cell>
          <cell r="Q2692" t="str">
            <v>CS 2009 CAPITAL REPLACE O/H EQUIP (West)</v>
          </cell>
          <cell r="R2692" t="str">
            <v>372017163</v>
          </cell>
          <cell r="S2692" t="str">
            <v/>
          </cell>
          <cell r="T2692" t="str">
            <v>0000003282</v>
          </cell>
        </row>
        <row r="2693">
          <cell r="A2693" t="str">
            <v>00254009</v>
          </cell>
          <cell r="B2693" t="str">
            <v>0001</v>
          </cell>
          <cell r="C2693" t="str">
            <v>3720</v>
          </cell>
          <cell r="D2693" t="str">
            <v>00254009</v>
          </cell>
          <cell r="E2693" t="str">
            <v>KINGSTON P31 - REPL DANGER POLE</v>
          </cell>
          <cell r="F2693" t="str">
            <v>372017163</v>
          </cell>
          <cell r="G2693" t="str">
            <v>20090604</v>
          </cell>
          <cell r="H2693" t="str">
            <v>0000008219</v>
          </cell>
          <cell r="I2693" t="str">
            <v>Nicholas Alousis</v>
          </cell>
          <cell r="J2693" t="str">
            <v>20091230</v>
          </cell>
          <cell r="K2693" t="str">
            <v>0000003282</v>
          </cell>
          <cell r="L2693" t="str">
            <v>20100118</v>
          </cell>
          <cell r="M2693" t="str">
            <v>P0049500</v>
          </cell>
          <cell r="N2693" t="str">
            <v>CS Replace Poles (Sub-Project)</v>
          </cell>
          <cell r="O2693" t="str">
            <v>372010250</v>
          </cell>
          <cell r="P2693" t="str">
            <v>P0049499</v>
          </cell>
          <cell r="Q2693" t="str">
            <v>CS 2009 CAPITAL REPLACE O/H EQUIP (West)</v>
          </cell>
          <cell r="R2693" t="str">
            <v>372017163</v>
          </cell>
          <cell r="S2693" t="str">
            <v/>
          </cell>
          <cell r="T2693" t="str">
            <v>0000003282</v>
          </cell>
        </row>
        <row r="2694">
          <cell r="A2694" t="str">
            <v>00254010</v>
          </cell>
          <cell r="B2694" t="str">
            <v>0001</v>
          </cell>
          <cell r="C2694" t="str">
            <v>3720</v>
          </cell>
          <cell r="D2694" t="str">
            <v>00254010</v>
          </cell>
          <cell r="E2694" t="str">
            <v>PORTERFIELD 83; WILDLIFE GUARD</v>
          </cell>
          <cell r="F2694" t="str">
            <v>372017163</v>
          </cell>
          <cell r="G2694" t="str">
            <v>20090604</v>
          </cell>
          <cell r="H2694" t="str">
            <v>0000003863</v>
          </cell>
          <cell r="I2694" t="str">
            <v>Barry Conrad</v>
          </cell>
          <cell r="J2694" t="str">
            <v>20090625</v>
          </cell>
          <cell r="K2694" t="str">
            <v>0000008219</v>
          </cell>
          <cell r="L2694" t="str">
            <v/>
          </cell>
          <cell r="M2694" t="str">
            <v>P0052026</v>
          </cell>
          <cell r="N2694" t="str">
            <v>2009 FESI-7: Animal Guard Installation</v>
          </cell>
          <cell r="O2694" t="str">
            <v>372017163</v>
          </cell>
          <cell r="P2694" t="str">
            <v>P0052026</v>
          </cell>
          <cell r="Q2694" t="str">
            <v>2009 FESI-7: Animal Guard Installation</v>
          </cell>
          <cell r="R2694" t="str">
            <v>372017163</v>
          </cell>
          <cell r="S2694" t="str">
            <v/>
          </cell>
          <cell r="T2694" t="str">
            <v/>
          </cell>
        </row>
        <row r="2695">
          <cell r="A2695" t="str">
            <v>00254011</v>
          </cell>
          <cell r="B2695" t="str">
            <v>0001</v>
          </cell>
          <cell r="C2695" t="str">
            <v>3720</v>
          </cell>
          <cell r="D2695" t="str">
            <v>00254011</v>
          </cell>
          <cell r="E2695" t="str">
            <v>KINGSTON P132 - REPL DANGER POLE</v>
          </cell>
          <cell r="F2695" t="str">
            <v>372017163</v>
          </cell>
          <cell r="G2695" t="str">
            <v>20090604</v>
          </cell>
          <cell r="H2695" t="str">
            <v>0000008219</v>
          </cell>
          <cell r="I2695" t="str">
            <v>Nicholas Alousis</v>
          </cell>
          <cell r="J2695" t="str">
            <v>20091230</v>
          </cell>
          <cell r="K2695" t="str">
            <v>0000003282</v>
          </cell>
          <cell r="L2695" t="str">
            <v>20100118</v>
          </cell>
          <cell r="M2695" t="str">
            <v>P0049500</v>
          </cell>
          <cell r="N2695" t="str">
            <v>CS Replace Poles (Sub-Project)</v>
          </cell>
          <cell r="O2695" t="str">
            <v>372010250</v>
          </cell>
          <cell r="P2695" t="str">
            <v>P0049499</v>
          </cell>
          <cell r="Q2695" t="str">
            <v>CS 2009 CAPITAL REPLACE O/H EQUIP (West)</v>
          </cell>
          <cell r="R2695" t="str">
            <v>372017163</v>
          </cell>
          <cell r="S2695" t="str">
            <v/>
          </cell>
          <cell r="T2695" t="str">
            <v>0000003282</v>
          </cell>
        </row>
        <row r="2696">
          <cell r="A2696" t="str">
            <v>00254014</v>
          </cell>
          <cell r="B2696" t="str">
            <v>0001</v>
          </cell>
          <cell r="C2696" t="str">
            <v>3720</v>
          </cell>
          <cell r="D2696" t="str">
            <v>00254014</v>
          </cell>
          <cell r="E2696" t="str">
            <v>GLEN OAK P19 - REPL DANGER POLE</v>
          </cell>
          <cell r="F2696" t="str">
            <v>372017163</v>
          </cell>
          <cell r="G2696" t="str">
            <v>20090604</v>
          </cell>
          <cell r="H2696" t="str">
            <v>0000008219</v>
          </cell>
          <cell r="I2696" t="str">
            <v>Nicholas Alousis</v>
          </cell>
          <cell r="J2696" t="str">
            <v>20091230</v>
          </cell>
          <cell r="K2696" t="str">
            <v>0000003282</v>
          </cell>
          <cell r="L2696" t="str">
            <v>20100118</v>
          </cell>
          <cell r="M2696" t="str">
            <v>P0049500</v>
          </cell>
          <cell r="N2696" t="str">
            <v>CS Replace Poles (Sub-Project)</v>
          </cell>
          <cell r="O2696" t="str">
            <v>372010250</v>
          </cell>
          <cell r="P2696" t="str">
            <v>P0049499</v>
          </cell>
          <cell r="Q2696" t="str">
            <v>CS 2009 CAPITAL REPLACE O/H EQUIP (West)</v>
          </cell>
          <cell r="R2696" t="str">
            <v>372017163</v>
          </cell>
          <cell r="S2696" t="str">
            <v/>
          </cell>
          <cell r="T2696" t="str">
            <v>0000003282</v>
          </cell>
        </row>
        <row r="2697">
          <cell r="A2697" t="str">
            <v>00254015</v>
          </cell>
          <cell r="B2697" t="str">
            <v>0001</v>
          </cell>
          <cell r="C2697" t="str">
            <v>3720</v>
          </cell>
          <cell r="D2697" t="str">
            <v>00254015</v>
          </cell>
          <cell r="E2697" t="str">
            <v>SECORD 2 loc4901: REPL UG TX-VLT FIRE</v>
          </cell>
          <cell r="F2697" t="str">
            <v>372017164</v>
          </cell>
          <cell r="G2697" t="str">
            <v>20090604</v>
          </cell>
          <cell r="H2697" t="str">
            <v>0000003558</v>
          </cell>
          <cell r="I2697" t="str">
            <v>Barbara Farrar</v>
          </cell>
          <cell r="J2697" t="str">
            <v>20091230</v>
          </cell>
          <cell r="K2697" t="str">
            <v>0000003282</v>
          </cell>
          <cell r="L2697" t="str">
            <v>20100121</v>
          </cell>
          <cell r="M2697" t="str">
            <v>P0049527</v>
          </cell>
          <cell r="N2697" t="str">
            <v>CS 1-Phase U/G Transf Replace (Sub-Proj)</v>
          </cell>
          <cell r="O2697" t="str">
            <v>372010230</v>
          </cell>
          <cell r="P2697" t="str">
            <v>P0049524</v>
          </cell>
          <cell r="Q2697" t="str">
            <v>CS 2009 CAPITAL REPLACEMENT UG (West)</v>
          </cell>
          <cell r="R2697" t="str">
            <v>372017164</v>
          </cell>
          <cell r="S2697" t="str">
            <v/>
          </cell>
          <cell r="T2697" t="str">
            <v>0000003282</v>
          </cell>
        </row>
        <row r="2698">
          <cell r="A2698" t="str">
            <v>00254019</v>
          </cell>
          <cell r="B2698" t="str">
            <v>0001</v>
          </cell>
          <cell r="C2698" t="str">
            <v>3720</v>
          </cell>
          <cell r="D2698" t="str">
            <v>00254019</v>
          </cell>
          <cell r="E2698" t="str">
            <v>WPF WEST: INSP 2 PAD TX</v>
          </cell>
          <cell r="F2698" t="str">
            <v>372017164</v>
          </cell>
          <cell r="G2698" t="str">
            <v>20090604</v>
          </cell>
          <cell r="H2698" t="str">
            <v>0000003863</v>
          </cell>
          <cell r="I2698" t="str">
            <v>Barry Conrad</v>
          </cell>
          <cell r="J2698" t="str">
            <v>20091230</v>
          </cell>
          <cell r="K2698" t="str">
            <v>0000003282</v>
          </cell>
          <cell r="L2698" t="str">
            <v/>
          </cell>
          <cell r="M2698" t="str">
            <v>P0050794</v>
          </cell>
          <cell r="N2698" t="str">
            <v>2009 FESI INITIATIVE - UNDERGROUND</v>
          </cell>
          <cell r="O2698" t="str">
            <v>372017164</v>
          </cell>
          <cell r="P2698" t="str">
            <v>P0050792</v>
          </cell>
          <cell r="Q2698" t="str">
            <v>2009 FESI Initiative</v>
          </cell>
          <cell r="R2698" t="str">
            <v>372017163</v>
          </cell>
          <cell r="S2698" t="str">
            <v/>
          </cell>
          <cell r="T2698" t="str">
            <v/>
          </cell>
        </row>
        <row r="2699">
          <cell r="A2699" t="str">
            <v>00254022</v>
          </cell>
          <cell r="B2699" t="str">
            <v>0001</v>
          </cell>
          <cell r="C2699" t="str">
            <v>3720</v>
          </cell>
          <cell r="D2699" t="str">
            <v>00254022</v>
          </cell>
          <cell r="E2699" t="str">
            <v>WPF WEST; INSPCT 10 VAULTS</v>
          </cell>
          <cell r="F2699" t="str">
            <v>372017164</v>
          </cell>
          <cell r="G2699" t="str">
            <v>20090604</v>
          </cell>
          <cell r="H2699" t="str">
            <v>0000003863</v>
          </cell>
          <cell r="I2699" t="str">
            <v>Barry Conrad</v>
          </cell>
          <cell r="J2699" t="str">
            <v>20091230</v>
          </cell>
          <cell r="K2699" t="str">
            <v>0000003282</v>
          </cell>
          <cell r="L2699" t="str">
            <v/>
          </cell>
          <cell r="M2699" t="str">
            <v>P0050794</v>
          </cell>
          <cell r="N2699" t="str">
            <v>2009 FESI INITIATIVE - UNDERGROUND</v>
          </cell>
          <cell r="O2699" t="str">
            <v>372017164</v>
          </cell>
          <cell r="P2699" t="str">
            <v>P0050792</v>
          </cell>
          <cell r="Q2699" t="str">
            <v>2009 FESI Initiative</v>
          </cell>
          <cell r="R2699" t="str">
            <v>372017163</v>
          </cell>
          <cell r="S2699" t="str">
            <v/>
          </cell>
          <cell r="T2699" t="str">
            <v/>
          </cell>
        </row>
        <row r="2700">
          <cell r="A2700" t="str">
            <v>00254024</v>
          </cell>
          <cell r="B2700" t="str">
            <v>0001</v>
          </cell>
          <cell r="C2700" t="str">
            <v>3720</v>
          </cell>
          <cell r="D2700" t="str">
            <v>00254024</v>
          </cell>
          <cell r="E2700" t="str">
            <v>WPF EAST: INSP/MTCE 2 SW'S</v>
          </cell>
          <cell r="F2700" t="str">
            <v>372017164</v>
          </cell>
          <cell r="G2700" t="str">
            <v>20090604</v>
          </cell>
          <cell r="H2700" t="str">
            <v>0000003863</v>
          </cell>
          <cell r="I2700" t="str">
            <v>Barry Conrad</v>
          </cell>
          <cell r="J2700" t="str">
            <v>20091230</v>
          </cell>
          <cell r="K2700" t="str">
            <v>0000003282</v>
          </cell>
          <cell r="L2700" t="str">
            <v/>
          </cell>
          <cell r="M2700" t="str">
            <v>P0050794</v>
          </cell>
          <cell r="N2700" t="str">
            <v>2009 FESI INITIATIVE - UNDERGROUND</v>
          </cell>
          <cell r="O2700" t="str">
            <v>372017164</v>
          </cell>
          <cell r="P2700" t="str">
            <v>P0050792</v>
          </cell>
          <cell r="Q2700" t="str">
            <v>2009 FESI Initiative</v>
          </cell>
          <cell r="R2700" t="str">
            <v>372017163</v>
          </cell>
          <cell r="S2700" t="str">
            <v/>
          </cell>
          <cell r="T2700" t="str">
            <v/>
          </cell>
        </row>
        <row r="2701">
          <cell r="A2701" t="str">
            <v>00254025</v>
          </cell>
          <cell r="B2701" t="str">
            <v>0001</v>
          </cell>
          <cell r="C2701" t="str">
            <v>5200</v>
          </cell>
          <cell r="D2701" t="str">
            <v>00254025</v>
          </cell>
          <cell r="E2701" t="str">
            <v>500 COMM-3RD FLR - ASSET - NEW FURNITURE</v>
          </cell>
          <cell r="F2701" t="str">
            <v>520011350</v>
          </cell>
          <cell r="G2701" t="str">
            <v>20090604</v>
          </cell>
          <cell r="H2701" t="str">
            <v>0000002571</v>
          </cell>
          <cell r="I2701" t="str">
            <v>Daniel Domagala</v>
          </cell>
          <cell r="J2701" t="str">
            <v/>
          </cell>
          <cell r="K2701" t="str">
            <v/>
          </cell>
          <cell r="L2701" t="str">
            <v>20091231</v>
          </cell>
          <cell r="M2701" t="str">
            <v>P0049867</v>
          </cell>
          <cell r="N2701" t="str">
            <v>FAMD - NEW FURNITURE - 2009</v>
          </cell>
          <cell r="O2701" t="str">
            <v>520011350</v>
          </cell>
          <cell r="P2701" t="str">
            <v>P0049865</v>
          </cell>
          <cell r="Q2701" t="str">
            <v>FAMD - NEW FURNITURE/EQUIPMENT-2009</v>
          </cell>
          <cell r="R2701" t="str">
            <v>520011350</v>
          </cell>
          <cell r="S2701" t="str">
            <v/>
          </cell>
          <cell r="T2701" t="str">
            <v/>
          </cell>
        </row>
        <row r="2702">
          <cell r="A2702" t="str">
            <v>00254058</v>
          </cell>
          <cell r="B2702" t="str">
            <v>0001</v>
          </cell>
          <cell r="C2702" t="str">
            <v>4310</v>
          </cell>
          <cell r="D2702" t="str">
            <v>00254058</v>
          </cell>
          <cell r="E2702" t="str">
            <v>CIVIL (WO)</v>
          </cell>
          <cell r="F2702" t="str">
            <v>431016260</v>
          </cell>
          <cell r="G2702" t="str">
            <v>20090604</v>
          </cell>
          <cell r="H2702" t="str">
            <v>0000007150</v>
          </cell>
          <cell r="I2702" t="str">
            <v>Leonardo Ricci</v>
          </cell>
          <cell r="J2702" t="str">
            <v>20100114</v>
          </cell>
          <cell r="K2702" t="str">
            <v>0000002895</v>
          </cell>
          <cell r="L2702" t="str">
            <v>20100212</v>
          </cell>
          <cell r="M2702" t="str">
            <v>P0052071</v>
          </cell>
          <cell r="N2702" t="str">
            <v>CTRT-209 Dawlish Ave - Pole Installation</v>
          </cell>
          <cell r="O2702" t="str">
            <v>431016260</v>
          </cell>
          <cell r="P2702" t="str">
            <v>P0052070</v>
          </cell>
          <cell r="Q2702" t="str">
            <v>209 Dawlish Ave - Pole Installation</v>
          </cell>
          <cell r="R2702" t="str">
            <v>431016260</v>
          </cell>
          <cell r="S2702" t="str">
            <v>20091201</v>
          </cell>
          <cell r="T2702" t="str">
            <v/>
          </cell>
        </row>
        <row r="2703">
          <cell r="A2703" t="str">
            <v>00254059</v>
          </cell>
          <cell r="B2703" t="str">
            <v>0001</v>
          </cell>
          <cell r="C2703" t="str">
            <v>4310</v>
          </cell>
          <cell r="D2703" t="str">
            <v>00254059</v>
          </cell>
          <cell r="E2703" t="str">
            <v>OH - INST POLES, ANCHORS, FRAMING (WO)</v>
          </cell>
          <cell r="F2703" t="str">
            <v>431016260</v>
          </cell>
          <cell r="G2703" t="str">
            <v>20090604</v>
          </cell>
          <cell r="H2703" t="str">
            <v>0000007150</v>
          </cell>
          <cell r="I2703" t="str">
            <v>Leonardo Ricci</v>
          </cell>
          <cell r="J2703" t="str">
            <v>20091201</v>
          </cell>
          <cell r="K2703" t="str">
            <v>0000002762</v>
          </cell>
          <cell r="L2703" t="str">
            <v>20100212</v>
          </cell>
          <cell r="M2703" t="str">
            <v>P0052072</v>
          </cell>
          <cell r="N2703" t="str">
            <v>OH-209 Dawlish Ave - Pole Installation</v>
          </cell>
          <cell r="O2703" t="str">
            <v>431016260</v>
          </cell>
          <cell r="P2703" t="str">
            <v>P0052070</v>
          </cell>
          <cell r="Q2703" t="str">
            <v>209 Dawlish Ave - Pole Installation</v>
          </cell>
          <cell r="R2703" t="str">
            <v>431016260</v>
          </cell>
          <cell r="S2703" t="str">
            <v>20091201</v>
          </cell>
          <cell r="T2703" t="str">
            <v/>
          </cell>
        </row>
        <row r="2704">
          <cell r="A2704" t="str">
            <v>00254061</v>
          </cell>
          <cell r="B2704" t="str">
            <v>0001</v>
          </cell>
          <cell r="C2704" t="str">
            <v>4310</v>
          </cell>
          <cell r="D2704" t="str">
            <v>00254061</v>
          </cell>
          <cell r="E2704" t="str">
            <v>CAPITAL CONTRIBUTION (WO)</v>
          </cell>
          <cell r="F2704" t="str">
            <v>431016260</v>
          </cell>
          <cell r="G2704" t="str">
            <v>20090604</v>
          </cell>
          <cell r="H2704" t="str">
            <v>0000007150</v>
          </cell>
          <cell r="I2704" t="str">
            <v>Leonardo Ricci</v>
          </cell>
          <cell r="J2704" t="str">
            <v>20100114</v>
          </cell>
          <cell r="K2704" t="str">
            <v>0000002895</v>
          </cell>
          <cell r="L2704" t="str">
            <v>20100212</v>
          </cell>
          <cell r="M2704" t="str">
            <v>P0052074</v>
          </cell>
          <cell r="N2704" t="str">
            <v>CONTRIB$-209 Dawlish Ave - Pole Installa</v>
          </cell>
          <cell r="O2704" t="str">
            <v>431016260</v>
          </cell>
          <cell r="P2704" t="str">
            <v>P0052070</v>
          </cell>
          <cell r="Q2704" t="str">
            <v>209 Dawlish Ave - Pole Installation</v>
          </cell>
          <cell r="R2704" t="str">
            <v>431016260</v>
          </cell>
          <cell r="S2704" t="str">
            <v>20091201</v>
          </cell>
          <cell r="T2704" t="str">
            <v/>
          </cell>
        </row>
        <row r="2705">
          <cell r="A2705" t="str">
            <v>00254064</v>
          </cell>
          <cell r="B2705" t="str">
            <v>0001</v>
          </cell>
          <cell r="C2705" t="str">
            <v>4310</v>
          </cell>
          <cell r="D2705" t="str">
            <v>00254064</v>
          </cell>
          <cell r="E2705" t="str">
            <v>Civil Material (WO) LEAFIELD DRIVE</v>
          </cell>
          <cell r="F2705" t="str">
            <v>431016130</v>
          </cell>
          <cell r="G2705" t="str">
            <v>20090604</v>
          </cell>
          <cell r="H2705" t="str">
            <v>0000003278</v>
          </cell>
          <cell r="I2705" t="str">
            <v>Timothy Gillis</v>
          </cell>
          <cell r="J2705" t="str">
            <v/>
          </cell>
          <cell r="K2705" t="str">
            <v/>
          </cell>
          <cell r="L2705" t="str">
            <v/>
          </cell>
          <cell r="M2705" t="str">
            <v>P0052076</v>
          </cell>
          <cell r="N2705" t="str">
            <v>CONTRACT-LEAFIELD DRIVE (STREET COMPLETI</v>
          </cell>
          <cell r="O2705" t="str">
            <v>431016130</v>
          </cell>
          <cell r="P2705" t="str">
            <v>P0052075</v>
          </cell>
          <cell r="Q2705" t="str">
            <v>LEAFIELD DRIVE (STREET COMPLETION)</v>
          </cell>
          <cell r="R2705" t="str">
            <v>431016130</v>
          </cell>
          <cell r="S2705" t="str">
            <v/>
          </cell>
          <cell r="T2705" t="str">
            <v/>
          </cell>
        </row>
        <row r="2706">
          <cell r="A2706" t="str">
            <v>00254066</v>
          </cell>
          <cell r="B2706" t="str">
            <v>0001</v>
          </cell>
          <cell r="C2706" t="str">
            <v>4310</v>
          </cell>
          <cell r="D2706" t="str">
            <v>00254066</v>
          </cell>
          <cell r="E2706" t="str">
            <v>Bell Joint Use (WO) LEAFIELD DRIVE</v>
          </cell>
          <cell r="F2706" t="str">
            <v>431016130</v>
          </cell>
          <cell r="G2706" t="str">
            <v>20090604</v>
          </cell>
          <cell r="H2706" t="str">
            <v>0000003278</v>
          </cell>
          <cell r="I2706" t="str">
            <v>Timothy Gillis</v>
          </cell>
          <cell r="J2706" t="str">
            <v/>
          </cell>
          <cell r="K2706" t="str">
            <v/>
          </cell>
          <cell r="L2706" t="str">
            <v/>
          </cell>
          <cell r="M2706" t="str">
            <v>P0052076</v>
          </cell>
          <cell r="N2706" t="str">
            <v>CONTRACT-LEAFIELD DRIVE (STREET COMPLETI</v>
          </cell>
          <cell r="O2706" t="str">
            <v>431016130</v>
          </cell>
          <cell r="P2706" t="str">
            <v>P0052075</v>
          </cell>
          <cell r="Q2706" t="str">
            <v>LEAFIELD DRIVE (STREET COMPLETION)</v>
          </cell>
          <cell r="R2706" t="str">
            <v>431016130</v>
          </cell>
          <cell r="S2706" t="str">
            <v/>
          </cell>
          <cell r="T2706" t="str">
            <v/>
          </cell>
        </row>
        <row r="2707">
          <cell r="A2707" t="str">
            <v>00254067</v>
          </cell>
          <cell r="B2707" t="str">
            <v>0001</v>
          </cell>
          <cell r="C2707" t="str">
            <v>4310</v>
          </cell>
          <cell r="D2707" t="str">
            <v>00254067</v>
          </cell>
          <cell r="E2707" t="str">
            <v>Rogers Joint Use (WO) LEAFIELD DRIVE</v>
          </cell>
          <cell r="F2707" t="str">
            <v>431016130</v>
          </cell>
          <cell r="G2707" t="str">
            <v>20090604</v>
          </cell>
          <cell r="H2707" t="str">
            <v>0000003278</v>
          </cell>
          <cell r="I2707" t="str">
            <v>Timothy Gillis</v>
          </cell>
          <cell r="J2707" t="str">
            <v/>
          </cell>
          <cell r="K2707" t="str">
            <v/>
          </cell>
          <cell r="L2707" t="str">
            <v/>
          </cell>
          <cell r="M2707" t="str">
            <v>P0052076</v>
          </cell>
          <cell r="N2707" t="str">
            <v>CONTRACT-LEAFIELD DRIVE (STREET COMPLETI</v>
          </cell>
          <cell r="O2707" t="str">
            <v>431016130</v>
          </cell>
          <cell r="P2707" t="str">
            <v>P0052075</v>
          </cell>
          <cell r="Q2707" t="str">
            <v>LEAFIELD DRIVE (STREET COMPLETION)</v>
          </cell>
          <cell r="R2707" t="str">
            <v>431016130</v>
          </cell>
          <cell r="S2707" t="str">
            <v/>
          </cell>
          <cell r="T2707" t="str">
            <v/>
          </cell>
        </row>
        <row r="2708">
          <cell r="A2708" t="str">
            <v>00254068</v>
          </cell>
          <cell r="B2708" t="str">
            <v>0001</v>
          </cell>
          <cell r="C2708" t="str">
            <v>4310</v>
          </cell>
          <cell r="D2708" t="str">
            <v>00254068</v>
          </cell>
          <cell r="E2708" t="str">
            <v>UG Secondary Services (WO) LEAFIELD DRIV</v>
          </cell>
          <cell r="F2708" t="str">
            <v>431016130</v>
          </cell>
          <cell r="G2708" t="str">
            <v>20090604</v>
          </cell>
          <cell r="H2708" t="str">
            <v>0000003278</v>
          </cell>
          <cell r="I2708" t="str">
            <v>Timothy Gillis</v>
          </cell>
          <cell r="J2708" t="str">
            <v/>
          </cell>
          <cell r="K2708" t="str">
            <v/>
          </cell>
          <cell r="L2708" t="str">
            <v/>
          </cell>
          <cell r="M2708" t="str">
            <v>P0052076</v>
          </cell>
          <cell r="N2708" t="str">
            <v>CONTRACT-LEAFIELD DRIVE (STREET COMPLETI</v>
          </cell>
          <cell r="O2708" t="str">
            <v>431016130</v>
          </cell>
          <cell r="P2708" t="str">
            <v>P0052075</v>
          </cell>
          <cell r="Q2708" t="str">
            <v>LEAFIELD DRIVE (STREET COMPLETION)</v>
          </cell>
          <cell r="R2708" t="str">
            <v>431016130</v>
          </cell>
          <cell r="S2708" t="str">
            <v/>
          </cell>
          <cell r="T2708" t="str">
            <v/>
          </cell>
        </row>
        <row r="2709">
          <cell r="A2709" t="str">
            <v>00254070</v>
          </cell>
          <cell r="B2709" t="str">
            <v>0001</v>
          </cell>
          <cell r="C2709" t="str">
            <v>4310</v>
          </cell>
          <cell r="D2709" t="str">
            <v>00254070</v>
          </cell>
          <cell r="E2709" t="str">
            <v>UG- Civil Inspection Res(WO) LEAFIELD Dr</v>
          </cell>
          <cell r="F2709" t="str">
            <v>431016130</v>
          </cell>
          <cell r="G2709" t="str">
            <v>20090604</v>
          </cell>
          <cell r="H2709" t="str">
            <v>0000003278</v>
          </cell>
          <cell r="I2709" t="str">
            <v>Timothy Gillis</v>
          </cell>
          <cell r="J2709" t="str">
            <v/>
          </cell>
          <cell r="K2709" t="str">
            <v/>
          </cell>
          <cell r="L2709" t="str">
            <v/>
          </cell>
          <cell r="M2709" t="str">
            <v>P0052077</v>
          </cell>
          <cell r="N2709" t="str">
            <v>UG-LEAFIELD DRIVE (STREET COMPLETION)</v>
          </cell>
          <cell r="O2709" t="str">
            <v>431016130</v>
          </cell>
          <cell r="P2709" t="str">
            <v>P0052075</v>
          </cell>
          <cell r="Q2709" t="str">
            <v>LEAFIELD DRIVE (STREET COMPLETION)</v>
          </cell>
          <cell r="R2709" t="str">
            <v>431016130</v>
          </cell>
          <cell r="S2709" t="str">
            <v/>
          </cell>
          <cell r="T2709" t="str">
            <v/>
          </cell>
        </row>
        <row r="2710">
          <cell r="A2710" t="str">
            <v>00254071</v>
          </cell>
          <cell r="B2710" t="str">
            <v>0001</v>
          </cell>
          <cell r="C2710" t="str">
            <v>4310</v>
          </cell>
          <cell r="D2710" t="str">
            <v>00254071</v>
          </cell>
          <cell r="E2710" t="str">
            <v>UG - Term"s/Joints/Splices (WO) LEAFIELD</v>
          </cell>
          <cell r="F2710" t="str">
            <v>431016130</v>
          </cell>
          <cell r="G2710" t="str">
            <v>20090604</v>
          </cell>
          <cell r="H2710" t="str">
            <v>0000003278</v>
          </cell>
          <cell r="I2710" t="str">
            <v>Timothy Gillis</v>
          </cell>
          <cell r="J2710" t="str">
            <v/>
          </cell>
          <cell r="K2710" t="str">
            <v/>
          </cell>
          <cell r="L2710" t="str">
            <v/>
          </cell>
          <cell r="M2710" t="str">
            <v>P0052077</v>
          </cell>
          <cell r="N2710" t="str">
            <v>UG-LEAFIELD DRIVE (STREET COMPLETION)</v>
          </cell>
          <cell r="O2710" t="str">
            <v>431016130</v>
          </cell>
          <cell r="P2710" t="str">
            <v>P0052075</v>
          </cell>
          <cell r="Q2710" t="str">
            <v>LEAFIELD DRIVE (STREET COMPLETION)</v>
          </cell>
          <cell r="R2710" t="str">
            <v>431016130</v>
          </cell>
          <cell r="S2710" t="str">
            <v/>
          </cell>
          <cell r="T2710" t="str">
            <v/>
          </cell>
        </row>
        <row r="2711">
          <cell r="A2711" t="str">
            <v>00254072</v>
          </cell>
          <cell r="B2711" t="str">
            <v>0001</v>
          </cell>
          <cell r="C2711" t="str">
            <v>4310</v>
          </cell>
          <cell r="D2711" t="str">
            <v>00254072</v>
          </cell>
          <cell r="E2711" t="str">
            <v>UG - 1 PH Transformer (WO) LEAFIELD DRIV</v>
          </cell>
          <cell r="F2711" t="str">
            <v>431016130</v>
          </cell>
          <cell r="G2711" t="str">
            <v>20090604</v>
          </cell>
          <cell r="H2711" t="str">
            <v>0000003278</v>
          </cell>
          <cell r="I2711" t="str">
            <v>Timothy Gillis</v>
          </cell>
          <cell r="J2711" t="str">
            <v/>
          </cell>
          <cell r="K2711" t="str">
            <v/>
          </cell>
          <cell r="L2711" t="str">
            <v/>
          </cell>
          <cell r="M2711" t="str">
            <v>P0052077</v>
          </cell>
          <cell r="N2711" t="str">
            <v>UG-LEAFIELD DRIVE (STREET COMPLETION)</v>
          </cell>
          <cell r="O2711" t="str">
            <v>431016130</v>
          </cell>
          <cell r="P2711" t="str">
            <v>P0052075</v>
          </cell>
          <cell r="Q2711" t="str">
            <v>LEAFIELD DRIVE (STREET COMPLETION)</v>
          </cell>
          <cell r="R2711" t="str">
            <v>431016130</v>
          </cell>
          <cell r="S2711" t="str">
            <v/>
          </cell>
          <cell r="T2711" t="str">
            <v/>
          </cell>
        </row>
        <row r="2712">
          <cell r="A2712" t="str">
            <v>00254082</v>
          </cell>
          <cell r="B2712" t="str">
            <v>0001</v>
          </cell>
          <cell r="C2712" t="str">
            <v>4310</v>
          </cell>
          <cell r="D2712" t="str">
            <v>00254082</v>
          </cell>
          <cell r="E2712" t="str">
            <v>Enbridge (WO) LEAFIELD DRIVE</v>
          </cell>
          <cell r="F2712" t="str">
            <v>431016130</v>
          </cell>
          <cell r="G2712" t="str">
            <v>20090604</v>
          </cell>
          <cell r="H2712" t="str">
            <v>0000003278</v>
          </cell>
          <cell r="I2712" t="str">
            <v>Timothy Gillis</v>
          </cell>
          <cell r="J2712" t="str">
            <v/>
          </cell>
          <cell r="K2712" t="str">
            <v/>
          </cell>
          <cell r="L2712" t="str">
            <v/>
          </cell>
          <cell r="M2712" t="str">
            <v>P0052079</v>
          </cell>
          <cell r="N2712" t="str">
            <v>RECOV$- LEAFIELD DRIVE (STREET COMPLETIO</v>
          </cell>
          <cell r="O2712" t="str">
            <v>431016130</v>
          </cell>
          <cell r="P2712" t="str">
            <v>P0052075</v>
          </cell>
          <cell r="Q2712" t="str">
            <v>LEAFIELD DRIVE (STREET COMPLETION)</v>
          </cell>
          <cell r="R2712" t="str">
            <v>431016130</v>
          </cell>
          <cell r="S2712" t="str">
            <v/>
          </cell>
          <cell r="T2712" t="str">
            <v/>
          </cell>
        </row>
        <row r="2713">
          <cell r="A2713" t="str">
            <v>00254088</v>
          </cell>
          <cell r="B2713" t="str">
            <v>0001</v>
          </cell>
          <cell r="C2713" t="str">
            <v>3720</v>
          </cell>
          <cell r="D2713" t="str">
            <v>00254088</v>
          </cell>
          <cell r="E2713" t="str">
            <v>WPF - YK11M8 - UPGRADE TX - VARIOUS LOC</v>
          </cell>
          <cell r="F2713" t="str">
            <v>372017163</v>
          </cell>
          <cell r="G2713" t="str">
            <v>20090604</v>
          </cell>
          <cell r="H2713" t="str">
            <v>0000008190</v>
          </cell>
          <cell r="I2713" t="str">
            <v>David Cananzi</v>
          </cell>
          <cell r="J2713" t="str">
            <v>20091230</v>
          </cell>
          <cell r="K2713" t="str">
            <v>0000003282</v>
          </cell>
          <cell r="L2713" t="str">
            <v>20100222</v>
          </cell>
          <cell r="M2713" t="str">
            <v>P0050793</v>
          </cell>
          <cell r="N2713" t="str">
            <v>2009 FESI - OVERHEAD</v>
          </cell>
          <cell r="O2713" t="str">
            <v>372017163</v>
          </cell>
          <cell r="P2713" t="str">
            <v>P0050792</v>
          </cell>
          <cell r="Q2713" t="str">
            <v>2009 FESI Initiative</v>
          </cell>
          <cell r="R2713" t="str">
            <v>372017163</v>
          </cell>
          <cell r="S2713" t="str">
            <v/>
          </cell>
          <cell r="T2713" t="str">
            <v/>
          </cell>
        </row>
        <row r="2714">
          <cell r="A2714" t="str">
            <v>00254089</v>
          </cell>
          <cell r="B2714" t="str">
            <v>0001</v>
          </cell>
          <cell r="C2714" t="str">
            <v>5100</v>
          </cell>
          <cell r="D2714" t="str">
            <v>00254089</v>
          </cell>
          <cell r="E2714" t="str">
            <v>Purchase Chassis #0177V (New)</v>
          </cell>
          <cell r="F2714" t="str">
            <v>510011421</v>
          </cell>
          <cell r="G2714" t="str">
            <v>20090604</v>
          </cell>
          <cell r="H2714" t="str">
            <v>0000006171</v>
          </cell>
          <cell r="I2714" t="str">
            <v>Renzo Cacciotti</v>
          </cell>
          <cell r="J2714" t="str">
            <v/>
          </cell>
          <cell r="K2714" t="str">
            <v/>
          </cell>
          <cell r="L2714" t="str">
            <v/>
          </cell>
          <cell r="M2714" t="str">
            <v>P0052081</v>
          </cell>
          <cell r="N2714" t="str">
            <v>Replace Vehicle #0177V (New)</v>
          </cell>
          <cell r="O2714" t="str">
            <v>510011421</v>
          </cell>
          <cell r="P2714" t="str">
            <v>P0049372</v>
          </cell>
          <cell r="Q2714" t="str">
            <v>2009 Capital Vehicle Budget</v>
          </cell>
          <cell r="R2714" t="str">
            <v>510011421</v>
          </cell>
          <cell r="S2714" t="str">
            <v/>
          </cell>
          <cell r="T2714" t="str">
            <v/>
          </cell>
        </row>
        <row r="2715">
          <cell r="A2715" t="str">
            <v>00254094</v>
          </cell>
          <cell r="B2715" t="str">
            <v>0001</v>
          </cell>
          <cell r="C2715" t="str">
            <v>4310</v>
          </cell>
          <cell r="D2715" t="str">
            <v>00254094</v>
          </cell>
          <cell r="E2715" t="str">
            <v>UG - Cable Installation (WO)</v>
          </cell>
          <cell r="F2715" t="str">
            <v>431016220</v>
          </cell>
          <cell r="G2715" t="str">
            <v>20090604</v>
          </cell>
          <cell r="H2715" t="str">
            <v>0000002725</v>
          </cell>
          <cell r="I2715" t="str">
            <v>Jerry Sookra</v>
          </cell>
          <cell r="J2715" t="str">
            <v>20100113</v>
          </cell>
          <cell r="K2715" t="str">
            <v>0000002895</v>
          </cell>
          <cell r="L2715" t="str">
            <v>20100212</v>
          </cell>
          <cell r="M2715" t="str">
            <v>P0052084</v>
          </cell>
          <cell r="N2715" t="str">
            <v>UG- 201 Carlaw Avenue</v>
          </cell>
          <cell r="O2715" t="str">
            <v>431016105</v>
          </cell>
          <cell r="P2715" t="str">
            <v>P0052082</v>
          </cell>
          <cell r="Q2715" t="str">
            <v>201 Carlaw Avenue - 13.8kV U.G. Service</v>
          </cell>
          <cell r="R2715" t="str">
            <v>431016105</v>
          </cell>
          <cell r="S2715" t="str">
            <v>20091202</v>
          </cell>
          <cell r="T2715" t="str">
            <v/>
          </cell>
        </row>
        <row r="2716">
          <cell r="A2716" t="str">
            <v>00254095</v>
          </cell>
          <cell r="B2716" t="str">
            <v>0001</v>
          </cell>
          <cell r="C2716" t="str">
            <v>4310</v>
          </cell>
          <cell r="D2716" t="str">
            <v>00254095</v>
          </cell>
          <cell r="E2716" t="str">
            <v>UG - Terminations/Joints/Splices (WO)</v>
          </cell>
          <cell r="F2716" t="str">
            <v>431016220</v>
          </cell>
          <cell r="G2716" t="str">
            <v>20090604</v>
          </cell>
          <cell r="H2716" t="str">
            <v>0000002725</v>
          </cell>
          <cell r="I2716" t="str">
            <v>Jerry Sookra</v>
          </cell>
          <cell r="J2716" t="str">
            <v>20091202</v>
          </cell>
          <cell r="K2716" t="str">
            <v>0000002762</v>
          </cell>
          <cell r="L2716" t="str">
            <v>20100212</v>
          </cell>
          <cell r="M2716" t="str">
            <v>P0052084</v>
          </cell>
          <cell r="N2716" t="str">
            <v>UG- 201 Carlaw Avenue</v>
          </cell>
          <cell r="O2716" t="str">
            <v>431016105</v>
          </cell>
          <cell r="P2716" t="str">
            <v>P0052082</v>
          </cell>
          <cell r="Q2716" t="str">
            <v>201 Carlaw Avenue - 13.8kV U.G. Service</v>
          </cell>
          <cell r="R2716" t="str">
            <v>431016105</v>
          </cell>
          <cell r="S2716" t="str">
            <v>20091202</v>
          </cell>
          <cell r="T2716" t="str">
            <v/>
          </cell>
        </row>
        <row r="2717">
          <cell r="A2717" t="str">
            <v>00254098</v>
          </cell>
          <cell r="B2717" t="str">
            <v>0001</v>
          </cell>
          <cell r="C2717" t="str">
            <v>4310</v>
          </cell>
          <cell r="D2717" t="str">
            <v>00254098</v>
          </cell>
          <cell r="E2717" t="str">
            <v>Stations (WO)</v>
          </cell>
          <cell r="F2717" t="str">
            <v>431016220</v>
          </cell>
          <cell r="G2717" t="str">
            <v>20090604</v>
          </cell>
          <cell r="H2717" t="str">
            <v>0000002725</v>
          </cell>
          <cell r="I2717" t="str">
            <v>Jerry Sookra</v>
          </cell>
          <cell r="J2717" t="str">
            <v>20100113</v>
          </cell>
          <cell r="K2717" t="str">
            <v>0000002895</v>
          </cell>
          <cell r="L2717" t="str">
            <v>20100212</v>
          </cell>
          <cell r="M2717" t="str">
            <v>P0052085</v>
          </cell>
          <cell r="N2717" t="str">
            <v>STN- 201 Carlaw Avenue</v>
          </cell>
          <cell r="O2717" t="str">
            <v>431016105</v>
          </cell>
          <cell r="P2717" t="str">
            <v>P0052082</v>
          </cell>
          <cell r="Q2717" t="str">
            <v>201 Carlaw Avenue - 13.8kV U.G. Service</v>
          </cell>
          <cell r="R2717" t="str">
            <v>431016105</v>
          </cell>
          <cell r="S2717" t="str">
            <v>20091202</v>
          </cell>
          <cell r="T2717" t="str">
            <v/>
          </cell>
        </row>
        <row r="2718">
          <cell r="A2718" t="str">
            <v>00254099</v>
          </cell>
          <cell r="B2718" t="str">
            <v>0001</v>
          </cell>
          <cell r="C2718" t="str">
            <v>4310</v>
          </cell>
          <cell r="D2718" t="str">
            <v>00254099</v>
          </cell>
          <cell r="E2718" t="str">
            <v>Design (WO)</v>
          </cell>
          <cell r="F2718" t="str">
            <v>431016220</v>
          </cell>
          <cell r="G2718" t="str">
            <v>20090604</v>
          </cell>
          <cell r="H2718" t="str">
            <v>0000002725</v>
          </cell>
          <cell r="I2718" t="str">
            <v>Jerry Sookra</v>
          </cell>
          <cell r="J2718" t="str">
            <v>20100113</v>
          </cell>
          <cell r="K2718" t="str">
            <v>0000002895</v>
          </cell>
          <cell r="L2718" t="str">
            <v>20100212</v>
          </cell>
          <cell r="M2718" t="str">
            <v>P0052086</v>
          </cell>
          <cell r="N2718" t="str">
            <v>DSGN- 201 Carlaw Avenue</v>
          </cell>
          <cell r="O2718" t="str">
            <v>431016105</v>
          </cell>
          <cell r="P2718" t="str">
            <v>P0052082</v>
          </cell>
          <cell r="Q2718" t="str">
            <v>201 Carlaw Avenue - 13.8kV U.G. Service</v>
          </cell>
          <cell r="R2718" t="str">
            <v>431016105</v>
          </cell>
          <cell r="S2718" t="str">
            <v>20091202</v>
          </cell>
          <cell r="T2718" t="str">
            <v/>
          </cell>
        </row>
        <row r="2719">
          <cell r="A2719" t="str">
            <v>00254101</v>
          </cell>
          <cell r="B2719" t="str">
            <v>0001</v>
          </cell>
          <cell r="C2719" t="str">
            <v>3720</v>
          </cell>
          <cell r="D2719" t="str">
            <v>00254101</v>
          </cell>
          <cell r="E2719" t="str">
            <v>WPF - YK11M7 - UPGRADE TX - VARIOUS LOC</v>
          </cell>
          <cell r="F2719" t="str">
            <v>372017163</v>
          </cell>
          <cell r="G2719" t="str">
            <v>20090604</v>
          </cell>
          <cell r="H2719" t="str">
            <v>0000008190</v>
          </cell>
          <cell r="I2719" t="str">
            <v>David Cananzi</v>
          </cell>
          <cell r="J2719" t="str">
            <v>20090708</v>
          </cell>
          <cell r="K2719" t="str">
            <v>0000008219</v>
          </cell>
          <cell r="L2719" t="str">
            <v/>
          </cell>
          <cell r="M2719" t="str">
            <v>P0050793</v>
          </cell>
          <cell r="N2719" t="str">
            <v>2009 FESI - OVERHEAD</v>
          </cell>
          <cell r="O2719" t="str">
            <v>372017163</v>
          </cell>
          <cell r="P2719" t="str">
            <v>P0050792</v>
          </cell>
          <cell r="Q2719" t="str">
            <v>2009 FESI Initiative</v>
          </cell>
          <cell r="R2719" t="str">
            <v>372017163</v>
          </cell>
          <cell r="S2719" t="str">
            <v/>
          </cell>
          <cell r="T2719" t="str">
            <v/>
          </cell>
        </row>
        <row r="2720">
          <cell r="A2720" t="str">
            <v>00254135</v>
          </cell>
          <cell r="B2720" t="str">
            <v>0001</v>
          </cell>
          <cell r="C2720" t="str">
            <v>3720</v>
          </cell>
          <cell r="D2720" t="str">
            <v>00254135</v>
          </cell>
          <cell r="E2720" t="str">
            <v>ISLINGTON P1678 - REPL DANGER POLE</v>
          </cell>
          <cell r="F2720" t="str">
            <v>372017163</v>
          </cell>
          <cell r="G2720" t="str">
            <v>20090605</v>
          </cell>
          <cell r="H2720" t="str">
            <v>0000008219</v>
          </cell>
          <cell r="I2720" t="str">
            <v>Nicholas Alousis</v>
          </cell>
          <cell r="J2720" t="str">
            <v>20091230</v>
          </cell>
          <cell r="K2720" t="str">
            <v>0000003282</v>
          </cell>
          <cell r="L2720" t="str">
            <v>20100118</v>
          </cell>
          <cell r="M2720" t="str">
            <v>P0049500</v>
          </cell>
          <cell r="N2720" t="str">
            <v>CS Replace Poles (Sub-Project)</v>
          </cell>
          <cell r="O2720" t="str">
            <v>372010250</v>
          </cell>
          <cell r="P2720" t="str">
            <v>P0049499</v>
          </cell>
          <cell r="Q2720" t="str">
            <v>CS 2009 CAPITAL REPLACE O/H EQUIP (West)</v>
          </cell>
          <cell r="R2720" t="str">
            <v>372017163</v>
          </cell>
          <cell r="S2720" t="str">
            <v/>
          </cell>
          <cell r="T2720" t="str">
            <v>0000003282</v>
          </cell>
        </row>
        <row r="2721">
          <cell r="A2721" t="str">
            <v>00254136</v>
          </cell>
          <cell r="B2721" t="str">
            <v>0001</v>
          </cell>
          <cell r="C2721" t="str">
            <v>4360</v>
          </cell>
          <cell r="D2721" t="str">
            <v>00254136</v>
          </cell>
          <cell r="E2721" t="str">
            <v>Civil (WO)</v>
          </cell>
          <cell r="F2721" t="str">
            <v>436016105</v>
          </cell>
          <cell r="G2721" t="str">
            <v>20090605</v>
          </cell>
          <cell r="H2721" t="str">
            <v>0000007894</v>
          </cell>
          <cell r="I2721" t="str">
            <v>James Wei</v>
          </cell>
          <cell r="J2721" t="str">
            <v>20100208</v>
          </cell>
          <cell r="K2721" t="str">
            <v>0000002895</v>
          </cell>
          <cell r="L2721" t="str">
            <v/>
          </cell>
          <cell r="M2721" t="str">
            <v>P0052094</v>
          </cell>
          <cell r="N2721" t="str">
            <v>CRTR-Cathrine St/Old Mill Dr Conservatio</v>
          </cell>
          <cell r="O2721" t="str">
            <v>436016105</v>
          </cell>
          <cell r="P2721" t="str">
            <v>P0052093</v>
          </cell>
          <cell r="Q2721" t="str">
            <v>Cathrine St/Old Mill Dr Conservation Hut</v>
          </cell>
          <cell r="R2721" t="str">
            <v>436016105</v>
          </cell>
          <cell r="S2721" t="str">
            <v>20100109</v>
          </cell>
          <cell r="T2721" t="str">
            <v/>
          </cell>
        </row>
        <row r="2722">
          <cell r="A2722" t="str">
            <v>00254137</v>
          </cell>
          <cell r="B2722" t="str">
            <v>0001</v>
          </cell>
          <cell r="C2722" t="str">
            <v>4360</v>
          </cell>
          <cell r="D2722" t="str">
            <v>00254137</v>
          </cell>
          <cell r="E2722" t="str">
            <v>OH - Inst Poles, Anchors, Framing (WO)</v>
          </cell>
          <cell r="F2722" t="str">
            <v>436016105</v>
          </cell>
          <cell r="G2722" t="str">
            <v>20090605</v>
          </cell>
          <cell r="H2722" t="str">
            <v>0000007894</v>
          </cell>
          <cell r="I2722" t="str">
            <v>James Wei</v>
          </cell>
          <cell r="J2722" t="str">
            <v>20100208</v>
          </cell>
          <cell r="K2722" t="str">
            <v>0000002895</v>
          </cell>
          <cell r="L2722" t="str">
            <v/>
          </cell>
          <cell r="M2722" t="str">
            <v>P0052095</v>
          </cell>
          <cell r="N2722" t="str">
            <v>OH-Cathrine St/Old Mill Dr Conservation</v>
          </cell>
          <cell r="O2722" t="str">
            <v>436016105</v>
          </cell>
          <cell r="P2722" t="str">
            <v>P0052093</v>
          </cell>
          <cell r="Q2722" t="str">
            <v>Cathrine St/Old Mill Dr Conservation Hut</v>
          </cell>
          <cell r="R2722" t="str">
            <v>436016105</v>
          </cell>
          <cell r="S2722" t="str">
            <v>20100109</v>
          </cell>
          <cell r="T2722" t="str">
            <v/>
          </cell>
        </row>
        <row r="2723">
          <cell r="A2723" t="str">
            <v>00254138</v>
          </cell>
          <cell r="B2723" t="str">
            <v>0001</v>
          </cell>
          <cell r="C2723" t="str">
            <v>4360</v>
          </cell>
          <cell r="D2723" t="str">
            <v>00254138</v>
          </cell>
          <cell r="E2723" t="str">
            <v>OH - Prim &amp; Sec Stringing/Transfers (WO)</v>
          </cell>
          <cell r="F2723" t="str">
            <v>436016105</v>
          </cell>
          <cell r="G2723" t="str">
            <v>20090605</v>
          </cell>
          <cell r="H2723" t="str">
            <v>0000007894</v>
          </cell>
          <cell r="I2723" t="str">
            <v>James Wei</v>
          </cell>
          <cell r="J2723" t="str">
            <v>20100208</v>
          </cell>
          <cell r="K2723" t="str">
            <v>0000002895</v>
          </cell>
          <cell r="L2723" t="str">
            <v/>
          </cell>
          <cell r="M2723" t="str">
            <v>P0052095</v>
          </cell>
          <cell r="N2723" t="str">
            <v>OH-Cathrine St/Old Mill Dr Conservation</v>
          </cell>
          <cell r="O2723" t="str">
            <v>436016105</v>
          </cell>
          <cell r="P2723" t="str">
            <v>P0052093</v>
          </cell>
          <cell r="Q2723" t="str">
            <v>Cathrine St/Old Mill Dr Conservation Hut</v>
          </cell>
          <cell r="R2723" t="str">
            <v>436016105</v>
          </cell>
          <cell r="S2723" t="str">
            <v>20100109</v>
          </cell>
          <cell r="T2723" t="str">
            <v/>
          </cell>
        </row>
        <row r="2724">
          <cell r="A2724" t="str">
            <v>00254139</v>
          </cell>
          <cell r="B2724" t="str">
            <v>0001</v>
          </cell>
          <cell r="C2724" t="str">
            <v>4360</v>
          </cell>
          <cell r="D2724" t="str">
            <v>00254139</v>
          </cell>
          <cell r="E2724" t="str">
            <v>OH - Secondary Services (WO)</v>
          </cell>
          <cell r="F2724" t="str">
            <v>436016105</v>
          </cell>
          <cell r="G2724" t="str">
            <v>20090605</v>
          </cell>
          <cell r="H2724" t="str">
            <v>0000007894</v>
          </cell>
          <cell r="I2724" t="str">
            <v>James Wei</v>
          </cell>
          <cell r="J2724" t="str">
            <v>20100208</v>
          </cell>
          <cell r="K2724" t="str">
            <v>0000002895</v>
          </cell>
          <cell r="L2724" t="str">
            <v/>
          </cell>
          <cell r="M2724" t="str">
            <v>P0052095</v>
          </cell>
          <cell r="N2724" t="str">
            <v>OH-Cathrine St/Old Mill Dr Conservation</v>
          </cell>
          <cell r="O2724" t="str">
            <v>436016105</v>
          </cell>
          <cell r="P2724" t="str">
            <v>P0052093</v>
          </cell>
          <cell r="Q2724" t="str">
            <v>Cathrine St/Old Mill Dr Conservation Hut</v>
          </cell>
          <cell r="R2724" t="str">
            <v>436016105</v>
          </cell>
          <cell r="S2724" t="str">
            <v>20100109</v>
          </cell>
          <cell r="T2724" t="str">
            <v/>
          </cell>
        </row>
        <row r="2725">
          <cell r="A2725" t="str">
            <v>00254140</v>
          </cell>
          <cell r="B2725" t="str">
            <v>0001</v>
          </cell>
          <cell r="C2725" t="str">
            <v>4360</v>
          </cell>
          <cell r="D2725" t="str">
            <v>00254140</v>
          </cell>
          <cell r="E2725" t="str">
            <v>OH - Metering [WO]</v>
          </cell>
          <cell r="F2725" t="str">
            <v>436016105</v>
          </cell>
          <cell r="G2725" t="str">
            <v>20090605</v>
          </cell>
          <cell r="H2725" t="str">
            <v>0000007894</v>
          </cell>
          <cell r="I2725" t="str">
            <v>James Wei</v>
          </cell>
          <cell r="J2725" t="str">
            <v>20100208</v>
          </cell>
          <cell r="K2725" t="str">
            <v>0000002895</v>
          </cell>
          <cell r="L2725" t="str">
            <v/>
          </cell>
          <cell r="M2725" t="str">
            <v>P0052095</v>
          </cell>
          <cell r="N2725" t="str">
            <v>OH-Cathrine St/Old Mill Dr Conservation</v>
          </cell>
          <cell r="O2725" t="str">
            <v>436016105</v>
          </cell>
          <cell r="P2725" t="str">
            <v>P0052093</v>
          </cell>
          <cell r="Q2725" t="str">
            <v>Cathrine St/Old Mill Dr Conservation Hut</v>
          </cell>
          <cell r="R2725" t="str">
            <v>436016105</v>
          </cell>
          <cell r="S2725" t="str">
            <v>20100109</v>
          </cell>
          <cell r="T2725" t="str">
            <v/>
          </cell>
        </row>
        <row r="2726">
          <cell r="A2726" t="str">
            <v>00254141</v>
          </cell>
          <cell r="B2726" t="str">
            <v>0001</v>
          </cell>
          <cell r="C2726" t="str">
            <v>4360</v>
          </cell>
          <cell r="D2726" t="str">
            <v>00254141</v>
          </cell>
          <cell r="E2726" t="str">
            <v>UG - Civil Internal Resources (WO)</v>
          </cell>
          <cell r="F2726" t="str">
            <v>436016105</v>
          </cell>
          <cell r="G2726" t="str">
            <v>20090605</v>
          </cell>
          <cell r="H2726" t="str">
            <v>0000007894</v>
          </cell>
          <cell r="I2726" t="str">
            <v>James Wei</v>
          </cell>
          <cell r="J2726" t="str">
            <v>20100208</v>
          </cell>
          <cell r="K2726" t="str">
            <v>0000002895</v>
          </cell>
          <cell r="L2726" t="str">
            <v/>
          </cell>
          <cell r="M2726" t="str">
            <v>P0052096</v>
          </cell>
          <cell r="N2726" t="str">
            <v>UG-Cathrine St/Old Mill Dr Conservation</v>
          </cell>
          <cell r="O2726" t="str">
            <v>436016105</v>
          </cell>
          <cell r="P2726" t="str">
            <v>P0052093</v>
          </cell>
          <cell r="Q2726" t="str">
            <v>Cathrine St/Old Mill Dr Conservation Hut</v>
          </cell>
          <cell r="R2726" t="str">
            <v>436016105</v>
          </cell>
          <cell r="S2726" t="str">
            <v>20100109</v>
          </cell>
          <cell r="T2726" t="str">
            <v/>
          </cell>
        </row>
        <row r="2727">
          <cell r="A2727" t="str">
            <v>00254142</v>
          </cell>
          <cell r="B2727" t="str">
            <v>0001</v>
          </cell>
          <cell r="C2727" t="str">
            <v>4360</v>
          </cell>
          <cell r="D2727" t="str">
            <v>00254142</v>
          </cell>
          <cell r="E2727" t="str">
            <v>UG-Secondary Services</v>
          </cell>
          <cell r="F2727" t="str">
            <v>436016105</v>
          </cell>
          <cell r="G2727" t="str">
            <v>20090605</v>
          </cell>
          <cell r="H2727" t="str">
            <v>0000007894</v>
          </cell>
          <cell r="I2727" t="str">
            <v>James Wei</v>
          </cell>
          <cell r="J2727" t="str">
            <v>20100109</v>
          </cell>
          <cell r="K2727" t="str">
            <v>0000002415</v>
          </cell>
          <cell r="L2727" t="str">
            <v/>
          </cell>
          <cell r="M2727" t="str">
            <v>P0052096</v>
          </cell>
          <cell r="N2727" t="str">
            <v>UG-Cathrine St/Old Mill Dr Conservation</v>
          </cell>
          <cell r="O2727" t="str">
            <v>436016105</v>
          </cell>
          <cell r="P2727" t="str">
            <v>P0052093</v>
          </cell>
          <cell r="Q2727" t="str">
            <v>Cathrine St/Old Mill Dr Conservation Hut</v>
          </cell>
          <cell r="R2727" t="str">
            <v>436016105</v>
          </cell>
          <cell r="S2727" t="str">
            <v>20100109</v>
          </cell>
          <cell r="T2727" t="str">
            <v/>
          </cell>
        </row>
        <row r="2728">
          <cell r="A2728" t="str">
            <v>00254143</v>
          </cell>
          <cell r="B2728" t="str">
            <v>0001</v>
          </cell>
          <cell r="C2728" t="str">
            <v>4360</v>
          </cell>
          <cell r="D2728" t="str">
            <v>00254143</v>
          </cell>
          <cell r="E2728" t="str">
            <v>Rem - Cable &amp; Equipment Removals (WO)</v>
          </cell>
          <cell r="F2728" t="str">
            <v>436016105</v>
          </cell>
          <cell r="G2728" t="str">
            <v>20090605</v>
          </cell>
          <cell r="H2728" t="str">
            <v>0000007894</v>
          </cell>
          <cell r="I2728" t="str">
            <v>James Wei</v>
          </cell>
          <cell r="J2728" t="str">
            <v>20100208</v>
          </cell>
          <cell r="K2728" t="str">
            <v>0000002895</v>
          </cell>
          <cell r="L2728" t="str">
            <v/>
          </cell>
          <cell r="M2728" t="str">
            <v>P0052097</v>
          </cell>
          <cell r="N2728" t="str">
            <v>REM-Cathrine St/Old Mill Dr Conservation</v>
          </cell>
          <cell r="O2728" t="str">
            <v>436016105</v>
          </cell>
          <cell r="P2728" t="str">
            <v>P0052093</v>
          </cell>
          <cell r="Q2728" t="str">
            <v>Cathrine St/Old Mill Dr Conservation Hut</v>
          </cell>
          <cell r="R2728" t="str">
            <v>436016105</v>
          </cell>
          <cell r="S2728" t="str">
            <v>20100109</v>
          </cell>
          <cell r="T2728" t="str">
            <v/>
          </cell>
        </row>
        <row r="2729">
          <cell r="A2729" t="str">
            <v>00254146</v>
          </cell>
          <cell r="B2729" t="str">
            <v>0001</v>
          </cell>
          <cell r="C2729" t="str">
            <v>3720</v>
          </cell>
          <cell r="D2729" t="str">
            <v>00254146</v>
          </cell>
          <cell r="E2729" t="str">
            <v>RACHAEL 11/18: UPGRADE OH SEC SERV</v>
          </cell>
          <cell r="F2729" t="str">
            <v>372017163</v>
          </cell>
          <cell r="G2729" t="str">
            <v>20090605</v>
          </cell>
          <cell r="H2729" t="str">
            <v>0000003558</v>
          </cell>
          <cell r="I2729" t="str">
            <v>Barbara Farrar</v>
          </cell>
          <cell r="J2729" t="str">
            <v>20091230</v>
          </cell>
          <cell r="K2729" t="str">
            <v>0000003282</v>
          </cell>
          <cell r="L2729" t="str">
            <v>20100113</v>
          </cell>
          <cell r="M2729" t="str">
            <v>P0049501</v>
          </cell>
          <cell r="N2729" t="str">
            <v>CS Replace O/H Lines (Sub-Project)</v>
          </cell>
          <cell r="O2729" t="str">
            <v>372010200</v>
          </cell>
          <cell r="P2729" t="str">
            <v>P0049499</v>
          </cell>
          <cell r="Q2729" t="str">
            <v>CS 2009 CAPITAL REPLACE O/H EQUIP (West)</v>
          </cell>
          <cell r="R2729" t="str">
            <v>372017163</v>
          </cell>
          <cell r="S2729" t="str">
            <v/>
          </cell>
          <cell r="T2729" t="str">
            <v>0000003282</v>
          </cell>
        </row>
        <row r="2730">
          <cell r="A2730" t="str">
            <v>00254149</v>
          </cell>
          <cell r="B2730" t="str">
            <v>0001</v>
          </cell>
          <cell r="C2730" t="str">
            <v>3720</v>
          </cell>
          <cell r="D2730" t="str">
            <v>00254149</v>
          </cell>
          <cell r="E2730" t="str">
            <v>THE KINGSWAY P470 - REPL DANGER POLE</v>
          </cell>
          <cell r="F2730" t="str">
            <v>372017163</v>
          </cell>
          <cell r="G2730" t="str">
            <v>20090605</v>
          </cell>
          <cell r="H2730" t="str">
            <v>0000008219</v>
          </cell>
          <cell r="I2730" t="str">
            <v>Nicholas Alousis</v>
          </cell>
          <cell r="J2730" t="str">
            <v>20091230</v>
          </cell>
          <cell r="K2730" t="str">
            <v>0000003282</v>
          </cell>
          <cell r="L2730" t="str">
            <v>20100118</v>
          </cell>
          <cell r="M2730" t="str">
            <v>P0049500</v>
          </cell>
          <cell r="N2730" t="str">
            <v>CS Replace Poles (Sub-Project)</v>
          </cell>
          <cell r="O2730" t="str">
            <v>372010250</v>
          </cell>
          <cell r="P2730" t="str">
            <v>P0049499</v>
          </cell>
          <cell r="Q2730" t="str">
            <v>CS 2009 CAPITAL REPLACE O/H EQUIP (West)</v>
          </cell>
          <cell r="R2730" t="str">
            <v>372017163</v>
          </cell>
          <cell r="S2730" t="str">
            <v/>
          </cell>
          <cell r="T2730" t="str">
            <v>0000003282</v>
          </cell>
        </row>
        <row r="2731">
          <cell r="A2731" t="str">
            <v>00254150</v>
          </cell>
          <cell r="B2731" t="str">
            <v>0001</v>
          </cell>
          <cell r="C2731" t="str">
            <v>4360</v>
          </cell>
          <cell r="D2731" t="str">
            <v>00254150</v>
          </cell>
          <cell r="E2731" t="str">
            <v>Allen Rd. 85M3 Feeder &amp; Cable Chamber Re</v>
          </cell>
          <cell r="F2731" t="str">
            <v>436010160</v>
          </cell>
          <cell r="G2731" t="str">
            <v>20090605</v>
          </cell>
          <cell r="H2731" t="str">
            <v>0000002724</v>
          </cell>
          <cell r="I2731" t="str">
            <v>David George</v>
          </cell>
          <cell r="J2731" t="str">
            <v/>
          </cell>
          <cell r="K2731" t="str">
            <v/>
          </cell>
          <cell r="L2731" t="str">
            <v>20100226</v>
          </cell>
          <cell r="M2731" t="str">
            <v>P0053282</v>
          </cell>
          <cell r="N2731" t="str">
            <v>DSGN-TTC - Sheppard Ave. W. @ Allen Rd.</v>
          </cell>
          <cell r="O2731" t="str">
            <v>436010160</v>
          </cell>
          <cell r="P2731" t="str">
            <v>P0053279</v>
          </cell>
          <cell r="Q2731" t="str">
            <v>TTC - Sheppard Ave. W. @ Allen Rd.</v>
          </cell>
          <cell r="R2731" t="str">
            <v>436015160</v>
          </cell>
          <cell r="S2731" t="str">
            <v>20091130</v>
          </cell>
          <cell r="T2731" t="str">
            <v/>
          </cell>
        </row>
        <row r="2732">
          <cell r="A2732" t="str">
            <v>00254151</v>
          </cell>
          <cell r="B2732" t="str">
            <v>0001</v>
          </cell>
          <cell r="C2732" t="str">
            <v>3720</v>
          </cell>
          <cell r="D2732" t="str">
            <v>00254151</v>
          </cell>
          <cell r="E2732" t="str">
            <v>HELSTON P1 - REPL DANGER POLE</v>
          </cell>
          <cell r="F2732" t="str">
            <v>372017163</v>
          </cell>
          <cell r="G2732" t="str">
            <v>20090605</v>
          </cell>
          <cell r="H2732" t="str">
            <v>0000008219</v>
          </cell>
          <cell r="I2732" t="str">
            <v>Nicholas Alousis</v>
          </cell>
          <cell r="J2732" t="str">
            <v>20091230</v>
          </cell>
          <cell r="K2732" t="str">
            <v>0000003282</v>
          </cell>
          <cell r="L2732" t="str">
            <v>20100108</v>
          </cell>
          <cell r="M2732" t="str">
            <v>P0049500</v>
          </cell>
          <cell r="N2732" t="str">
            <v>CS Replace Poles (Sub-Project)</v>
          </cell>
          <cell r="O2732" t="str">
            <v>372010250</v>
          </cell>
          <cell r="P2732" t="str">
            <v>P0049499</v>
          </cell>
          <cell r="Q2732" t="str">
            <v>CS 2009 CAPITAL REPLACE O/H EQUIP (West)</v>
          </cell>
          <cell r="R2732" t="str">
            <v>372017163</v>
          </cell>
          <cell r="S2732" t="str">
            <v/>
          </cell>
          <cell r="T2732" t="str">
            <v>0000003282</v>
          </cell>
        </row>
        <row r="2733">
          <cell r="A2733" t="str">
            <v>00254167</v>
          </cell>
          <cell r="B2733" t="str">
            <v>0001</v>
          </cell>
          <cell r="C2733" t="str">
            <v>4310</v>
          </cell>
          <cell r="D2733" t="str">
            <v>00254167</v>
          </cell>
          <cell r="E2733" t="str">
            <v>City (WO)</v>
          </cell>
          <cell r="F2733" t="str">
            <v>431016130</v>
          </cell>
          <cell r="G2733" t="str">
            <v>20090605</v>
          </cell>
          <cell r="H2733" t="str">
            <v>0000003278</v>
          </cell>
          <cell r="I2733" t="str">
            <v>Timothy Gillis</v>
          </cell>
          <cell r="J2733" t="str">
            <v/>
          </cell>
          <cell r="K2733" t="str">
            <v/>
          </cell>
          <cell r="L2733" t="str">
            <v/>
          </cell>
          <cell r="M2733" t="str">
            <v>P0052104</v>
          </cell>
          <cell r="N2733" t="str">
            <v>RECOV$- 1225 DANFORTH AVE TOWNHOUSES</v>
          </cell>
          <cell r="O2733" t="str">
            <v>431016130</v>
          </cell>
          <cell r="P2733" t="str">
            <v>P0052100</v>
          </cell>
          <cell r="Q2733" t="str">
            <v>1225 DANFORTH AVE TOWNHOUSES</v>
          </cell>
          <cell r="R2733" t="str">
            <v>431016130</v>
          </cell>
          <cell r="S2733" t="str">
            <v/>
          </cell>
          <cell r="T2733" t="str">
            <v/>
          </cell>
        </row>
        <row r="2734">
          <cell r="A2734" t="str">
            <v>00254172</v>
          </cell>
          <cell r="B2734" t="str">
            <v>0001</v>
          </cell>
          <cell r="C2734" t="str">
            <v>4310</v>
          </cell>
          <cell r="D2734" t="str">
            <v>00254172</v>
          </cell>
          <cell r="E2734" t="str">
            <v>Connection Fee (WO)</v>
          </cell>
          <cell r="F2734" t="str">
            <v>431016130</v>
          </cell>
          <cell r="G2734" t="str">
            <v>20090605</v>
          </cell>
          <cell r="H2734" t="str">
            <v>0000003278</v>
          </cell>
          <cell r="I2734" t="str">
            <v>Timothy Gillis</v>
          </cell>
          <cell r="J2734" t="str">
            <v/>
          </cell>
          <cell r="K2734" t="str">
            <v/>
          </cell>
          <cell r="L2734" t="str">
            <v/>
          </cell>
          <cell r="M2734" t="str">
            <v>P0052105</v>
          </cell>
          <cell r="N2734" t="str">
            <v>CONTRIB$- 1225 DANFORTH AVE TOWNHOUSES</v>
          </cell>
          <cell r="O2734" t="str">
            <v>431016130</v>
          </cell>
          <cell r="P2734" t="str">
            <v>P0052100</v>
          </cell>
          <cell r="Q2734" t="str">
            <v>1225 DANFORTH AVE TOWNHOUSES</v>
          </cell>
          <cell r="R2734" t="str">
            <v>431016130</v>
          </cell>
          <cell r="S2734" t="str">
            <v/>
          </cell>
          <cell r="T2734" t="str">
            <v/>
          </cell>
        </row>
        <row r="2735">
          <cell r="A2735" t="str">
            <v>00254174</v>
          </cell>
          <cell r="B2735" t="str">
            <v>0001</v>
          </cell>
          <cell r="C2735" t="str">
            <v>3720</v>
          </cell>
          <cell r="D2735" t="str">
            <v>00254174</v>
          </cell>
          <cell r="E2735" t="str">
            <v>ST. GEORGE P44 - REPL DANGER POLE</v>
          </cell>
          <cell r="F2735" t="str">
            <v>372017163</v>
          </cell>
          <cell r="G2735" t="str">
            <v>20090605</v>
          </cell>
          <cell r="H2735" t="str">
            <v>0000008219</v>
          </cell>
          <cell r="I2735" t="str">
            <v>Nicholas Alousis</v>
          </cell>
          <cell r="J2735" t="str">
            <v>20091230</v>
          </cell>
          <cell r="K2735" t="str">
            <v>0000003282</v>
          </cell>
          <cell r="L2735" t="str">
            <v>20100108</v>
          </cell>
          <cell r="M2735" t="str">
            <v>P0049500</v>
          </cell>
          <cell r="N2735" t="str">
            <v>CS Replace Poles (Sub-Project)</v>
          </cell>
          <cell r="O2735" t="str">
            <v>372010250</v>
          </cell>
          <cell r="P2735" t="str">
            <v>P0049499</v>
          </cell>
          <cell r="Q2735" t="str">
            <v>CS 2009 CAPITAL REPLACE O/H EQUIP (West)</v>
          </cell>
          <cell r="R2735" t="str">
            <v>372017163</v>
          </cell>
          <cell r="S2735" t="str">
            <v/>
          </cell>
          <cell r="T2735" t="str">
            <v>0000003282</v>
          </cell>
        </row>
        <row r="2736">
          <cell r="A2736" t="str">
            <v>00254176</v>
          </cell>
          <cell r="B2736" t="str">
            <v>0001</v>
          </cell>
          <cell r="C2736" t="str">
            <v>3720</v>
          </cell>
          <cell r="D2736" t="str">
            <v>00254176</v>
          </cell>
          <cell r="E2736" t="str">
            <v>OLD OAK P40- REPL DANGER POLE</v>
          </cell>
          <cell r="F2736" t="str">
            <v>372017163</v>
          </cell>
          <cell r="G2736" t="str">
            <v>20090605</v>
          </cell>
          <cell r="H2736" t="str">
            <v>0000008219</v>
          </cell>
          <cell r="I2736" t="str">
            <v>Nicholas Alousis</v>
          </cell>
          <cell r="J2736" t="str">
            <v>20091230</v>
          </cell>
          <cell r="K2736" t="str">
            <v>0000003282</v>
          </cell>
          <cell r="L2736" t="str">
            <v>20100118</v>
          </cell>
          <cell r="M2736" t="str">
            <v>P0049500</v>
          </cell>
          <cell r="N2736" t="str">
            <v>CS Replace Poles (Sub-Project)</v>
          </cell>
          <cell r="O2736" t="str">
            <v>372010250</v>
          </cell>
          <cell r="P2736" t="str">
            <v>P0049499</v>
          </cell>
          <cell r="Q2736" t="str">
            <v>CS 2009 CAPITAL REPLACE O/H EQUIP (West)</v>
          </cell>
          <cell r="R2736" t="str">
            <v>372017163</v>
          </cell>
          <cell r="S2736" t="str">
            <v/>
          </cell>
          <cell r="T2736" t="str">
            <v>0000003282</v>
          </cell>
        </row>
        <row r="2737">
          <cell r="A2737" t="str">
            <v>00254179</v>
          </cell>
          <cell r="B2737" t="str">
            <v>0001</v>
          </cell>
          <cell r="C2737" t="str">
            <v>3720</v>
          </cell>
          <cell r="D2737" t="str">
            <v>00254179</v>
          </cell>
          <cell r="E2737" t="str">
            <v>ALLANBROOK P3 - REPL DANGER POLE</v>
          </cell>
          <cell r="F2737" t="str">
            <v>372017163</v>
          </cell>
          <cell r="G2737" t="str">
            <v>20090605</v>
          </cell>
          <cell r="H2737" t="str">
            <v>0000008219</v>
          </cell>
          <cell r="I2737" t="str">
            <v>Nicholas Alousis</v>
          </cell>
          <cell r="J2737" t="str">
            <v>20091230</v>
          </cell>
          <cell r="K2737" t="str">
            <v>0000003282</v>
          </cell>
          <cell r="L2737" t="str">
            <v>20100118</v>
          </cell>
          <cell r="M2737" t="str">
            <v>P0049500</v>
          </cell>
          <cell r="N2737" t="str">
            <v>CS Replace Poles (Sub-Project)</v>
          </cell>
          <cell r="O2737" t="str">
            <v>372010250</v>
          </cell>
          <cell r="P2737" t="str">
            <v>P0049499</v>
          </cell>
          <cell r="Q2737" t="str">
            <v>CS 2009 CAPITAL REPLACE O/H EQUIP (West)</v>
          </cell>
          <cell r="R2737" t="str">
            <v>372017163</v>
          </cell>
          <cell r="S2737" t="str">
            <v/>
          </cell>
          <cell r="T2737" t="str">
            <v>0000003282</v>
          </cell>
        </row>
        <row r="2738">
          <cell r="A2738" t="str">
            <v>00254194</v>
          </cell>
          <cell r="B2738" t="str">
            <v>0001</v>
          </cell>
          <cell r="C2738" t="str">
            <v>3720</v>
          </cell>
          <cell r="D2738" t="str">
            <v>00254194</v>
          </cell>
          <cell r="E2738" t="str">
            <v>ISLINGTON P1331 - REPL DANGER POLE</v>
          </cell>
          <cell r="F2738" t="str">
            <v>372017163</v>
          </cell>
          <cell r="G2738" t="str">
            <v>20090605</v>
          </cell>
          <cell r="H2738" t="str">
            <v>0000008219</v>
          </cell>
          <cell r="I2738" t="str">
            <v>Nicholas Alousis</v>
          </cell>
          <cell r="J2738" t="str">
            <v>20091230</v>
          </cell>
          <cell r="K2738" t="str">
            <v>0000003282</v>
          </cell>
          <cell r="L2738" t="str">
            <v>20091231</v>
          </cell>
          <cell r="M2738" t="str">
            <v>P0049500</v>
          </cell>
          <cell r="N2738" t="str">
            <v>CS Replace Poles (Sub-Project)</v>
          </cell>
          <cell r="O2738" t="str">
            <v>372010250</v>
          </cell>
          <cell r="P2738" t="str">
            <v>P0049499</v>
          </cell>
          <cell r="Q2738" t="str">
            <v>CS 2009 CAPITAL REPLACE O/H EQUIP (West)</v>
          </cell>
          <cell r="R2738" t="str">
            <v>372017163</v>
          </cell>
          <cell r="S2738" t="str">
            <v/>
          </cell>
          <cell r="T2738" t="str">
            <v>0000003282</v>
          </cell>
        </row>
        <row r="2739">
          <cell r="A2739" t="str">
            <v>00254202</v>
          </cell>
          <cell r="B2739" t="str">
            <v>0001</v>
          </cell>
          <cell r="C2739" t="str">
            <v>3720</v>
          </cell>
          <cell r="D2739" t="str">
            <v>00254202</v>
          </cell>
          <cell r="E2739" t="str">
            <v>LOYALIST P27 - REPL DANGER POLE</v>
          </cell>
          <cell r="F2739" t="str">
            <v>372017163</v>
          </cell>
          <cell r="G2739" t="str">
            <v>20090605</v>
          </cell>
          <cell r="H2739" t="str">
            <v>0000008219</v>
          </cell>
          <cell r="I2739" t="str">
            <v>Nicholas Alousis</v>
          </cell>
          <cell r="J2739" t="str">
            <v>20091230</v>
          </cell>
          <cell r="K2739" t="str">
            <v>0000003282</v>
          </cell>
          <cell r="L2739" t="str">
            <v>20100118</v>
          </cell>
          <cell r="M2739" t="str">
            <v>P0049500</v>
          </cell>
          <cell r="N2739" t="str">
            <v>CS Replace Poles (Sub-Project)</v>
          </cell>
          <cell r="O2739" t="str">
            <v>372010250</v>
          </cell>
          <cell r="P2739" t="str">
            <v>P0049499</v>
          </cell>
          <cell r="Q2739" t="str">
            <v>CS 2009 CAPITAL REPLACE O/H EQUIP (West)</v>
          </cell>
          <cell r="R2739" t="str">
            <v>372017163</v>
          </cell>
          <cell r="S2739" t="str">
            <v/>
          </cell>
          <cell r="T2739" t="str">
            <v>0000003282</v>
          </cell>
        </row>
        <row r="2740">
          <cell r="A2740" t="str">
            <v>00254210</v>
          </cell>
          <cell r="B2740" t="str">
            <v>0001</v>
          </cell>
          <cell r="C2740" t="str">
            <v>3720</v>
          </cell>
          <cell r="D2740" t="str">
            <v>00254210</v>
          </cell>
          <cell r="E2740" t="str">
            <v>MONTGOMERY P99 - REPL DANGER POLE</v>
          </cell>
          <cell r="F2740" t="str">
            <v>372017163</v>
          </cell>
          <cell r="G2740" t="str">
            <v>20090605</v>
          </cell>
          <cell r="H2740" t="str">
            <v>0000008219</v>
          </cell>
          <cell r="I2740" t="str">
            <v>Nicholas Alousis</v>
          </cell>
          <cell r="J2740" t="str">
            <v>20091230</v>
          </cell>
          <cell r="K2740" t="str">
            <v>0000003282</v>
          </cell>
          <cell r="L2740" t="str">
            <v>20100118</v>
          </cell>
          <cell r="M2740" t="str">
            <v>P0049500</v>
          </cell>
          <cell r="N2740" t="str">
            <v>CS Replace Poles (Sub-Project)</v>
          </cell>
          <cell r="O2740" t="str">
            <v>372010250</v>
          </cell>
          <cell r="P2740" t="str">
            <v>P0049499</v>
          </cell>
          <cell r="Q2740" t="str">
            <v>CS 2009 CAPITAL REPLACE O/H EQUIP (West)</v>
          </cell>
          <cell r="R2740" t="str">
            <v>372017163</v>
          </cell>
          <cell r="S2740" t="str">
            <v/>
          </cell>
          <cell r="T2740" t="str">
            <v>0000003282</v>
          </cell>
        </row>
        <row r="2741">
          <cell r="A2741" t="str">
            <v>00254213</v>
          </cell>
          <cell r="B2741" t="str">
            <v>0001</v>
          </cell>
          <cell r="C2741" t="str">
            <v>3720</v>
          </cell>
          <cell r="D2741" t="str">
            <v>00254213</v>
          </cell>
          <cell r="E2741" t="str">
            <v>WESTROSE (REAR) P110 - REPL DANGER POLE</v>
          </cell>
          <cell r="F2741" t="str">
            <v>372017163</v>
          </cell>
          <cell r="G2741" t="str">
            <v>20090605</v>
          </cell>
          <cell r="H2741" t="str">
            <v>0000008219</v>
          </cell>
          <cell r="I2741" t="str">
            <v>Nicholas Alousis</v>
          </cell>
          <cell r="J2741" t="str">
            <v>20091230</v>
          </cell>
          <cell r="K2741" t="str">
            <v>0000003282</v>
          </cell>
          <cell r="L2741" t="str">
            <v>20100118</v>
          </cell>
          <cell r="M2741" t="str">
            <v>P0049500</v>
          </cell>
          <cell r="N2741" t="str">
            <v>CS Replace Poles (Sub-Project)</v>
          </cell>
          <cell r="O2741" t="str">
            <v>372010250</v>
          </cell>
          <cell r="P2741" t="str">
            <v>P0049499</v>
          </cell>
          <cell r="Q2741" t="str">
            <v>CS 2009 CAPITAL REPLACE O/H EQUIP (West)</v>
          </cell>
          <cell r="R2741" t="str">
            <v>372017163</v>
          </cell>
          <cell r="S2741" t="str">
            <v/>
          </cell>
          <cell r="T2741" t="str">
            <v>0000003282</v>
          </cell>
        </row>
        <row r="2742">
          <cell r="A2742" t="str">
            <v>00254214</v>
          </cell>
          <cell r="B2742" t="str">
            <v>0001</v>
          </cell>
          <cell r="C2742" t="str">
            <v>3720</v>
          </cell>
          <cell r="D2742" t="str">
            <v>00254214</v>
          </cell>
          <cell r="E2742" t="str">
            <v>UPLAND P21 - REPL DANGER POLE</v>
          </cell>
          <cell r="F2742" t="str">
            <v>372017163</v>
          </cell>
          <cell r="G2742" t="str">
            <v>20090605</v>
          </cell>
          <cell r="H2742" t="str">
            <v>0000008219</v>
          </cell>
          <cell r="I2742" t="str">
            <v>Nicholas Alousis</v>
          </cell>
          <cell r="J2742" t="str">
            <v>20091208</v>
          </cell>
          <cell r="K2742" t="str">
            <v>0000008049</v>
          </cell>
          <cell r="L2742" t="str">
            <v>20091231</v>
          </cell>
          <cell r="M2742" t="str">
            <v>P0049500</v>
          </cell>
          <cell r="N2742" t="str">
            <v>CS Replace Poles (Sub-Project)</v>
          </cell>
          <cell r="O2742" t="str">
            <v>372010250</v>
          </cell>
          <cell r="P2742" t="str">
            <v>P0049499</v>
          </cell>
          <cell r="Q2742" t="str">
            <v>CS 2009 CAPITAL REPLACE O/H EQUIP (West)</v>
          </cell>
          <cell r="R2742" t="str">
            <v>372017163</v>
          </cell>
          <cell r="S2742" t="str">
            <v/>
          </cell>
          <cell r="T2742" t="str">
            <v>0000003282</v>
          </cell>
        </row>
        <row r="2743">
          <cell r="A2743" t="str">
            <v>00254215</v>
          </cell>
          <cell r="B2743" t="str">
            <v>0001</v>
          </cell>
          <cell r="C2743" t="str">
            <v>3720</v>
          </cell>
          <cell r="D2743" t="str">
            <v>00254215</v>
          </cell>
          <cell r="E2743" t="str">
            <v>WHITE OAK P45 - REPL DANGER POLE</v>
          </cell>
          <cell r="F2743" t="str">
            <v>372017163</v>
          </cell>
          <cell r="G2743" t="str">
            <v>20090605</v>
          </cell>
          <cell r="H2743" t="str">
            <v>0000008219</v>
          </cell>
          <cell r="I2743" t="str">
            <v>Nicholas Alousis</v>
          </cell>
          <cell r="J2743" t="str">
            <v>20091230</v>
          </cell>
          <cell r="K2743" t="str">
            <v>0000003282</v>
          </cell>
          <cell r="L2743" t="str">
            <v>20100118</v>
          </cell>
          <cell r="M2743" t="str">
            <v>P0049500</v>
          </cell>
          <cell r="N2743" t="str">
            <v>CS Replace Poles (Sub-Project)</v>
          </cell>
          <cell r="O2743" t="str">
            <v>372010250</v>
          </cell>
          <cell r="P2743" t="str">
            <v>P0049499</v>
          </cell>
          <cell r="Q2743" t="str">
            <v>CS 2009 CAPITAL REPLACE O/H EQUIP (West)</v>
          </cell>
          <cell r="R2743" t="str">
            <v>372017163</v>
          </cell>
          <cell r="S2743" t="str">
            <v/>
          </cell>
          <cell r="T2743" t="str">
            <v>0000003282</v>
          </cell>
        </row>
        <row r="2744">
          <cell r="A2744" t="str">
            <v>00254216</v>
          </cell>
          <cell r="B2744" t="str">
            <v>0001</v>
          </cell>
          <cell r="C2744" t="str">
            <v>3720</v>
          </cell>
          <cell r="D2744" t="str">
            <v>00254216</v>
          </cell>
          <cell r="E2744" t="str">
            <v>MONTGOMERY P47 - REPL DANGER POLE</v>
          </cell>
          <cell r="F2744" t="str">
            <v>372017163</v>
          </cell>
          <cell r="G2744" t="str">
            <v>20090605</v>
          </cell>
          <cell r="H2744" t="str">
            <v>0000008219</v>
          </cell>
          <cell r="I2744" t="str">
            <v>Nicholas Alousis</v>
          </cell>
          <cell r="J2744" t="str">
            <v>20091208</v>
          </cell>
          <cell r="K2744" t="str">
            <v>0000008049</v>
          </cell>
          <cell r="L2744" t="str">
            <v>20100118</v>
          </cell>
          <cell r="M2744" t="str">
            <v>P0049500</v>
          </cell>
          <cell r="N2744" t="str">
            <v>CS Replace Poles (Sub-Project)</v>
          </cell>
          <cell r="O2744" t="str">
            <v>372010250</v>
          </cell>
          <cell r="P2744" t="str">
            <v>P0049499</v>
          </cell>
          <cell r="Q2744" t="str">
            <v>CS 2009 CAPITAL REPLACE O/H EQUIP (West)</v>
          </cell>
          <cell r="R2744" t="str">
            <v>372017163</v>
          </cell>
          <cell r="S2744" t="str">
            <v/>
          </cell>
          <cell r="T2744" t="str">
            <v>0000003282</v>
          </cell>
        </row>
        <row r="2745">
          <cell r="A2745" t="str">
            <v>00254230</v>
          </cell>
          <cell r="B2745" t="str">
            <v>0001</v>
          </cell>
          <cell r="C2745" t="str">
            <v>3720</v>
          </cell>
          <cell r="D2745" t="str">
            <v>00254230</v>
          </cell>
          <cell r="E2745" t="str">
            <v>WIMBLETON P144 - REPL DANGER POLE</v>
          </cell>
          <cell r="F2745" t="str">
            <v>372017163</v>
          </cell>
          <cell r="G2745" t="str">
            <v>20090605</v>
          </cell>
          <cell r="H2745" t="str">
            <v>0000008219</v>
          </cell>
          <cell r="I2745" t="str">
            <v>Nicholas Alousis</v>
          </cell>
          <cell r="J2745" t="str">
            <v>20091230</v>
          </cell>
          <cell r="K2745" t="str">
            <v>0000003282</v>
          </cell>
          <cell r="L2745" t="str">
            <v>20100118</v>
          </cell>
          <cell r="M2745" t="str">
            <v>P0049500</v>
          </cell>
          <cell r="N2745" t="str">
            <v>CS Replace Poles (Sub-Project)</v>
          </cell>
          <cell r="O2745" t="str">
            <v>372010250</v>
          </cell>
          <cell r="P2745" t="str">
            <v>P0049499</v>
          </cell>
          <cell r="Q2745" t="str">
            <v>CS 2009 CAPITAL REPLACE O/H EQUIP (West)</v>
          </cell>
          <cell r="R2745" t="str">
            <v>372017163</v>
          </cell>
          <cell r="S2745" t="str">
            <v/>
          </cell>
          <cell r="T2745" t="str">
            <v>0000003282</v>
          </cell>
        </row>
        <row r="2746">
          <cell r="A2746" t="str">
            <v>00254232</v>
          </cell>
          <cell r="B2746" t="str">
            <v>0001</v>
          </cell>
          <cell r="C2746" t="str">
            <v>3720</v>
          </cell>
          <cell r="D2746" t="str">
            <v>00254232</v>
          </cell>
          <cell r="E2746" t="str">
            <v>PINEHURST P37 - REPL DANGER POLE</v>
          </cell>
          <cell r="F2746" t="str">
            <v>372017163</v>
          </cell>
          <cell r="G2746" t="str">
            <v>20090605</v>
          </cell>
          <cell r="H2746" t="str">
            <v>0000008219</v>
          </cell>
          <cell r="I2746" t="str">
            <v>Nicholas Alousis</v>
          </cell>
          <cell r="J2746" t="str">
            <v>20091230</v>
          </cell>
          <cell r="K2746" t="str">
            <v>0000003282</v>
          </cell>
          <cell r="L2746" t="str">
            <v>20100108</v>
          </cell>
          <cell r="M2746" t="str">
            <v>P0049500</v>
          </cell>
          <cell r="N2746" t="str">
            <v>CS Replace Poles (Sub-Project)</v>
          </cell>
          <cell r="O2746" t="str">
            <v>372010250</v>
          </cell>
          <cell r="P2746" t="str">
            <v>P0049499</v>
          </cell>
          <cell r="Q2746" t="str">
            <v>CS 2009 CAPITAL REPLACE O/H EQUIP (West)</v>
          </cell>
          <cell r="R2746" t="str">
            <v>372017163</v>
          </cell>
          <cell r="S2746" t="str">
            <v/>
          </cell>
          <cell r="T2746" t="str">
            <v>0000003282</v>
          </cell>
        </row>
        <row r="2747">
          <cell r="A2747" t="str">
            <v>00254235</v>
          </cell>
          <cell r="B2747" t="str">
            <v>0001</v>
          </cell>
          <cell r="C2747" t="str">
            <v>4360</v>
          </cell>
          <cell r="D2747" t="str">
            <v>00254235</v>
          </cell>
          <cell r="E2747" t="str">
            <v>674-86 Bay St (Sick Kids)-CC Inspection</v>
          </cell>
          <cell r="F2747" t="str">
            <v>436010199</v>
          </cell>
          <cell r="G2747" t="str">
            <v>20090605</v>
          </cell>
          <cell r="H2747" t="str">
            <v>0000003338</v>
          </cell>
          <cell r="I2747" t="str">
            <v>Bruno Silano</v>
          </cell>
          <cell r="J2747" t="str">
            <v/>
          </cell>
          <cell r="K2747" t="str">
            <v/>
          </cell>
          <cell r="L2747" t="str">
            <v/>
          </cell>
          <cell r="M2747" t="str">
            <v>P0030346</v>
          </cell>
          <cell r="N2747" t="str">
            <v>B. SILANO - Prelim Design CAPITAL</v>
          </cell>
          <cell r="O2747" t="str">
            <v>436010105</v>
          </cell>
          <cell r="P2747" t="str">
            <v>P0018756</v>
          </cell>
          <cell r="Q2747" t="str">
            <v>PRELIM DESIGN CCM-West  [CAPITAL]</v>
          </cell>
          <cell r="R2747" t="str">
            <v>436016105</v>
          </cell>
          <cell r="S2747" t="str">
            <v/>
          </cell>
          <cell r="T2747" t="str">
            <v>0000003338</v>
          </cell>
        </row>
        <row r="2748">
          <cell r="A2748" t="str">
            <v>00254236</v>
          </cell>
          <cell r="B2748" t="str">
            <v>0001</v>
          </cell>
          <cell r="C2748" t="str">
            <v>3720</v>
          </cell>
          <cell r="D2748" t="str">
            <v>00254236</v>
          </cell>
          <cell r="E2748" t="str">
            <v>WIMBLETON P116 - REPL DANGER POLE</v>
          </cell>
          <cell r="F2748" t="str">
            <v>372017163</v>
          </cell>
          <cell r="G2748" t="str">
            <v>20090605</v>
          </cell>
          <cell r="H2748" t="str">
            <v>0000008219</v>
          </cell>
          <cell r="I2748" t="str">
            <v>Nicholas Alousis</v>
          </cell>
          <cell r="J2748" t="str">
            <v>20091230</v>
          </cell>
          <cell r="K2748" t="str">
            <v>0000003282</v>
          </cell>
          <cell r="L2748" t="str">
            <v>20100118</v>
          </cell>
          <cell r="M2748" t="str">
            <v>P0049500</v>
          </cell>
          <cell r="N2748" t="str">
            <v>CS Replace Poles (Sub-Project)</v>
          </cell>
          <cell r="O2748" t="str">
            <v>372010250</v>
          </cell>
          <cell r="P2748" t="str">
            <v>P0049499</v>
          </cell>
          <cell r="Q2748" t="str">
            <v>CS 2009 CAPITAL REPLACE O/H EQUIP (West)</v>
          </cell>
          <cell r="R2748" t="str">
            <v>372017163</v>
          </cell>
          <cell r="S2748" t="str">
            <v/>
          </cell>
          <cell r="T2748" t="str">
            <v>0000003282</v>
          </cell>
        </row>
        <row r="2749">
          <cell r="A2749" t="str">
            <v>00254239</v>
          </cell>
          <cell r="B2749" t="str">
            <v>0001</v>
          </cell>
          <cell r="C2749" t="str">
            <v>3720</v>
          </cell>
          <cell r="D2749" t="str">
            <v>00254239</v>
          </cell>
          <cell r="E2749" t="str">
            <v>GOVERNMENT P95 - REPL DANGER POLE</v>
          </cell>
          <cell r="F2749" t="str">
            <v>372017163</v>
          </cell>
          <cell r="G2749" t="str">
            <v>20090605</v>
          </cell>
          <cell r="H2749" t="str">
            <v>0000008219</v>
          </cell>
          <cell r="I2749" t="str">
            <v>Nicholas Alousis</v>
          </cell>
          <cell r="J2749" t="str">
            <v>20091230</v>
          </cell>
          <cell r="K2749" t="str">
            <v>0000003282</v>
          </cell>
          <cell r="L2749" t="str">
            <v>20100118</v>
          </cell>
          <cell r="M2749" t="str">
            <v>P0049500</v>
          </cell>
          <cell r="N2749" t="str">
            <v>CS Replace Poles (Sub-Project)</v>
          </cell>
          <cell r="O2749" t="str">
            <v>372010250</v>
          </cell>
          <cell r="P2749" t="str">
            <v>P0049499</v>
          </cell>
          <cell r="Q2749" t="str">
            <v>CS 2009 CAPITAL REPLACE O/H EQUIP (West)</v>
          </cell>
          <cell r="R2749" t="str">
            <v>372017163</v>
          </cell>
          <cell r="S2749" t="str">
            <v/>
          </cell>
          <cell r="T2749" t="str">
            <v>0000003282</v>
          </cell>
        </row>
        <row r="2750">
          <cell r="A2750" t="str">
            <v>00254243</v>
          </cell>
          <cell r="B2750" t="str">
            <v>0001</v>
          </cell>
          <cell r="C2750" t="str">
            <v>4310</v>
          </cell>
          <cell r="D2750" t="str">
            <v>00254243</v>
          </cell>
          <cell r="E2750" t="str">
            <v>UG - Cable Installation (WO)</v>
          </cell>
          <cell r="F2750" t="str">
            <v>431016220</v>
          </cell>
          <cell r="G2750" t="str">
            <v>20090605</v>
          </cell>
          <cell r="H2750" t="str">
            <v>0000002725</v>
          </cell>
          <cell r="I2750" t="str">
            <v>Jerry Sookra</v>
          </cell>
          <cell r="J2750" t="str">
            <v/>
          </cell>
          <cell r="K2750" t="str">
            <v/>
          </cell>
          <cell r="L2750" t="str">
            <v/>
          </cell>
          <cell r="M2750" t="str">
            <v>P0052108</v>
          </cell>
          <cell r="N2750" t="str">
            <v>UG- 74 Victoria Street</v>
          </cell>
          <cell r="O2750" t="str">
            <v>431016105</v>
          </cell>
          <cell r="P2750" t="str">
            <v>P0052106</v>
          </cell>
          <cell r="Q2750" t="str">
            <v>74 Victoria Street - 13.8kV U.G. Service</v>
          </cell>
          <cell r="R2750" t="str">
            <v>431016105</v>
          </cell>
          <cell r="S2750" t="str">
            <v/>
          </cell>
          <cell r="T2750" t="str">
            <v/>
          </cell>
        </row>
        <row r="2751">
          <cell r="A2751" t="str">
            <v>00254244</v>
          </cell>
          <cell r="B2751" t="str">
            <v>0001</v>
          </cell>
          <cell r="C2751" t="str">
            <v>4310</v>
          </cell>
          <cell r="D2751" t="str">
            <v>00254244</v>
          </cell>
          <cell r="E2751" t="str">
            <v>UG - Terminations/Joints/Splices (WO)</v>
          </cell>
          <cell r="F2751" t="str">
            <v>431016220</v>
          </cell>
          <cell r="G2751" t="str">
            <v>20090605</v>
          </cell>
          <cell r="H2751" t="str">
            <v>0000002725</v>
          </cell>
          <cell r="I2751" t="str">
            <v>Jerry Sookra</v>
          </cell>
          <cell r="J2751" t="str">
            <v/>
          </cell>
          <cell r="K2751" t="str">
            <v/>
          </cell>
          <cell r="L2751" t="str">
            <v/>
          </cell>
          <cell r="M2751" t="str">
            <v>P0052108</v>
          </cell>
          <cell r="N2751" t="str">
            <v>UG- 74 Victoria Street</v>
          </cell>
          <cell r="O2751" t="str">
            <v>431016105</v>
          </cell>
          <cell r="P2751" t="str">
            <v>P0052106</v>
          </cell>
          <cell r="Q2751" t="str">
            <v>74 Victoria Street - 13.8kV U.G. Service</v>
          </cell>
          <cell r="R2751" t="str">
            <v>431016105</v>
          </cell>
          <cell r="S2751" t="str">
            <v/>
          </cell>
          <cell r="T2751" t="str">
            <v/>
          </cell>
        </row>
        <row r="2752">
          <cell r="A2752" t="str">
            <v>00254248</v>
          </cell>
          <cell r="B2752" t="str">
            <v>0001</v>
          </cell>
          <cell r="C2752" t="str">
            <v>4310</v>
          </cell>
          <cell r="D2752" t="str">
            <v>00254248</v>
          </cell>
          <cell r="E2752" t="str">
            <v>Design (WO)</v>
          </cell>
          <cell r="F2752" t="str">
            <v>431016220</v>
          </cell>
          <cell r="G2752" t="str">
            <v>20090605</v>
          </cell>
          <cell r="H2752" t="str">
            <v>0000002725</v>
          </cell>
          <cell r="I2752" t="str">
            <v>Jerry Sookra</v>
          </cell>
          <cell r="J2752" t="str">
            <v/>
          </cell>
          <cell r="K2752" t="str">
            <v/>
          </cell>
          <cell r="L2752" t="str">
            <v/>
          </cell>
          <cell r="M2752" t="str">
            <v>P0052110</v>
          </cell>
          <cell r="N2752" t="str">
            <v>DSGN- 74 Victoria Street</v>
          </cell>
          <cell r="O2752" t="str">
            <v>431016105</v>
          </cell>
          <cell r="P2752" t="str">
            <v>P0052106</v>
          </cell>
          <cell r="Q2752" t="str">
            <v>74 Victoria Street - 13.8kV U.G. Service</v>
          </cell>
          <cell r="R2752" t="str">
            <v>431016105</v>
          </cell>
          <cell r="S2752" t="str">
            <v/>
          </cell>
          <cell r="T2752" t="str">
            <v/>
          </cell>
        </row>
        <row r="2753">
          <cell r="A2753" t="str">
            <v>00254249</v>
          </cell>
          <cell r="B2753" t="str">
            <v>0001</v>
          </cell>
          <cell r="C2753" t="str">
            <v>4310</v>
          </cell>
          <cell r="D2753" t="str">
            <v>00254249</v>
          </cell>
          <cell r="E2753" t="str">
            <v>Capital Contribution (WO)</v>
          </cell>
          <cell r="F2753" t="str">
            <v>431016220</v>
          </cell>
          <cell r="G2753" t="str">
            <v>20090605</v>
          </cell>
          <cell r="H2753" t="str">
            <v>0000002725</v>
          </cell>
          <cell r="I2753" t="str">
            <v>Jerry Sookra</v>
          </cell>
          <cell r="J2753" t="str">
            <v/>
          </cell>
          <cell r="K2753" t="str">
            <v/>
          </cell>
          <cell r="L2753" t="str">
            <v/>
          </cell>
          <cell r="M2753" t="str">
            <v>P0052111</v>
          </cell>
          <cell r="N2753" t="str">
            <v>CONTRIB$- 74 Victoria Street</v>
          </cell>
          <cell r="O2753" t="str">
            <v>431016105</v>
          </cell>
          <cell r="P2753" t="str">
            <v>P0052106</v>
          </cell>
          <cell r="Q2753" t="str">
            <v>74 Victoria Street - 13.8kV U.G. Service</v>
          </cell>
          <cell r="R2753" t="str">
            <v>431016105</v>
          </cell>
          <cell r="S2753" t="str">
            <v/>
          </cell>
          <cell r="T2753" t="str">
            <v/>
          </cell>
        </row>
        <row r="2754">
          <cell r="A2754" t="str">
            <v>00254254</v>
          </cell>
          <cell r="B2754" t="str">
            <v>0001</v>
          </cell>
          <cell r="C2754" t="str">
            <v>4310</v>
          </cell>
          <cell r="D2754" t="str">
            <v>00254254</v>
          </cell>
          <cell r="E2754" t="str">
            <v>147 Laird Drice, EY, T.O. - New Padmt</v>
          </cell>
          <cell r="F2754" t="str">
            <v>431010105</v>
          </cell>
          <cell r="G2754" t="str">
            <v>20090605</v>
          </cell>
          <cell r="H2754" t="str">
            <v>0000006330</v>
          </cell>
          <cell r="I2754" t="str">
            <v>Roger Pozzobon</v>
          </cell>
          <cell r="J2754" t="str">
            <v/>
          </cell>
          <cell r="K2754" t="str">
            <v/>
          </cell>
          <cell r="L2754" t="str">
            <v/>
          </cell>
          <cell r="M2754" t="str">
            <v>P0016658</v>
          </cell>
          <cell r="N2754" t="str">
            <v>Roger Pozzobon PRELIM DESIGN CAP</v>
          </cell>
          <cell r="O2754" t="str">
            <v>431010105</v>
          </cell>
          <cell r="P2754" t="str">
            <v>P0011851</v>
          </cell>
          <cell r="Q2754" t="str">
            <v>CCM-East PRELIM DESIGN - 500 Com/MILNER</v>
          </cell>
          <cell r="R2754" t="str">
            <v>431016105</v>
          </cell>
          <cell r="S2754" t="str">
            <v/>
          </cell>
          <cell r="T2754" t="str">
            <v/>
          </cell>
        </row>
        <row r="2755">
          <cell r="A2755" t="str">
            <v>00254256</v>
          </cell>
          <cell r="B2755" t="str">
            <v>0001</v>
          </cell>
          <cell r="C2755" t="str">
            <v>3720</v>
          </cell>
          <cell r="D2755" t="str">
            <v>00254256</v>
          </cell>
          <cell r="E2755" t="str">
            <v>QUEEN MARYS  P2- REPL DANGER POLE</v>
          </cell>
          <cell r="F2755" t="str">
            <v>372017163</v>
          </cell>
          <cell r="G2755" t="str">
            <v>20090605</v>
          </cell>
          <cell r="H2755" t="str">
            <v>0000008219</v>
          </cell>
          <cell r="I2755" t="str">
            <v>Nicholas Alousis</v>
          </cell>
          <cell r="J2755" t="str">
            <v>20091230</v>
          </cell>
          <cell r="K2755" t="str">
            <v>0000003282</v>
          </cell>
          <cell r="L2755" t="str">
            <v>20100222</v>
          </cell>
          <cell r="M2755" t="str">
            <v>P0049500</v>
          </cell>
          <cell r="N2755" t="str">
            <v>CS Replace Poles (Sub-Project)</v>
          </cell>
          <cell r="O2755" t="str">
            <v>372010250</v>
          </cell>
          <cell r="P2755" t="str">
            <v>P0049499</v>
          </cell>
          <cell r="Q2755" t="str">
            <v>CS 2009 CAPITAL REPLACE O/H EQUIP (West)</v>
          </cell>
          <cell r="R2755" t="str">
            <v>372017163</v>
          </cell>
          <cell r="S2755" t="str">
            <v/>
          </cell>
          <cell r="T2755" t="str">
            <v>0000003282</v>
          </cell>
        </row>
        <row r="2756">
          <cell r="A2756" t="str">
            <v>00254260</v>
          </cell>
          <cell r="B2756" t="str">
            <v>0001</v>
          </cell>
          <cell r="C2756" t="str">
            <v>3720</v>
          </cell>
          <cell r="D2756" t="str">
            <v>00254260</v>
          </cell>
          <cell r="E2756" t="str">
            <v>QUEEN MARYS  P22- REPL DANGER POLE</v>
          </cell>
          <cell r="F2756" t="str">
            <v>372017163</v>
          </cell>
          <cell r="G2756" t="str">
            <v>20090605</v>
          </cell>
          <cell r="H2756" t="str">
            <v>0000008219</v>
          </cell>
          <cell r="I2756" t="str">
            <v>Nicholas Alousis</v>
          </cell>
          <cell r="J2756" t="str">
            <v>20091230</v>
          </cell>
          <cell r="K2756" t="str">
            <v>0000003282</v>
          </cell>
          <cell r="L2756" t="str">
            <v>20100118</v>
          </cell>
          <cell r="M2756" t="str">
            <v>P0049500</v>
          </cell>
          <cell r="N2756" t="str">
            <v>CS Replace Poles (Sub-Project)</v>
          </cell>
          <cell r="O2756" t="str">
            <v>372010250</v>
          </cell>
          <cell r="P2756" t="str">
            <v>P0049499</v>
          </cell>
          <cell r="Q2756" t="str">
            <v>CS 2009 CAPITAL REPLACE O/H EQUIP (West)</v>
          </cell>
          <cell r="R2756" t="str">
            <v>372017163</v>
          </cell>
          <cell r="S2756" t="str">
            <v/>
          </cell>
          <cell r="T2756" t="str">
            <v>0000003282</v>
          </cell>
        </row>
        <row r="2757">
          <cell r="A2757" t="str">
            <v>00254262</v>
          </cell>
          <cell r="B2757" t="str">
            <v>0001</v>
          </cell>
          <cell r="C2757" t="str">
            <v>3720</v>
          </cell>
          <cell r="D2757" t="str">
            <v>00254262</v>
          </cell>
          <cell r="E2757" t="str">
            <v>THE KINGSWAY P69 - REPL DANGER POLE</v>
          </cell>
          <cell r="F2757" t="str">
            <v>372017163</v>
          </cell>
          <cell r="G2757" t="str">
            <v>20090605</v>
          </cell>
          <cell r="H2757" t="str">
            <v>0000008219</v>
          </cell>
          <cell r="I2757" t="str">
            <v>Nicholas Alousis</v>
          </cell>
          <cell r="J2757" t="str">
            <v>20091230</v>
          </cell>
          <cell r="K2757" t="str">
            <v>0000003282</v>
          </cell>
          <cell r="L2757" t="str">
            <v>20100118</v>
          </cell>
          <cell r="M2757" t="str">
            <v>P0049500</v>
          </cell>
          <cell r="N2757" t="str">
            <v>CS Replace Poles (Sub-Project)</v>
          </cell>
          <cell r="O2757" t="str">
            <v>372010250</v>
          </cell>
          <cell r="P2757" t="str">
            <v>P0049499</v>
          </cell>
          <cell r="Q2757" t="str">
            <v>CS 2009 CAPITAL REPLACE O/H EQUIP (West)</v>
          </cell>
          <cell r="R2757" t="str">
            <v>372017163</v>
          </cell>
          <cell r="S2757" t="str">
            <v/>
          </cell>
          <cell r="T2757" t="str">
            <v>0000003282</v>
          </cell>
        </row>
        <row r="2758">
          <cell r="A2758" t="str">
            <v>00254263</v>
          </cell>
          <cell r="B2758" t="str">
            <v>0001</v>
          </cell>
          <cell r="C2758" t="str">
            <v>3720</v>
          </cell>
          <cell r="D2758" t="str">
            <v>00254263</v>
          </cell>
          <cell r="E2758" t="str">
            <v>GRENVIEW- P53 - REPL DANGER POLE</v>
          </cell>
          <cell r="F2758" t="str">
            <v>372017163</v>
          </cell>
          <cell r="G2758" t="str">
            <v>20090605</v>
          </cell>
          <cell r="H2758" t="str">
            <v>0000008219</v>
          </cell>
          <cell r="I2758" t="str">
            <v>Nicholas Alousis</v>
          </cell>
          <cell r="J2758" t="str">
            <v>20091230</v>
          </cell>
          <cell r="K2758" t="str">
            <v>0000003282</v>
          </cell>
          <cell r="L2758" t="str">
            <v>20100118</v>
          </cell>
          <cell r="M2758" t="str">
            <v>P0049500</v>
          </cell>
          <cell r="N2758" t="str">
            <v>CS Replace Poles (Sub-Project)</v>
          </cell>
          <cell r="O2758" t="str">
            <v>372010250</v>
          </cell>
          <cell r="P2758" t="str">
            <v>P0049499</v>
          </cell>
          <cell r="Q2758" t="str">
            <v>CS 2009 CAPITAL REPLACE O/H EQUIP (West)</v>
          </cell>
          <cell r="R2758" t="str">
            <v>372017163</v>
          </cell>
          <cell r="S2758" t="str">
            <v/>
          </cell>
          <cell r="T2758" t="str">
            <v>0000003282</v>
          </cell>
        </row>
        <row r="2759">
          <cell r="A2759" t="str">
            <v>00254270</v>
          </cell>
          <cell r="B2759" t="str">
            <v>0001</v>
          </cell>
          <cell r="C2759" t="str">
            <v>3720</v>
          </cell>
          <cell r="D2759" t="str">
            <v>00254270</v>
          </cell>
          <cell r="E2759" t="str">
            <v>CADMAN P47 - REPL DANGER POLE</v>
          </cell>
          <cell r="F2759" t="str">
            <v>372017163</v>
          </cell>
          <cell r="G2759" t="str">
            <v>20090605</v>
          </cell>
          <cell r="H2759" t="str">
            <v>0000008219</v>
          </cell>
          <cell r="I2759" t="str">
            <v>Nicholas Alousis</v>
          </cell>
          <cell r="J2759" t="str">
            <v>20091230</v>
          </cell>
          <cell r="K2759" t="str">
            <v>0000003282</v>
          </cell>
          <cell r="L2759" t="str">
            <v>20100118</v>
          </cell>
          <cell r="M2759" t="str">
            <v>P0049500</v>
          </cell>
          <cell r="N2759" t="str">
            <v>CS Replace Poles (Sub-Project)</v>
          </cell>
          <cell r="O2759" t="str">
            <v>372010250</v>
          </cell>
          <cell r="P2759" t="str">
            <v>P0049499</v>
          </cell>
          <cell r="Q2759" t="str">
            <v>CS 2009 CAPITAL REPLACE O/H EQUIP (West)</v>
          </cell>
          <cell r="R2759" t="str">
            <v>372017163</v>
          </cell>
          <cell r="S2759" t="str">
            <v/>
          </cell>
          <cell r="T2759" t="str">
            <v>0000003282</v>
          </cell>
        </row>
        <row r="2760">
          <cell r="A2760" t="str">
            <v>00254271</v>
          </cell>
          <cell r="B2760" t="str">
            <v>0001</v>
          </cell>
          <cell r="C2760" t="str">
            <v>3720</v>
          </cell>
          <cell r="D2760" t="str">
            <v>00254271</v>
          </cell>
          <cell r="E2760" t="str">
            <v>KNOLL P10- REPL DANGER POLE</v>
          </cell>
          <cell r="F2760" t="str">
            <v>372017163</v>
          </cell>
          <cell r="G2760" t="str">
            <v>20090605</v>
          </cell>
          <cell r="H2760" t="str">
            <v>0000008219</v>
          </cell>
          <cell r="I2760" t="str">
            <v>Nicholas Alousis</v>
          </cell>
          <cell r="J2760" t="str">
            <v>20091230</v>
          </cell>
          <cell r="K2760" t="str">
            <v>0000003282</v>
          </cell>
          <cell r="L2760" t="str">
            <v>20091231</v>
          </cell>
          <cell r="M2760" t="str">
            <v>P0049500</v>
          </cell>
          <cell r="N2760" t="str">
            <v>CS Replace Poles (Sub-Project)</v>
          </cell>
          <cell r="O2760" t="str">
            <v>372010250</v>
          </cell>
          <cell r="P2760" t="str">
            <v>P0049499</v>
          </cell>
          <cell r="Q2760" t="str">
            <v>CS 2009 CAPITAL REPLACE O/H EQUIP (West)</v>
          </cell>
          <cell r="R2760" t="str">
            <v>372017163</v>
          </cell>
          <cell r="S2760" t="str">
            <v/>
          </cell>
          <cell r="T2760" t="str">
            <v>0000003282</v>
          </cell>
        </row>
        <row r="2761">
          <cell r="A2761" t="str">
            <v>00254272</v>
          </cell>
          <cell r="B2761" t="str">
            <v>0001</v>
          </cell>
          <cell r="C2761" t="str">
            <v>3720</v>
          </cell>
          <cell r="D2761" t="str">
            <v>00254272</v>
          </cell>
          <cell r="E2761" t="str">
            <v>WOODVALLEY P8 - REPL DANGER POLE</v>
          </cell>
          <cell r="F2761" t="str">
            <v>372017163</v>
          </cell>
          <cell r="G2761" t="str">
            <v>20090605</v>
          </cell>
          <cell r="H2761" t="str">
            <v>0000008219</v>
          </cell>
          <cell r="I2761" t="str">
            <v>Nicholas Alousis</v>
          </cell>
          <cell r="J2761" t="str">
            <v>20091230</v>
          </cell>
          <cell r="K2761" t="str">
            <v>0000003282</v>
          </cell>
          <cell r="L2761" t="str">
            <v>20100118</v>
          </cell>
          <cell r="M2761" t="str">
            <v>P0049500</v>
          </cell>
          <cell r="N2761" t="str">
            <v>CS Replace Poles (Sub-Project)</v>
          </cell>
          <cell r="O2761" t="str">
            <v>372010250</v>
          </cell>
          <cell r="P2761" t="str">
            <v>P0049499</v>
          </cell>
          <cell r="Q2761" t="str">
            <v>CS 2009 CAPITAL REPLACE O/H EQUIP (West)</v>
          </cell>
          <cell r="R2761" t="str">
            <v>372017163</v>
          </cell>
          <cell r="S2761" t="str">
            <v/>
          </cell>
          <cell r="T2761" t="str">
            <v>0000003282</v>
          </cell>
        </row>
        <row r="2762">
          <cell r="A2762" t="str">
            <v>00254277</v>
          </cell>
          <cell r="B2762" t="str">
            <v>0001</v>
          </cell>
          <cell r="C2762" t="str">
            <v>3720</v>
          </cell>
          <cell r="D2762" t="str">
            <v>00254277</v>
          </cell>
          <cell r="E2762" t="str">
            <v>MELODY P16 - REPL DANGER POLE</v>
          </cell>
          <cell r="F2762" t="str">
            <v>372017163</v>
          </cell>
          <cell r="G2762" t="str">
            <v>20090605</v>
          </cell>
          <cell r="H2762" t="str">
            <v>0000008219</v>
          </cell>
          <cell r="I2762" t="str">
            <v>Nicholas Alousis</v>
          </cell>
          <cell r="J2762" t="str">
            <v>20091230</v>
          </cell>
          <cell r="K2762" t="str">
            <v>0000003282</v>
          </cell>
          <cell r="L2762" t="str">
            <v>20091231</v>
          </cell>
          <cell r="M2762" t="str">
            <v>P0049500</v>
          </cell>
          <cell r="N2762" t="str">
            <v>CS Replace Poles (Sub-Project)</v>
          </cell>
          <cell r="O2762" t="str">
            <v>372010250</v>
          </cell>
          <cell r="P2762" t="str">
            <v>P0049499</v>
          </cell>
          <cell r="Q2762" t="str">
            <v>CS 2009 CAPITAL REPLACE O/H EQUIP (West)</v>
          </cell>
          <cell r="R2762" t="str">
            <v>372017163</v>
          </cell>
          <cell r="S2762" t="str">
            <v/>
          </cell>
          <cell r="T2762" t="str">
            <v>0000003282</v>
          </cell>
        </row>
        <row r="2763">
          <cell r="A2763" t="str">
            <v>00254281</v>
          </cell>
          <cell r="B2763" t="str">
            <v>0001</v>
          </cell>
          <cell r="C2763" t="str">
            <v>3720</v>
          </cell>
          <cell r="D2763" t="str">
            <v>00254281</v>
          </cell>
          <cell r="E2763" t="str">
            <v>MELODY P26 -REPL DANGER POLE</v>
          </cell>
          <cell r="F2763" t="str">
            <v>372017163</v>
          </cell>
          <cell r="G2763" t="str">
            <v>20090605</v>
          </cell>
          <cell r="H2763" t="str">
            <v>0000008219</v>
          </cell>
          <cell r="I2763" t="str">
            <v>Nicholas Alousis</v>
          </cell>
          <cell r="J2763" t="str">
            <v>20091230</v>
          </cell>
          <cell r="K2763" t="str">
            <v>0000003282</v>
          </cell>
          <cell r="L2763" t="str">
            <v>20091231</v>
          </cell>
          <cell r="M2763" t="str">
            <v>P0049500</v>
          </cell>
          <cell r="N2763" t="str">
            <v>CS Replace Poles (Sub-Project)</v>
          </cell>
          <cell r="O2763" t="str">
            <v>372010250</v>
          </cell>
          <cell r="P2763" t="str">
            <v>P0049499</v>
          </cell>
          <cell r="Q2763" t="str">
            <v>CS 2009 CAPITAL REPLACE O/H EQUIP (West)</v>
          </cell>
          <cell r="R2763" t="str">
            <v>372017163</v>
          </cell>
          <cell r="S2763" t="str">
            <v/>
          </cell>
          <cell r="T2763" t="str">
            <v>0000003282</v>
          </cell>
        </row>
        <row r="2764">
          <cell r="A2764" t="str">
            <v>00254284</v>
          </cell>
          <cell r="B2764" t="str">
            <v>0001</v>
          </cell>
          <cell r="C2764" t="str">
            <v>3720</v>
          </cell>
          <cell r="D2764" t="str">
            <v>00254284</v>
          </cell>
          <cell r="E2764" t="str">
            <v>JOHN P70 - REPL DANGER POLE</v>
          </cell>
          <cell r="F2764" t="str">
            <v>372017163</v>
          </cell>
          <cell r="G2764" t="str">
            <v>20090605</v>
          </cell>
          <cell r="H2764" t="str">
            <v>0000008219</v>
          </cell>
          <cell r="I2764" t="str">
            <v>Nicholas Alousis</v>
          </cell>
          <cell r="J2764" t="str">
            <v>20091230</v>
          </cell>
          <cell r="K2764" t="str">
            <v>0000003282</v>
          </cell>
          <cell r="L2764" t="str">
            <v>20100108</v>
          </cell>
          <cell r="M2764" t="str">
            <v>P0049500</v>
          </cell>
          <cell r="N2764" t="str">
            <v>CS Replace Poles (Sub-Project)</v>
          </cell>
          <cell r="O2764" t="str">
            <v>372010250</v>
          </cell>
          <cell r="P2764" t="str">
            <v>P0049499</v>
          </cell>
          <cell r="Q2764" t="str">
            <v>CS 2009 CAPITAL REPLACE O/H EQUIP (West)</v>
          </cell>
          <cell r="R2764" t="str">
            <v>372017163</v>
          </cell>
          <cell r="S2764" t="str">
            <v/>
          </cell>
          <cell r="T2764" t="str">
            <v>0000003282</v>
          </cell>
        </row>
        <row r="2765">
          <cell r="A2765" t="str">
            <v>00254291</v>
          </cell>
          <cell r="B2765" t="str">
            <v>0001</v>
          </cell>
          <cell r="C2765" t="str">
            <v>3720</v>
          </cell>
          <cell r="D2765" t="str">
            <v>00254291</v>
          </cell>
          <cell r="E2765" t="str">
            <v>FOXRUN P65 - REPL DANGER POLE</v>
          </cell>
          <cell r="F2765" t="str">
            <v>372017163</v>
          </cell>
          <cell r="G2765" t="str">
            <v>20090605</v>
          </cell>
          <cell r="H2765" t="str">
            <v>0000008219</v>
          </cell>
          <cell r="I2765" t="str">
            <v>Nicholas Alousis</v>
          </cell>
          <cell r="J2765" t="str">
            <v>20091230</v>
          </cell>
          <cell r="K2765" t="str">
            <v>0000003282</v>
          </cell>
          <cell r="L2765" t="str">
            <v>20091231</v>
          </cell>
          <cell r="M2765" t="str">
            <v>P0049500</v>
          </cell>
          <cell r="N2765" t="str">
            <v>CS Replace Poles (Sub-Project)</v>
          </cell>
          <cell r="O2765" t="str">
            <v>372010250</v>
          </cell>
          <cell r="P2765" t="str">
            <v>P0049499</v>
          </cell>
          <cell r="Q2765" t="str">
            <v>CS 2009 CAPITAL REPLACE O/H EQUIP (West)</v>
          </cell>
          <cell r="R2765" t="str">
            <v>372017163</v>
          </cell>
          <cell r="S2765" t="str">
            <v/>
          </cell>
          <cell r="T2765" t="str">
            <v>0000003282</v>
          </cell>
        </row>
        <row r="2766">
          <cell r="A2766" t="str">
            <v>00254292</v>
          </cell>
          <cell r="B2766" t="str">
            <v>0001</v>
          </cell>
          <cell r="C2766" t="str">
            <v>3720</v>
          </cell>
          <cell r="D2766" t="str">
            <v>00254292</v>
          </cell>
          <cell r="E2766" t="str">
            <v>MEADOW LANE P7 - REPL DANGER POLE</v>
          </cell>
          <cell r="F2766" t="str">
            <v>372017163</v>
          </cell>
          <cell r="G2766" t="str">
            <v>20090605</v>
          </cell>
          <cell r="H2766" t="str">
            <v>0000008219</v>
          </cell>
          <cell r="I2766" t="str">
            <v>Nicholas Alousis</v>
          </cell>
          <cell r="J2766" t="str">
            <v>20091230</v>
          </cell>
          <cell r="K2766" t="str">
            <v>0000003282</v>
          </cell>
          <cell r="L2766" t="str">
            <v>20091231</v>
          </cell>
          <cell r="M2766" t="str">
            <v>P0049500</v>
          </cell>
          <cell r="N2766" t="str">
            <v>CS Replace Poles (Sub-Project)</v>
          </cell>
          <cell r="O2766" t="str">
            <v>372010250</v>
          </cell>
          <cell r="P2766" t="str">
            <v>P0049499</v>
          </cell>
          <cell r="Q2766" t="str">
            <v>CS 2009 CAPITAL REPLACE O/H EQUIP (West)</v>
          </cell>
          <cell r="R2766" t="str">
            <v>372017163</v>
          </cell>
          <cell r="S2766" t="str">
            <v/>
          </cell>
          <cell r="T2766" t="str">
            <v>0000003282</v>
          </cell>
        </row>
        <row r="2767">
          <cell r="A2767" t="str">
            <v>00254311</v>
          </cell>
          <cell r="B2767" t="str">
            <v>0001</v>
          </cell>
          <cell r="C2767" t="str">
            <v>3720</v>
          </cell>
          <cell r="D2767" t="str">
            <v>00254311</v>
          </cell>
          <cell r="E2767" t="str">
            <v>TAVISTOCK P208 - REPL DANGER POLE</v>
          </cell>
          <cell r="F2767" t="str">
            <v>372017163</v>
          </cell>
          <cell r="G2767" t="str">
            <v>20090605</v>
          </cell>
          <cell r="H2767" t="str">
            <v>0000008219</v>
          </cell>
          <cell r="I2767" t="str">
            <v>Nicholas Alousis</v>
          </cell>
          <cell r="J2767" t="str">
            <v>20091230</v>
          </cell>
          <cell r="K2767" t="str">
            <v>0000003282</v>
          </cell>
          <cell r="L2767" t="str">
            <v>20100118</v>
          </cell>
          <cell r="M2767" t="str">
            <v>P0049500</v>
          </cell>
          <cell r="N2767" t="str">
            <v>CS Replace Poles (Sub-Project)</v>
          </cell>
          <cell r="O2767" t="str">
            <v>372010250</v>
          </cell>
          <cell r="P2767" t="str">
            <v>P0049499</v>
          </cell>
          <cell r="Q2767" t="str">
            <v>CS 2009 CAPITAL REPLACE O/H EQUIP (West)</v>
          </cell>
          <cell r="R2767" t="str">
            <v>372017163</v>
          </cell>
          <cell r="S2767" t="str">
            <v/>
          </cell>
          <cell r="T2767" t="str">
            <v>0000003282</v>
          </cell>
        </row>
        <row r="2768">
          <cell r="A2768" t="str">
            <v>00254313</v>
          </cell>
          <cell r="B2768" t="str">
            <v>0001</v>
          </cell>
          <cell r="C2768" t="str">
            <v>3720</v>
          </cell>
          <cell r="D2768" t="str">
            <v>00254313</v>
          </cell>
          <cell r="E2768" t="str">
            <v>LEXFIELD P68 - REPL DANGER POLE</v>
          </cell>
          <cell r="F2768" t="str">
            <v>372017163</v>
          </cell>
          <cell r="G2768" t="str">
            <v>20090605</v>
          </cell>
          <cell r="H2768" t="str">
            <v>0000008219</v>
          </cell>
          <cell r="I2768" t="str">
            <v>Nicholas Alousis</v>
          </cell>
          <cell r="J2768" t="str">
            <v>20091230</v>
          </cell>
          <cell r="K2768" t="str">
            <v>0000003282</v>
          </cell>
          <cell r="L2768" t="str">
            <v>20091231</v>
          </cell>
          <cell r="M2768" t="str">
            <v>P0049500</v>
          </cell>
          <cell r="N2768" t="str">
            <v>CS Replace Poles (Sub-Project)</v>
          </cell>
          <cell r="O2768" t="str">
            <v>372010250</v>
          </cell>
          <cell r="P2768" t="str">
            <v>P0049499</v>
          </cell>
          <cell r="Q2768" t="str">
            <v>CS 2009 CAPITAL REPLACE O/H EQUIP (West)</v>
          </cell>
          <cell r="R2768" t="str">
            <v>372017163</v>
          </cell>
          <cell r="S2768" t="str">
            <v/>
          </cell>
          <cell r="T2768" t="str">
            <v>0000003282</v>
          </cell>
        </row>
        <row r="2769">
          <cell r="A2769" t="str">
            <v>00254314</v>
          </cell>
          <cell r="B2769" t="str">
            <v>0001</v>
          </cell>
          <cell r="C2769" t="str">
            <v>3720</v>
          </cell>
          <cell r="D2769" t="str">
            <v>00254314</v>
          </cell>
          <cell r="E2769" t="str">
            <v>JANE P2233 - REPL DANGER POLE</v>
          </cell>
          <cell r="F2769" t="str">
            <v>372017163</v>
          </cell>
          <cell r="G2769" t="str">
            <v>20090605</v>
          </cell>
          <cell r="H2769" t="str">
            <v>0000008219</v>
          </cell>
          <cell r="I2769" t="str">
            <v>Nicholas Alousis</v>
          </cell>
          <cell r="J2769" t="str">
            <v>20091230</v>
          </cell>
          <cell r="K2769" t="str">
            <v>0000003282</v>
          </cell>
          <cell r="L2769" t="str">
            <v>20100118</v>
          </cell>
          <cell r="M2769" t="str">
            <v>P0049500</v>
          </cell>
          <cell r="N2769" t="str">
            <v>CS Replace Poles (Sub-Project)</v>
          </cell>
          <cell r="O2769" t="str">
            <v>372010250</v>
          </cell>
          <cell r="P2769" t="str">
            <v>P0049499</v>
          </cell>
          <cell r="Q2769" t="str">
            <v>CS 2009 CAPITAL REPLACE O/H EQUIP (West)</v>
          </cell>
          <cell r="R2769" t="str">
            <v>372017163</v>
          </cell>
          <cell r="S2769" t="str">
            <v/>
          </cell>
          <cell r="T2769" t="str">
            <v>0000003282</v>
          </cell>
        </row>
        <row r="2770">
          <cell r="A2770" t="str">
            <v>00254319</v>
          </cell>
          <cell r="B2770" t="str">
            <v>0001</v>
          </cell>
          <cell r="C2770" t="str">
            <v>3720</v>
          </cell>
          <cell r="D2770" t="str">
            <v>00254319</v>
          </cell>
          <cell r="E2770" t="str">
            <v>REGINA P127 - REPL DANGER POLE</v>
          </cell>
          <cell r="F2770" t="str">
            <v>372017163</v>
          </cell>
          <cell r="G2770" t="str">
            <v>20090608</v>
          </cell>
          <cell r="H2770" t="str">
            <v>0000008219</v>
          </cell>
          <cell r="I2770" t="str">
            <v>Nicholas Alousis</v>
          </cell>
          <cell r="J2770" t="str">
            <v>20091230</v>
          </cell>
          <cell r="K2770" t="str">
            <v>0000003282</v>
          </cell>
          <cell r="L2770" t="str">
            <v>20091107</v>
          </cell>
          <cell r="M2770" t="str">
            <v>P0049500</v>
          </cell>
          <cell r="N2770" t="str">
            <v>CS Replace Poles (Sub-Project)</v>
          </cell>
          <cell r="O2770" t="str">
            <v>372010250</v>
          </cell>
          <cell r="P2770" t="str">
            <v>P0049499</v>
          </cell>
          <cell r="Q2770" t="str">
            <v>CS 2009 CAPITAL REPLACE O/H EQUIP (West)</v>
          </cell>
          <cell r="R2770" t="str">
            <v>372017163</v>
          </cell>
          <cell r="S2770" t="str">
            <v/>
          </cell>
          <cell r="T2770" t="str">
            <v>0000003282</v>
          </cell>
        </row>
        <row r="2771">
          <cell r="A2771" t="str">
            <v>00254321</v>
          </cell>
          <cell r="B2771" t="str">
            <v>0001</v>
          </cell>
          <cell r="C2771" t="str">
            <v>3720</v>
          </cell>
          <cell r="D2771" t="str">
            <v>00254321</v>
          </cell>
          <cell r="E2771" t="str">
            <v>KIRKLAND P25 - REPL DANGER POLE</v>
          </cell>
          <cell r="F2771" t="str">
            <v>372017163</v>
          </cell>
          <cell r="G2771" t="str">
            <v>20090608</v>
          </cell>
          <cell r="H2771" t="str">
            <v>0000008219</v>
          </cell>
          <cell r="I2771" t="str">
            <v>Nicholas Alousis</v>
          </cell>
          <cell r="J2771" t="str">
            <v>20091230</v>
          </cell>
          <cell r="K2771" t="str">
            <v>0000003282</v>
          </cell>
          <cell r="L2771" t="str">
            <v>20091107</v>
          </cell>
          <cell r="M2771" t="str">
            <v>P0049500</v>
          </cell>
          <cell r="N2771" t="str">
            <v>CS Replace Poles (Sub-Project)</v>
          </cell>
          <cell r="O2771" t="str">
            <v>372010250</v>
          </cell>
          <cell r="P2771" t="str">
            <v>P0049499</v>
          </cell>
          <cell r="Q2771" t="str">
            <v>CS 2009 CAPITAL REPLACE O/H EQUIP (West)</v>
          </cell>
          <cell r="R2771" t="str">
            <v>372017163</v>
          </cell>
          <cell r="S2771" t="str">
            <v/>
          </cell>
          <cell r="T2771" t="str">
            <v>0000003282</v>
          </cell>
        </row>
        <row r="2772">
          <cell r="A2772" t="str">
            <v>00254323</v>
          </cell>
          <cell r="B2772" t="str">
            <v>0001</v>
          </cell>
          <cell r="C2772" t="str">
            <v>3720</v>
          </cell>
          <cell r="D2772" t="str">
            <v>00254323</v>
          </cell>
          <cell r="E2772" t="str">
            <v>BATHURST P17 - REPL DANGER POLE</v>
          </cell>
          <cell r="F2772" t="str">
            <v>372017163</v>
          </cell>
          <cell r="G2772" t="str">
            <v>20090608</v>
          </cell>
          <cell r="H2772" t="str">
            <v>0000008219</v>
          </cell>
          <cell r="I2772" t="str">
            <v>Nicholas Alousis</v>
          </cell>
          <cell r="J2772" t="str">
            <v>20091230</v>
          </cell>
          <cell r="K2772" t="str">
            <v>0000003282</v>
          </cell>
          <cell r="L2772" t="str">
            <v>20100118</v>
          </cell>
          <cell r="M2772" t="str">
            <v>P0049500</v>
          </cell>
          <cell r="N2772" t="str">
            <v>CS Replace Poles (Sub-Project)</v>
          </cell>
          <cell r="O2772" t="str">
            <v>372010250</v>
          </cell>
          <cell r="P2772" t="str">
            <v>P0049499</v>
          </cell>
          <cell r="Q2772" t="str">
            <v>CS 2009 CAPITAL REPLACE O/H EQUIP (West)</v>
          </cell>
          <cell r="R2772" t="str">
            <v>372017163</v>
          </cell>
          <cell r="S2772" t="str">
            <v/>
          </cell>
          <cell r="T2772" t="str">
            <v>0000003282</v>
          </cell>
        </row>
        <row r="2773">
          <cell r="A2773" t="str">
            <v>00254324</v>
          </cell>
          <cell r="B2773" t="str">
            <v>0001</v>
          </cell>
          <cell r="C2773" t="str">
            <v>3720</v>
          </cell>
          <cell r="D2773" t="str">
            <v>00254324</v>
          </cell>
          <cell r="E2773" t="str">
            <v>COLLEGE P124 - REPL DANGER POLE</v>
          </cell>
          <cell r="F2773" t="str">
            <v>372017163</v>
          </cell>
          <cell r="G2773" t="str">
            <v>20090608</v>
          </cell>
          <cell r="H2773" t="str">
            <v>0000008219</v>
          </cell>
          <cell r="I2773" t="str">
            <v>Nicholas Alousis</v>
          </cell>
          <cell r="J2773" t="str">
            <v>20091230</v>
          </cell>
          <cell r="K2773" t="str">
            <v>0000003282</v>
          </cell>
          <cell r="L2773" t="str">
            <v/>
          </cell>
          <cell r="M2773" t="str">
            <v>P0049500</v>
          </cell>
          <cell r="N2773" t="str">
            <v>CS Replace Poles (Sub-Project)</v>
          </cell>
          <cell r="O2773" t="str">
            <v>372010250</v>
          </cell>
          <cell r="P2773" t="str">
            <v>P0049499</v>
          </cell>
          <cell r="Q2773" t="str">
            <v>CS 2009 CAPITAL REPLACE O/H EQUIP (West)</v>
          </cell>
          <cell r="R2773" t="str">
            <v>372017163</v>
          </cell>
          <cell r="S2773" t="str">
            <v/>
          </cell>
          <cell r="T2773" t="str">
            <v>0000003282</v>
          </cell>
        </row>
        <row r="2774">
          <cell r="A2774" t="str">
            <v>00254327</v>
          </cell>
          <cell r="B2774" t="str">
            <v>0001</v>
          </cell>
          <cell r="C2774" t="str">
            <v>3720</v>
          </cell>
          <cell r="D2774" t="str">
            <v>00254327</v>
          </cell>
          <cell r="E2774" t="str">
            <v>BATHURST P3532 - REPL DANGER POLE</v>
          </cell>
          <cell r="F2774" t="str">
            <v>372017163</v>
          </cell>
          <cell r="G2774" t="str">
            <v>20090608</v>
          </cell>
          <cell r="H2774" t="str">
            <v>0000008219</v>
          </cell>
          <cell r="I2774" t="str">
            <v>Nicholas Alousis</v>
          </cell>
          <cell r="J2774" t="str">
            <v>20091230</v>
          </cell>
          <cell r="K2774" t="str">
            <v>0000003282</v>
          </cell>
          <cell r="L2774" t="str">
            <v>20100118</v>
          </cell>
          <cell r="M2774" t="str">
            <v>P0049500</v>
          </cell>
          <cell r="N2774" t="str">
            <v>CS Replace Poles (Sub-Project)</v>
          </cell>
          <cell r="O2774" t="str">
            <v>372010250</v>
          </cell>
          <cell r="P2774" t="str">
            <v>P0049499</v>
          </cell>
          <cell r="Q2774" t="str">
            <v>CS 2009 CAPITAL REPLACE O/H EQUIP (West)</v>
          </cell>
          <cell r="R2774" t="str">
            <v>372017163</v>
          </cell>
          <cell r="S2774" t="str">
            <v/>
          </cell>
          <cell r="T2774" t="str">
            <v>0000003282</v>
          </cell>
        </row>
        <row r="2775">
          <cell r="A2775" t="str">
            <v>00254330</v>
          </cell>
          <cell r="B2775" t="str">
            <v>0001</v>
          </cell>
          <cell r="C2775" t="str">
            <v>3720</v>
          </cell>
          <cell r="D2775" t="str">
            <v>00254330</v>
          </cell>
          <cell r="E2775" t="str">
            <v>BATHURST P3616 - REPL DANGER POLE</v>
          </cell>
          <cell r="F2775" t="str">
            <v>372017163</v>
          </cell>
          <cell r="G2775" t="str">
            <v>20090608</v>
          </cell>
          <cell r="H2775" t="str">
            <v>0000008219</v>
          </cell>
          <cell r="I2775" t="str">
            <v>Nicholas Alousis</v>
          </cell>
          <cell r="J2775" t="str">
            <v>20091230</v>
          </cell>
          <cell r="K2775" t="str">
            <v>0000003282</v>
          </cell>
          <cell r="L2775" t="str">
            <v>20100118</v>
          </cell>
          <cell r="M2775" t="str">
            <v>P0049500</v>
          </cell>
          <cell r="N2775" t="str">
            <v>CS Replace Poles (Sub-Project)</v>
          </cell>
          <cell r="O2775" t="str">
            <v>372010250</v>
          </cell>
          <cell r="P2775" t="str">
            <v>P0049499</v>
          </cell>
          <cell r="Q2775" t="str">
            <v>CS 2009 CAPITAL REPLACE O/H EQUIP (West)</v>
          </cell>
          <cell r="R2775" t="str">
            <v>372017163</v>
          </cell>
          <cell r="S2775" t="str">
            <v/>
          </cell>
          <cell r="T2775" t="str">
            <v>0000003282</v>
          </cell>
        </row>
        <row r="2776">
          <cell r="A2776" t="str">
            <v>00254332</v>
          </cell>
          <cell r="B2776" t="str">
            <v>0001</v>
          </cell>
          <cell r="C2776" t="str">
            <v>3720</v>
          </cell>
          <cell r="D2776" t="str">
            <v>00254332</v>
          </cell>
          <cell r="E2776" t="str">
            <v>BATHURST P3429 - REPL DANGER POLE</v>
          </cell>
          <cell r="F2776" t="str">
            <v>372017163</v>
          </cell>
          <cell r="G2776" t="str">
            <v>20090608</v>
          </cell>
          <cell r="H2776" t="str">
            <v>0000008219</v>
          </cell>
          <cell r="I2776" t="str">
            <v>Nicholas Alousis</v>
          </cell>
          <cell r="J2776" t="str">
            <v>20091230</v>
          </cell>
          <cell r="K2776" t="str">
            <v>0000003282</v>
          </cell>
          <cell r="L2776" t="str">
            <v>20100118</v>
          </cell>
          <cell r="M2776" t="str">
            <v>P0049500</v>
          </cell>
          <cell r="N2776" t="str">
            <v>CS Replace Poles (Sub-Project)</v>
          </cell>
          <cell r="O2776" t="str">
            <v>372010250</v>
          </cell>
          <cell r="P2776" t="str">
            <v>P0049499</v>
          </cell>
          <cell r="Q2776" t="str">
            <v>CS 2009 CAPITAL REPLACE O/H EQUIP (West)</v>
          </cell>
          <cell r="R2776" t="str">
            <v>372017163</v>
          </cell>
          <cell r="S2776" t="str">
            <v/>
          </cell>
          <cell r="T2776" t="str">
            <v>0000003282</v>
          </cell>
        </row>
        <row r="2777">
          <cell r="A2777" t="str">
            <v>00254333</v>
          </cell>
          <cell r="B2777" t="str">
            <v>0001</v>
          </cell>
          <cell r="C2777" t="str">
            <v>3720</v>
          </cell>
          <cell r="D2777" t="str">
            <v>00254333</v>
          </cell>
          <cell r="E2777" t="str">
            <v>BATHURST P3440 - REPL DANGER POLE</v>
          </cell>
          <cell r="F2777" t="str">
            <v>372017163</v>
          </cell>
          <cell r="G2777" t="str">
            <v>20090608</v>
          </cell>
          <cell r="H2777" t="str">
            <v>0000008219</v>
          </cell>
          <cell r="I2777" t="str">
            <v>Nicholas Alousis</v>
          </cell>
          <cell r="J2777" t="str">
            <v>20091230</v>
          </cell>
          <cell r="K2777" t="str">
            <v>0000003282</v>
          </cell>
          <cell r="L2777" t="str">
            <v>20100118</v>
          </cell>
          <cell r="M2777" t="str">
            <v>P0049500</v>
          </cell>
          <cell r="N2777" t="str">
            <v>CS Replace Poles (Sub-Project)</v>
          </cell>
          <cell r="O2777" t="str">
            <v>372010250</v>
          </cell>
          <cell r="P2777" t="str">
            <v>P0049499</v>
          </cell>
          <cell r="Q2777" t="str">
            <v>CS 2009 CAPITAL REPLACE O/H EQUIP (West)</v>
          </cell>
          <cell r="R2777" t="str">
            <v>372017163</v>
          </cell>
          <cell r="S2777" t="str">
            <v/>
          </cell>
          <cell r="T2777" t="str">
            <v>0000003282</v>
          </cell>
        </row>
        <row r="2778">
          <cell r="A2778" t="str">
            <v>00254334</v>
          </cell>
          <cell r="B2778" t="str">
            <v>0001</v>
          </cell>
          <cell r="C2778" t="str">
            <v>3720</v>
          </cell>
          <cell r="D2778" t="str">
            <v>00254334</v>
          </cell>
          <cell r="E2778" t="str">
            <v>BATHURST P3453 - REPL DANGER POLE</v>
          </cell>
          <cell r="F2778" t="str">
            <v>372017163</v>
          </cell>
          <cell r="G2778" t="str">
            <v>20090608</v>
          </cell>
          <cell r="H2778" t="str">
            <v>0000008219</v>
          </cell>
          <cell r="I2778" t="str">
            <v>Nicholas Alousis</v>
          </cell>
          <cell r="J2778" t="str">
            <v>20091230</v>
          </cell>
          <cell r="K2778" t="str">
            <v>0000003282</v>
          </cell>
          <cell r="L2778" t="str">
            <v>20100118</v>
          </cell>
          <cell r="M2778" t="str">
            <v>P0049500</v>
          </cell>
          <cell r="N2778" t="str">
            <v>CS Replace Poles (Sub-Project)</v>
          </cell>
          <cell r="O2778" t="str">
            <v>372010250</v>
          </cell>
          <cell r="P2778" t="str">
            <v>P0049499</v>
          </cell>
          <cell r="Q2778" t="str">
            <v>CS 2009 CAPITAL REPLACE O/H EQUIP (West)</v>
          </cell>
          <cell r="R2778" t="str">
            <v>372017163</v>
          </cell>
          <cell r="S2778" t="str">
            <v/>
          </cell>
          <cell r="T2778" t="str">
            <v>0000003282</v>
          </cell>
        </row>
        <row r="2779">
          <cell r="A2779" t="str">
            <v>00254339</v>
          </cell>
          <cell r="B2779" t="str">
            <v>0001</v>
          </cell>
          <cell r="C2779" t="str">
            <v>4310</v>
          </cell>
          <cell r="D2779" t="str">
            <v>00254339</v>
          </cell>
          <cell r="E2779" t="str">
            <v>410 McCowan 120/240V, 100A U/G Serv.</v>
          </cell>
          <cell r="F2779" t="str">
            <v>431016105</v>
          </cell>
          <cell r="G2779" t="str">
            <v>20090608</v>
          </cell>
          <cell r="H2779" t="str">
            <v>0000003261</v>
          </cell>
          <cell r="I2779" t="str">
            <v>Wayne Perry</v>
          </cell>
          <cell r="J2779" t="str">
            <v/>
          </cell>
          <cell r="K2779" t="str">
            <v/>
          </cell>
          <cell r="L2779" t="str">
            <v/>
          </cell>
          <cell r="M2779" t="str">
            <v>P0044735</v>
          </cell>
          <cell r="N2779" t="str">
            <v>Wayne Perry PRELIM DESIGN CAPEX</v>
          </cell>
          <cell r="O2779" t="str">
            <v>431010105</v>
          </cell>
          <cell r="P2779" t="str">
            <v>P0011851</v>
          </cell>
          <cell r="Q2779" t="str">
            <v>CCM-East PRELIM DESIGN - 500 Com/MILNER</v>
          </cell>
          <cell r="R2779" t="str">
            <v>431016105</v>
          </cell>
          <cell r="S2779" t="str">
            <v/>
          </cell>
          <cell r="T2779" t="str">
            <v/>
          </cell>
        </row>
        <row r="2780">
          <cell r="A2780" t="str">
            <v>00254342</v>
          </cell>
          <cell r="B2780" t="str">
            <v>0001</v>
          </cell>
          <cell r="C2780" t="str">
            <v>3720</v>
          </cell>
          <cell r="D2780" t="str">
            <v>00254342</v>
          </cell>
          <cell r="E2780" t="str">
            <v>BATHURST P3210 - REPL DANGER POLE</v>
          </cell>
          <cell r="F2780" t="str">
            <v>372017163</v>
          </cell>
          <cell r="G2780" t="str">
            <v>20090608</v>
          </cell>
          <cell r="H2780" t="str">
            <v>0000008219</v>
          </cell>
          <cell r="I2780" t="str">
            <v>Nicholas Alousis</v>
          </cell>
          <cell r="J2780" t="str">
            <v>20091230</v>
          </cell>
          <cell r="K2780" t="str">
            <v>0000003282</v>
          </cell>
          <cell r="L2780" t="str">
            <v>20100118</v>
          </cell>
          <cell r="M2780" t="str">
            <v>P0049500</v>
          </cell>
          <cell r="N2780" t="str">
            <v>CS Replace Poles (Sub-Project)</v>
          </cell>
          <cell r="O2780" t="str">
            <v>372010250</v>
          </cell>
          <cell r="P2780" t="str">
            <v>P0049499</v>
          </cell>
          <cell r="Q2780" t="str">
            <v>CS 2009 CAPITAL REPLACE O/H EQUIP (West)</v>
          </cell>
          <cell r="R2780" t="str">
            <v>372017163</v>
          </cell>
          <cell r="S2780" t="str">
            <v/>
          </cell>
          <cell r="T2780" t="str">
            <v>0000003282</v>
          </cell>
        </row>
        <row r="2781">
          <cell r="A2781" t="str">
            <v>00254352</v>
          </cell>
          <cell r="B2781" t="str">
            <v>0001</v>
          </cell>
          <cell r="C2781" t="str">
            <v>3720</v>
          </cell>
          <cell r="D2781" t="str">
            <v>00254352</v>
          </cell>
          <cell r="E2781" t="str">
            <v>AVENUE P1687 - REPL DANGER POLE</v>
          </cell>
          <cell r="F2781" t="str">
            <v>372017163</v>
          </cell>
          <cell r="G2781" t="str">
            <v>20090608</v>
          </cell>
          <cell r="H2781" t="str">
            <v>0000008219</v>
          </cell>
          <cell r="I2781" t="str">
            <v>Nicholas Alousis</v>
          </cell>
          <cell r="J2781" t="str">
            <v>20091230</v>
          </cell>
          <cell r="K2781" t="str">
            <v>0000003282</v>
          </cell>
          <cell r="L2781" t="str">
            <v>20091231</v>
          </cell>
          <cell r="M2781" t="str">
            <v>P0049500</v>
          </cell>
          <cell r="N2781" t="str">
            <v>CS Replace Poles (Sub-Project)</v>
          </cell>
          <cell r="O2781" t="str">
            <v>372010250</v>
          </cell>
          <cell r="P2781" t="str">
            <v>P0049499</v>
          </cell>
          <cell r="Q2781" t="str">
            <v>CS 2009 CAPITAL REPLACE O/H EQUIP (West)</v>
          </cell>
          <cell r="R2781" t="str">
            <v>372017163</v>
          </cell>
          <cell r="S2781" t="str">
            <v/>
          </cell>
          <cell r="T2781" t="str">
            <v>0000003282</v>
          </cell>
        </row>
        <row r="2782">
          <cell r="A2782" t="str">
            <v>00254367</v>
          </cell>
          <cell r="B2782" t="str">
            <v>0001</v>
          </cell>
          <cell r="C2782" t="str">
            <v>4310</v>
          </cell>
          <cell r="D2782" t="str">
            <v>00254367</v>
          </cell>
          <cell r="E2782" t="str">
            <v>Secondary Service - 46 Park Lane Circle</v>
          </cell>
          <cell r="F2782" t="str">
            <v>431016101</v>
          </cell>
          <cell r="G2782" t="str">
            <v>20090608</v>
          </cell>
          <cell r="H2782" t="str">
            <v>0000007172</v>
          </cell>
          <cell r="I2782" t="str">
            <v>Larry Christie</v>
          </cell>
          <cell r="J2782" t="str">
            <v/>
          </cell>
          <cell r="K2782" t="str">
            <v/>
          </cell>
          <cell r="L2782" t="str">
            <v/>
          </cell>
          <cell r="M2782" t="str">
            <v>P0028539</v>
          </cell>
          <cell r="N2782" t="str">
            <v>Larry Christie PRELIM DESIGN CAP</v>
          </cell>
          <cell r="O2782" t="str">
            <v>431010105</v>
          </cell>
          <cell r="P2782" t="str">
            <v>P0011853</v>
          </cell>
          <cell r="Q2782" t="str">
            <v>CCM-East PRELIM DESIGN - UNDRW/MILNER</v>
          </cell>
          <cell r="R2782" t="str">
            <v>431016130</v>
          </cell>
          <cell r="S2782" t="str">
            <v/>
          </cell>
          <cell r="T2782" t="str">
            <v/>
          </cell>
        </row>
        <row r="2783">
          <cell r="A2783" t="str">
            <v>00254372</v>
          </cell>
          <cell r="B2783" t="str">
            <v>0001</v>
          </cell>
          <cell r="C2783" t="str">
            <v>3720</v>
          </cell>
          <cell r="D2783" t="str">
            <v>00254372</v>
          </cell>
          <cell r="E2783" t="str">
            <v>OLD FOREST HILL 44/42: NEW POLE/ OH SERV</v>
          </cell>
          <cell r="F2783" t="str">
            <v>372017163</v>
          </cell>
          <cell r="G2783" t="str">
            <v>20090608</v>
          </cell>
          <cell r="H2783" t="str">
            <v>0000003558</v>
          </cell>
          <cell r="I2783" t="str">
            <v>Barbara Farrar</v>
          </cell>
          <cell r="J2783" t="str">
            <v>20091218</v>
          </cell>
          <cell r="K2783" t="str">
            <v>0000008049</v>
          </cell>
          <cell r="L2783" t="str">
            <v>20091231</v>
          </cell>
          <cell r="M2783" t="str">
            <v>P0049501</v>
          </cell>
          <cell r="N2783" t="str">
            <v>CS Replace O/H Lines (Sub-Project)</v>
          </cell>
          <cell r="O2783" t="str">
            <v>372010200</v>
          </cell>
          <cell r="P2783" t="str">
            <v>P0049499</v>
          </cell>
          <cell r="Q2783" t="str">
            <v>CS 2009 CAPITAL REPLACE O/H EQUIP (West)</v>
          </cell>
          <cell r="R2783" t="str">
            <v>372017163</v>
          </cell>
          <cell r="S2783" t="str">
            <v/>
          </cell>
          <cell r="T2783" t="str">
            <v>0000003282</v>
          </cell>
        </row>
        <row r="2784">
          <cell r="A2784" t="str">
            <v>00254401</v>
          </cell>
          <cell r="B2784" t="str">
            <v>0001</v>
          </cell>
          <cell r="C2784" t="str">
            <v>4310</v>
          </cell>
          <cell r="D2784" t="str">
            <v>00254401</v>
          </cell>
          <cell r="E2784" t="str">
            <v>UG - Metering (WO)</v>
          </cell>
          <cell r="F2784" t="str">
            <v>431016220</v>
          </cell>
          <cell r="G2784" t="str">
            <v>20090608</v>
          </cell>
          <cell r="H2784" t="str">
            <v>0000003065</v>
          </cell>
          <cell r="I2784" t="str">
            <v>Jergen Larsen</v>
          </cell>
          <cell r="J2784" t="str">
            <v/>
          </cell>
          <cell r="K2784" t="str">
            <v/>
          </cell>
          <cell r="L2784" t="str">
            <v/>
          </cell>
          <cell r="M2784" t="str">
            <v>P0052136</v>
          </cell>
          <cell r="N2784" t="str">
            <v>UG-139 Silverstar blvd.(sub proj.)</v>
          </cell>
          <cell r="O2784" t="str">
            <v>431016105</v>
          </cell>
          <cell r="P2784" t="str">
            <v>P0052134</v>
          </cell>
          <cell r="Q2784" t="str">
            <v>EV9B1-139 Silverstar blvd. (proj.)</v>
          </cell>
          <cell r="R2784" t="str">
            <v>431016105</v>
          </cell>
          <cell r="S2784" t="str">
            <v/>
          </cell>
          <cell r="T2784" t="str">
            <v/>
          </cell>
        </row>
        <row r="2785">
          <cell r="A2785" t="str">
            <v>00254403</v>
          </cell>
          <cell r="B2785" t="str">
            <v>0001</v>
          </cell>
          <cell r="C2785" t="str">
            <v>4310</v>
          </cell>
          <cell r="D2785" t="str">
            <v>00254403</v>
          </cell>
          <cell r="E2785" t="str">
            <v>Capital Contribution (WO)</v>
          </cell>
          <cell r="F2785" t="str">
            <v>431016220</v>
          </cell>
          <cell r="G2785" t="str">
            <v>20090608</v>
          </cell>
          <cell r="H2785" t="str">
            <v>0000003065</v>
          </cell>
          <cell r="I2785" t="str">
            <v>Jergen Larsen</v>
          </cell>
          <cell r="J2785" t="str">
            <v/>
          </cell>
          <cell r="K2785" t="str">
            <v/>
          </cell>
          <cell r="L2785" t="str">
            <v/>
          </cell>
          <cell r="M2785" t="str">
            <v>P0052138</v>
          </cell>
          <cell r="N2785" t="str">
            <v>CONTRIB$-139 Silverstar blvd.(sub proj.)</v>
          </cell>
          <cell r="O2785" t="str">
            <v>431016105</v>
          </cell>
          <cell r="P2785" t="str">
            <v>P0052134</v>
          </cell>
          <cell r="Q2785" t="str">
            <v>EV9B1-139 Silverstar blvd. (proj.)</v>
          </cell>
          <cell r="R2785" t="str">
            <v>431016105</v>
          </cell>
          <cell r="S2785" t="str">
            <v/>
          </cell>
          <cell r="T2785" t="str">
            <v/>
          </cell>
        </row>
        <row r="2786">
          <cell r="A2786" t="str">
            <v>00254408</v>
          </cell>
          <cell r="B2786" t="str">
            <v>0001</v>
          </cell>
          <cell r="C2786" t="str">
            <v>3310</v>
          </cell>
          <cell r="D2786" t="str">
            <v>00254408</v>
          </cell>
          <cell r="E2786" t="str">
            <v>Design (WO)</v>
          </cell>
          <cell r="F2786" t="str">
            <v>331010170</v>
          </cell>
          <cell r="G2786" t="str">
            <v>20090608</v>
          </cell>
          <cell r="H2786" t="str">
            <v>0000003405</v>
          </cell>
          <cell r="I2786" t="str">
            <v>Lawrence Chu</v>
          </cell>
          <cell r="J2786" t="str">
            <v/>
          </cell>
          <cell r="K2786" t="str">
            <v/>
          </cell>
          <cell r="L2786" t="str">
            <v/>
          </cell>
          <cell r="M2786" t="str">
            <v>P0052141</v>
          </cell>
          <cell r="N2786" t="str">
            <v>DES-S09352 (SP)</v>
          </cell>
          <cell r="O2786" t="str">
            <v>331010170</v>
          </cell>
          <cell r="P2786" t="str">
            <v>P0052140</v>
          </cell>
          <cell r="Q2786" t="str">
            <v>S09352 Leslie TS Repl 2x27.6 kV KSO CBs</v>
          </cell>
          <cell r="R2786" t="str">
            <v>331010170</v>
          </cell>
          <cell r="S2786" t="str">
            <v>20091221</v>
          </cell>
          <cell r="T2786" t="str">
            <v/>
          </cell>
        </row>
        <row r="2787">
          <cell r="A2787" t="str">
            <v>00254410</v>
          </cell>
          <cell r="B2787" t="str">
            <v>0001</v>
          </cell>
          <cell r="C2787" t="str">
            <v>3310</v>
          </cell>
          <cell r="D2787" t="str">
            <v>00254410</v>
          </cell>
          <cell r="E2787" t="str">
            <v>NEW Station CB Cubicles (WO)</v>
          </cell>
          <cell r="F2787" t="str">
            <v>331010170</v>
          </cell>
          <cell r="G2787" t="str">
            <v>20090608</v>
          </cell>
          <cell r="H2787" t="str">
            <v>0000003405</v>
          </cell>
          <cell r="I2787" t="str">
            <v>Lawrence Chu</v>
          </cell>
          <cell r="J2787" t="str">
            <v/>
          </cell>
          <cell r="K2787" t="str">
            <v/>
          </cell>
          <cell r="L2787" t="str">
            <v/>
          </cell>
          <cell r="M2787" t="str">
            <v>P0052143</v>
          </cell>
          <cell r="N2787" t="str">
            <v>CONS-S09352 (SP)</v>
          </cell>
          <cell r="O2787" t="str">
            <v>331010170</v>
          </cell>
          <cell r="P2787" t="str">
            <v>P0052140</v>
          </cell>
          <cell r="Q2787" t="str">
            <v>S09352 Leslie TS Repl 2x27.6 kV KSO CBs</v>
          </cell>
          <cell r="R2787" t="str">
            <v>331010170</v>
          </cell>
          <cell r="S2787" t="str">
            <v>20091221</v>
          </cell>
          <cell r="T2787" t="str">
            <v/>
          </cell>
        </row>
        <row r="2788">
          <cell r="A2788" t="str">
            <v>00254412</v>
          </cell>
          <cell r="B2788" t="str">
            <v>0001</v>
          </cell>
          <cell r="C2788" t="str">
            <v>3310</v>
          </cell>
          <cell r="D2788" t="str">
            <v>00254412</v>
          </cell>
          <cell r="E2788" t="str">
            <v>NEW Station CB Cubicles (WO)</v>
          </cell>
          <cell r="F2788" t="str">
            <v>331010170</v>
          </cell>
          <cell r="G2788" t="str">
            <v>20090608</v>
          </cell>
          <cell r="H2788" t="str">
            <v>0000003405</v>
          </cell>
          <cell r="I2788" t="str">
            <v>Lawrence Chu</v>
          </cell>
          <cell r="J2788" t="str">
            <v/>
          </cell>
          <cell r="K2788" t="str">
            <v/>
          </cell>
          <cell r="L2788" t="str">
            <v/>
          </cell>
          <cell r="M2788" t="str">
            <v>P0052144</v>
          </cell>
          <cell r="N2788" t="str">
            <v>P&amp;C-S09352 (SP)</v>
          </cell>
          <cell r="O2788" t="str">
            <v>331010170</v>
          </cell>
          <cell r="P2788" t="str">
            <v>P0052140</v>
          </cell>
          <cell r="Q2788" t="str">
            <v>S09352 Leslie TS Repl 2x27.6 kV KSO CBs</v>
          </cell>
          <cell r="R2788" t="str">
            <v>331010170</v>
          </cell>
          <cell r="S2788" t="str">
            <v>20091221</v>
          </cell>
          <cell r="T2788" t="str">
            <v/>
          </cell>
        </row>
        <row r="2789">
          <cell r="A2789" t="str">
            <v>00254413</v>
          </cell>
          <cell r="B2789" t="str">
            <v>0001</v>
          </cell>
          <cell r="C2789" t="str">
            <v>3310</v>
          </cell>
          <cell r="D2789" t="str">
            <v>00254413</v>
          </cell>
          <cell r="E2789" t="str">
            <v>NEW SCADA/RTU TS stn (WO)</v>
          </cell>
          <cell r="F2789" t="str">
            <v>331011420</v>
          </cell>
          <cell r="G2789" t="str">
            <v>20090608</v>
          </cell>
          <cell r="H2789" t="str">
            <v>0000003405</v>
          </cell>
          <cell r="I2789" t="str">
            <v>Lawrence Chu</v>
          </cell>
          <cell r="J2789" t="str">
            <v/>
          </cell>
          <cell r="K2789" t="str">
            <v/>
          </cell>
          <cell r="L2789" t="str">
            <v/>
          </cell>
          <cell r="M2789" t="str">
            <v>P0052144</v>
          </cell>
          <cell r="N2789" t="str">
            <v>P&amp;C-S09352 (SP)</v>
          </cell>
          <cell r="O2789" t="str">
            <v>331010170</v>
          </cell>
          <cell r="P2789" t="str">
            <v>P0052140</v>
          </cell>
          <cell r="Q2789" t="str">
            <v>S09352 Leslie TS Repl 2x27.6 kV KSO CBs</v>
          </cell>
          <cell r="R2789" t="str">
            <v>331010170</v>
          </cell>
          <cell r="S2789" t="str">
            <v>20091221</v>
          </cell>
          <cell r="T2789" t="str">
            <v/>
          </cell>
        </row>
        <row r="2790">
          <cell r="A2790" t="str">
            <v>00254416</v>
          </cell>
          <cell r="B2790" t="str">
            <v>0001</v>
          </cell>
          <cell r="C2790" t="str">
            <v>3310</v>
          </cell>
          <cell r="D2790" t="str">
            <v>00254416</v>
          </cell>
          <cell r="E2790" t="str">
            <v>Project Mgmt &amp; Design Enhance (WO)</v>
          </cell>
          <cell r="F2790" t="str">
            <v>331010170</v>
          </cell>
          <cell r="G2790" t="str">
            <v>20090608</v>
          </cell>
          <cell r="H2790" t="str">
            <v>0000003405</v>
          </cell>
          <cell r="I2790" t="str">
            <v>Lawrence Chu</v>
          </cell>
          <cell r="J2790" t="str">
            <v/>
          </cell>
          <cell r="K2790" t="str">
            <v/>
          </cell>
          <cell r="L2790" t="str">
            <v/>
          </cell>
          <cell r="M2790" t="str">
            <v>P0052146</v>
          </cell>
          <cell r="N2790" t="str">
            <v>PMDE-S09352 (SP)</v>
          </cell>
          <cell r="O2790" t="str">
            <v>331010170</v>
          </cell>
          <cell r="P2790" t="str">
            <v>P0052140</v>
          </cell>
          <cell r="Q2790" t="str">
            <v>S09352 Leslie TS Repl 2x27.6 kV KSO CBs</v>
          </cell>
          <cell r="R2790" t="str">
            <v>331010170</v>
          </cell>
          <cell r="S2790" t="str">
            <v>20091221</v>
          </cell>
          <cell r="T2790" t="str">
            <v/>
          </cell>
        </row>
        <row r="2791">
          <cell r="A2791" t="str">
            <v>00254417</v>
          </cell>
          <cell r="B2791" t="str">
            <v>0001</v>
          </cell>
          <cell r="C2791" t="str">
            <v>3310</v>
          </cell>
          <cell r="D2791" t="str">
            <v>00254417</v>
          </cell>
          <cell r="E2791" t="str">
            <v>Ext ContractElectrical ($1000/unit) (wo)</v>
          </cell>
          <cell r="F2791" t="str">
            <v>331010170</v>
          </cell>
          <cell r="G2791" t="str">
            <v>20090608</v>
          </cell>
          <cell r="H2791" t="str">
            <v>0000003405</v>
          </cell>
          <cell r="I2791" t="str">
            <v>Lawrence Chu</v>
          </cell>
          <cell r="J2791" t="str">
            <v/>
          </cell>
          <cell r="K2791" t="str">
            <v/>
          </cell>
          <cell r="L2791" t="str">
            <v/>
          </cell>
          <cell r="M2791" t="str">
            <v>P0052147</v>
          </cell>
          <cell r="N2791" t="str">
            <v>EXTCONTR-S09352 (SP)</v>
          </cell>
          <cell r="O2791" t="str">
            <v>331010170</v>
          </cell>
          <cell r="P2791" t="str">
            <v>P0052140</v>
          </cell>
          <cell r="Q2791" t="str">
            <v>S09352 Leslie TS Repl 2x27.6 kV KSO CBs</v>
          </cell>
          <cell r="R2791" t="str">
            <v>331010170</v>
          </cell>
          <cell r="S2791" t="str">
            <v>20091221</v>
          </cell>
          <cell r="T2791" t="str">
            <v/>
          </cell>
        </row>
        <row r="2792">
          <cell r="A2792" t="str">
            <v>00254418</v>
          </cell>
          <cell r="B2792" t="str">
            <v>0001</v>
          </cell>
          <cell r="C2792" t="str">
            <v>3310</v>
          </cell>
          <cell r="D2792" t="str">
            <v>00254418</v>
          </cell>
          <cell r="E2792" t="str">
            <v>Ext  ContractorCivil ($1000/unit) (wo)</v>
          </cell>
          <cell r="F2792" t="str">
            <v>331010170</v>
          </cell>
          <cell r="G2792" t="str">
            <v>20090608</v>
          </cell>
          <cell r="H2792" t="str">
            <v>0000003405</v>
          </cell>
          <cell r="I2792" t="str">
            <v>Lawrence Chu</v>
          </cell>
          <cell r="J2792" t="str">
            <v/>
          </cell>
          <cell r="K2792" t="str">
            <v/>
          </cell>
          <cell r="L2792" t="str">
            <v/>
          </cell>
          <cell r="M2792" t="str">
            <v>P0052147</v>
          </cell>
          <cell r="N2792" t="str">
            <v>EXTCONTR-S09352 (SP)</v>
          </cell>
          <cell r="O2792" t="str">
            <v>331010170</v>
          </cell>
          <cell r="P2792" t="str">
            <v>P0052140</v>
          </cell>
          <cell r="Q2792" t="str">
            <v>S09352 Leslie TS Repl 2x27.6 kV KSO CBs</v>
          </cell>
          <cell r="R2792" t="str">
            <v>331010170</v>
          </cell>
          <cell r="S2792" t="str">
            <v>20091221</v>
          </cell>
          <cell r="T2792" t="str">
            <v/>
          </cell>
        </row>
        <row r="2793">
          <cell r="A2793" t="str">
            <v>00254453</v>
          </cell>
          <cell r="B2793" t="str">
            <v>0001</v>
          </cell>
          <cell r="C2793" t="str">
            <v>4310</v>
          </cell>
          <cell r="D2793" t="str">
            <v>00254453</v>
          </cell>
          <cell r="E2793" t="str">
            <v>9 Redland Cres E- 200A UG Sec Residentia</v>
          </cell>
          <cell r="F2793" t="str">
            <v>431016101</v>
          </cell>
          <cell r="G2793" t="str">
            <v>20090609</v>
          </cell>
          <cell r="H2793" t="str">
            <v>0000003602</v>
          </cell>
          <cell r="I2793" t="str">
            <v>Nicole Soverall</v>
          </cell>
          <cell r="J2793" t="str">
            <v/>
          </cell>
          <cell r="K2793" t="str">
            <v/>
          </cell>
          <cell r="L2793" t="str">
            <v/>
          </cell>
          <cell r="M2793" t="str">
            <v>P0016672</v>
          </cell>
          <cell r="N2793" t="str">
            <v>Jason Greenfield PRELIM DESIGN CAP</v>
          </cell>
          <cell r="O2793" t="str">
            <v>431010105</v>
          </cell>
          <cell r="P2793" t="str">
            <v>P0011851</v>
          </cell>
          <cell r="Q2793" t="str">
            <v>CCM-East PRELIM DESIGN - 500 Com/MILNER</v>
          </cell>
          <cell r="R2793" t="str">
            <v>431016105</v>
          </cell>
          <cell r="S2793" t="str">
            <v/>
          </cell>
          <cell r="T2793" t="str">
            <v/>
          </cell>
        </row>
        <row r="2794">
          <cell r="A2794" t="str">
            <v>00254454</v>
          </cell>
          <cell r="B2794" t="str">
            <v>0001</v>
          </cell>
          <cell r="C2794" t="str">
            <v>4310</v>
          </cell>
          <cell r="D2794" t="str">
            <v>00254454</v>
          </cell>
          <cell r="E2794" t="str">
            <v>5 Dohme Ave - Guard Post</v>
          </cell>
          <cell r="F2794" t="str">
            <v>431016101</v>
          </cell>
          <cell r="G2794" t="str">
            <v>20090609</v>
          </cell>
          <cell r="H2794" t="str">
            <v>0000003602</v>
          </cell>
          <cell r="I2794" t="str">
            <v>Nicole Soverall</v>
          </cell>
          <cell r="J2794" t="str">
            <v/>
          </cell>
          <cell r="K2794" t="str">
            <v/>
          </cell>
          <cell r="L2794" t="str">
            <v/>
          </cell>
          <cell r="M2794" t="str">
            <v>P0016672</v>
          </cell>
          <cell r="N2794" t="str">
            <v>Jason Greenfield PRELIM DESIGN CAP</v>
          </cell>
          <cell r="O2794" t="str">
            <v>431010105</v>
          </cell>
          <cell r="P2794" t="str">
            <v>P0011851</v>
          </cell>
          <cell r="Q2794" t="str">
            <v>CCM-East PRELIM DESIGN - 500 Com/MILNER</v>
          </cell>
          <cell r="R2794" t="str">
            <v>431016105</v>
          </cell>
          <cell r="S2794" t="str">
            <v/>
          </cell>
          <cell r="T2794" t="str">
            <v/>
          </cell>
        </row>
        <row r="2795">
          <cell r="A2795" t="str">
            <v>00254483</v>
          </cell>
          <cell r="B2795" t="str">
            <v>0001</v>
          </cell>
          <cell r="C2795" t="str">
            <v>3720</v>
          </cell>
          <cell r="D2795" t="str">
            <v>00254483</v>
          </cell>
          <cell r="E2795" t="str">
            <v>WESTON 3379: UGRD TX</v>
          </cell>
          <cell r="F2795" t="str">
            <v>372017164</v>
          </cell>
          <cell r="G2795" t="str">
            <v>20090609</v>
          </cell>
          <cell r="H2795" t="str">
            <v>0000008190</v>
          </cell>
          <cell r="I2795" t="str">
            <v>David Cananzi</v>
          </cell>
          <cell r="J2795" t="str">
            <v>20091230</v>
          </cell>
          <cell r="K2795" t="str">
            <v>0000003282</v>
          </cell>
          <cell r="L2795" t="str">
            <v/>
          </cell>
          <cell r="M2795" t="str">
            <v>P0050794</v>
          </cell>
          <cell r="N2795" t="str">
            <v>2009 FESI INITIATIVE - UNDERGROUND</v>
          </cell>
          <cell r="O2795" t="str">
            <v>372017164</v>
          </cell>
          <cell r="P2795" t="str">
            <v>P0050792</v>
          </cell>
          <cell r="Q2795" t="str">
            <v>2009 FESI Initiative</v>
          </cell>
          <cell r="R2795" t="str">
            <v>372017163</v>
          </cell>
          <cell r="S2795" t="str">
            <v/>
          </cell>
          <cell r="T2795" t="str">
            <v/>
          </cell>
        </row>
        <row r="2796">
          <cell r="A2796" t="str">
            <v>00254515</v>
          </cell>
          <cell r="B2796" t="str">
            <v>0001</v>
          </cell>
          <cell r="C2796" t="str">
            <v>4360</v>
          </cell>
          <cell r="D2796" t="str">
            <v>00254515</v>
          </cell>
          <cell r="E2796" t="str">
            <v>506 COLLEGE ST - PREM. DESIGN</v>
          </cell>
          <cell r="F2796" t="str">
            <v>436015101</v>
          </cell>
          <cell r="G2796" t="str">
            <v>20090609</v>
          </cell>
          <cell r="H2796" t="str">
            <v>0000003262</v>
          </cell>
          <cell r="I2796" t="str">
            <v>John Trojanowski</v>
          </cell>
          <cell r="J2796" t="str">
            <v/>
          </cell>
          <cell r="K2796" t="str">
            <v/>
          </cell>
          <cell r="L2796" t="str">
            <v/>
          </cell>
          <cell r="M2796" t="str">
            <v>P0018768</v>
          </cell>
          <cell r="N2796" t="str">
            <v>J TROJANOWSKI - Prelim Design CAPITAL</v>
          </cell>
          <cell r="O2796" t="str">
            <v>436010105</v>
          </cell>
          <cell r="P2796" t="str">
            <v>P0018756</v>
          </cell>
          <cell r="Q2796" t="str">
            <v>PRELIM DESIGN CCM-West  [CAPITAL]</v>
          </cell>
          <cell r="R2796" t="str">
            <v>436016105</v>
          </cell>
          <cell r="S2796" t="str">
            <v/>
          </cell>
          <cell r="T2796" t="str">
            <v>0000003262</v>
          </cell>
        </row>
        <row r="2797">
          <cell r="A2797" t="str">
            <v>00254516</v>
          </cell>
          <cell r="B2797" t="str">
            <v>0001</v>
          </cell>
          <cell r="C2797" t="str">
            <v>4360</v>
          </cell>
          <cell r="D2797" t="str">
            <v>00254516</v>
          </cell>
          <cell r="E2797" t="str">
            <v>1919 Wilson Ave. - design</v>
          </cell>
          <cell r="F2797" t="str">
            <v>436016105</v>
          </cell>
          <cell r="G2797" t="str">
            <v>20090609</v>
          </cell>
          <cell r="H2797" t="str">
            <v>0000002934</v>
          </cell>
          <cell r="I2797" t="str">
            <v>Gillian Ward</v>
          </cell>
          <cell r="J2797" t="str">
            <v/>
          </cell>
          <cell r="K2797" t="str">
            <v/>
          </cell>
          <cell r="L2797" t="str">
            <v/>
          </cell>
          <cell r="M2797" t="str">
            <v>P0018765</v>
          </cell>
          <cell r="N2797" t="str">
            <v>G WARD - Prelim Design CAPITAL</v>
          </cell>
          <cell r="O2797" t="str">
            <v>436010105</v>
          </cell>
          <cell r="P2797" t="str">
            <v>P0018756</v>
          </cell>
          <cell r="Q2797" t="str">
            <v>PRELIM DESIGN CCM-West  [CAPITAL]</v>
          </cell>
          <cell r="R2797" t="str">
            <v>436016105</v>
          </cell>
          <cell r="S2797" t="str">
            <v/>
          </cell>
          <cell r="T2797" t="str">
            <v>0000002934</v>
          </cell>
        </row>
        <row r="2798">
          <cell r="A2798" t="str">
            <v>00254532</v>
          </cell>
          <cell r="B2798" t="str">
            <v>0001</v>
          </cell>
          <cell r="C2798" t="str">
            <v>4310</v>
          </cell>
          <cell r="D2798" t="str">
            <v>00254532</v>
          </cell>
          <cell r="E2798" t="str">
            <v>CIVIL MATERIAL (WO)</v>
          </cell>
          <cell r="F2798" t="str">
            <v>431010130</v>
          </cell>
          <cell r="G2798" t="str">
            <v>20090609</v>
          </cell>
          <cell r="H2798" t="str">
            <v>0000002278</v>
          </cell>
          <cell r="I2798" t="str">
            <v>Audre Bowers</v>
          </cell>
          <cell r="J2798" t="str">
            <v>20100114</v>
          </cell>
          <cell r="K2798" t="str">
            <v>0000002895</v>
          </cell>
          <cell r="L2798" t="str">
            <v>20100212</v>
          </cell>
          <cell r="M2798" t="str">
            <v>P0052164</v>
          </cell>
          <cell r="N2798" t="str">
            <v>CONTRACT-</v>
          </cell>
          <cell r="O2798" t="str">
            <v>431010130</v>
          </cell>
          <cell r="P2798" t="str">
            <v>P0052163</v>
          </cell>
          <cell r="Q2798" t="str">
            <v>MUSGRAVE ST. POLE RELOCATION</v>
          </cell>
          <cell r="R2798" t="str">
            <v>431082536</v>
          </cell>
          <cell r="S2798" t="str">
            <v>20091201</v>
          </cell>
          <cell r="T2798" t="str">
            <v/>
          </cell>
        </row>
        <row r="2799">
          <cell r="A2799" t="str">
            <v>00254534</v>
          </cell>
          <cell r="B2799" t="str">
            <v>0001</v>
          </cell>
          <cell r="C2799" t="str">
            <v>4310</v>
          </cell>
          <cell r="D2799" t="str">
            <v>00254534</v>
          </cell>
          <cell r="E2799" t="str">
            <v>CIVIL CONSTRUCTION ($) (WO)</v>
          </cell>
          <cell r="F2799" t="str">
            <v>431010130</v>
          </cell>
          <cell r="G2799" t="str">
            <v>20090609</v>
          </cell>
          <cell r="H2799" t="str">
            <v>0000002278</v>
          </cell>
          <cell r="I2799" t="str">
            <v>Audre Bowers</v>
          </cell>
          <cell r="J2799" t="str">
            <v>20100114</v>
          </cell>
          <cell r="K2799" t="str">
            <v>0000002895</v>
          </cell>
          <cell r="L2799" t="str">
            <v>20100212</v>
          </cell>
          <cell r="M2799" t="str">
            <v>P0052164</v>
          </cell>
          <cell r="N2799" t="str">
            <v>CONTRACT-</v>
          </cell>
          <cell r="O2799" t="str">
            <v>431010130</v>
          </cell>
          <cell r="P2799" t="str">
            <v>P0052163</v>
          </cell>
          <cell r="Q2799" t="str">
            <v>MUSGRAVE ST. POLE RELOCATION</v>
          </cell>
          <cell r="R2799" t="str">
            <v>431082536</v>
          </cell>
          <cell r="S2799" t="str">
            <v>20091201</v>
          </cell>
          <cell r="T2799" t="str">
            <v/>
          </cell>
        </row>
        <row r="2800">
          <cell r="A2800" t="str">
            <v>00254535</v>
          </cell>
          <cell r="B2800" t="str">
            <v>0001</v>
          </cell>
          <cell r="C2800" t="str">
            <v>4310</v>
          </cell>
          <cell r="D2800" t="str">
            <v>00254535</v>
          </cell>
          <cell r="E2800" t="str">
            <v>OH - INST POLES, ANCHORS, FRAMING (WO)</v>
          </cell>
          <cell r="F2800" t="str">
            <v>431010130</v>
          </cell>
          <cell r="G2800" t="str">
            <v>20090609</v>
          </cell>
          <cell r="H2800" t="str">
            <v>0000002278</v>
          </cell>
          <cell r="I2800" t="str">
            <v>Audre Bowers</v>
          </cell>
          <cell r="J2800" t="str">
            <v>20100114</v>
          </cell>
          <cell r="K2800" t="str">
            <v>0000002895</v>
          </cell>
          <cell r="L2800" t="str">
            <v>20100212</v>
          </cell>
          <cell r="M2800" t="str">
            <v>P0052165</v>
          </cell>
          <cell r="N2800" t="str">
            <v>OH-</v>
          </cell>
          <cell r="O2800" t="str">
            <v>431010130</v>
          </cell>
          <cell r="P2800" t="str">
            <v>P0052163</v>
          </cell>
          <cell r="Q2800" t="str">
            <v>MUSGRAVE ST. POLE RELOCATION</v>
          </cell>
          <cell r="R2800" t="str">
            <v>431082536</v>
          </cell>
          <cell r="S2800" t="str">
            <v>20091201</v>
          </cell>
          <cell r="T2800" t="str">
            <v/>
          </cell>
        </row>
        <row r="2801">
          <cell r="A2801" t="str">
            <v>00254536</v>
          </cell>
          <cell r="B2801" t="str">
            <v>0001</v>
          </cell>
          <cell r="C2801" t="str">
            <v>4310</v>
          </cell>
          <cell r="D2801" t="str">
            <v>00254536</v>
          </cell>
          <cell r="E2801" t="str">
            <v>OH -PRIM/SEC: STRING/TRANSFERS/RISER(WO)</v>
          </cell>
          <cell r="F2801" t="str">
            <v>431010130</v>
          </cell>
          <cell r="G2801" t="str">
            <v>20090609</v>
          </cell>
          <cell r="H2801" t="str">
            <v>0000002278</v>
          </cell>
          <cell r="I2801" t="str">
            <v>Audre Bowers</v>
          </cell>
          <cell r="J2801" t="str">
            <v>20100114</v>
          </cell>
          <cell r="K2801" t="str">
            <v>0000002895</v>
          </cell>
          <cell r="L2801" t="str">
            <v>20100212</v>
          </cell>
          <cell r="M2801" t="str">
            <v>P0052165</v>
          </cell>
          <cell r="N2801" t="str">
            <v>OH-</v>
          </cell>
          <cell r="O2801" t="str">
            <v>431010130</v>
          </cell>
          <cell r="P2801" t="str">
            <v>P0052163</v>
          </cell>
          <cell r="Q2801" t="str">
            <v>MUSGRAVE ST. POLE RELOCATION</v>
          </cell>
          <cell r="R2801" t="str">
            <v>431082536</v>
          </cell>
          <cell r="S2801" t="str">
            <v>20091201</v>
          </cell>
          <cell r="T2801" t="str">
            <v/>
          </cell>
        </row>
        <row r="2802">
          <cell r="A2802" t="str">
            <v>00254538</v>
          </cell>
          <cell r="B2802" t="str">
            <v>0001</v>
          </cell>
          <cell r="C2802" t="str">
            <v>4310</v>
          </cell>
          <cell r="D2802" t="str">
            <v>00254538</v>
          </cell>
          <cell r="E2802" t="str">
            <v>UG - CIVIL INSPECTION RESOURCES (WO)</v>
          </cell>
          <cell r="F2802" t="str">
            <v>431010130</v>
          </cell>
          <cell r="G2802" t="str">
            <v>20090609</v>
          </cell>
          <cell r="H2802" t="str">
            <v>0000002278</v>
          </cell>
          <cell r="I2802" t="str">
            <v>Audre Bowers</v>
          </cell>
          <cell r="J2802" t="str">
            <v>20100114</v>
          </cell>
          <cell r="K2802" t="str">
            <v>0000002895</v>
          </cell>
          <cell r="L2802" t="str">
            <v>20100212</v>
          </cell>
          <cell r="M2802" t="str">
            <v>P0052166</v>
          </cell>
          <cell r="N2802" t="str">
            <v>UG-</v>
          </cell>
          <cell r="O2802" t="str">
            <v>431010130</v>
          </cell>
          <cell r="P2802" t="str">
            <v>P0052163</v>
          </cell>
          <cell r="Q2802" t="str">
            <v>MUSGRAVE ST. POLE RELOCATION</v>
          </cell>
          <cell r="R2802" t="str">
            <v>431082536</v>
          </cell>
          <cell r="S2802" t="str">
            <v>20091201</v>
          </cell>
          <cell r="T2802" t="str">
            <v/>
          </cell>
        </row>
        <row r="2803">
          <cell r="A2803" t="str">
            <v>00254539</v>
          </cell>
          <cell r="B2803" t="str">
            <v>0001</v>
          </cell>
          <cell r="C2803" t="str">
            <v>4310</v>
          </cell>
          <cell r="D2803" t="str">
            <v>00254539</v>
          </cell>
          <cell r="E2803" t="str">
            <v>UG - TERMINATIONS/JOINTS/SPLICES (WO)</v>
          </cell>
          <cell r="F2803" t="str">
            <v>431010130</v>
          </cell>
          <cell r="G2803" t="str">
            <v>20090609</v>
          </cell>
          <cell r="H2803" t="str">
            <v>0000002278</v>
          </cell>
          <cell r="I2803" t="str">
            <v>Audre Bowers</v>
          </cell>
          <cell r="J2803" t="str">
            <v>20091201</v>
          </cell>
          <cell r="K2803" t="str">
            <v>0000002762</v>
          </cell>
          <cell r="L2803" t="str">
            <v>20100212</v>
          </cell>
          <cell r="M2803" t="str">
            <v>P0052166</v>
          </cell>
          <cell r="N2803" t="str">
            <v>UG-</v>
          </cell>
          <cell r="O2803" t="str">
            <v>431010130</v>
          </cell>
          <cell r="P2803" t="str">
            <v>P0052163</v>
          </cell>
          <cell r="Q2803" t="str">
            <v>MUSGRAVE ST. POLE RELOCATION</v>
          </cell>
          <cell r="R2803" t="str">
            <v>431082536</v>
          </cell>
          <cell r="S2803" t="str">
            <v>20091201</v>
          </cell>
          <cell r="T2803" t="str">
            <v/>
          </cell>
        </row>
        <row r="2804">
          <cell r="A2804" t="str">
            <v>00254540</v>
          </cell>
          <cell r="B2804" t="str">
            <v>0001</v>
          </cell>
          <cell r="C2804" t="str">
            <v>4310</v>
          </cell>
          <cell r="D2804" t="str">
            <v>00254540</v>
          </cell>
          <cell r="E2804" t="str">
            <v>UG SWITCHING/ARRANGE OUTAGES (WO)</v>
          </cell>
          <cell r="F2804" t="str">
            <v>431010130</v>
          </cell>
          <cell r="G2804" t="str">
            <v>20090609</v>
          </cell>
          <cell r="H2804" t="str">
            <v>0000002278</v>
          </cell>
          <cell r="I2804" t="str">
            <v>Audre Bowers</v>
          </cell>
          <cell r="J2804" t="str">
            <v>20100114</v>
          </cell>
          <cell r="K2804" t="str">
            <v>0000002895</v>
          </cell>
          <cell r="L2804" t="str">
            <v>20100212</v>
          </cell>
          <cell r="M2804" t="str">
            <v>P0052166</v>
          </cell>
          <cell r="N2804" t="str">
            <v>UG-</v>
          </cell>
          <cell r="O2804" t="str">
            <v>431010130</v>
          </cell>
          <cell r="P2804" t="str">
            <v>P0052163</v>
          </cell>
          <cell r="Q2804" t="str">
            <v>MUSGRAVE ST. POLE RELOCATION</v>
          </cell>
          <cell r="R2804" t="str">
            <v>431082536</v>
          </cell>
          <cell r="S2804" t="str">
            <v>20091201</v>
          </cell>
          <cell r="T2804" t="str">
            <v/>
          </cell>
        </row>
        <row r="2805">
          <cell r="A2805" t="str">
            <v>00254541</v>
          </cell>
          <cell r="B2805" t="str">
            <v>0001</v>
          </cell>
          <cell r="C2805" t="str">
            <v>4310</v>
          </cell>
          <cell r="D2805" t="str">
            <v>00254541</v>
          </cell>
          <cell r="E2805" t="str">
            <v>REM - CABLE &amp; EQUIPMENT REMOVALS (WO)</v>
          </cell>
          <cell r="F2805" t="str">
            <v>431010130</v>
          </cell>
          <cell r="G2805" t="str">
            <v>20090609</v>
          </cell>
          <cell r="H2805" t="str">
            <v>0000002278</v>
          </cell>
          <cell r="I2805" t="str">
            <v>Audre Bowers</v>
          </cell>
          <cell r="J2805" t="str">
            <v>20100114</v>
          </cell>
          <cell r="K2805" t="str">
            <v>0000002895</v>
          </cell>
          <cell r="L2805" t="str">
            <v>20100212</v>
          </cell>
          <cell r="M2805" t="str">
            <v>P0052167</v>
          </cell>
          <cell r="N2805" t="str">
            <v>REM -</v>
          </cell>
          <cell r="O2805" t="str">
            <v>431010130</v>
          </cell>
          <cell r="P2805" t="str">
            <v>P0052163</v>
          </cell>
          <cell r="Q2805" t="str">
            <v>MUSGRAVE ST. POLE RELOCATION</v>
          </cell>
          <cell r="R2805" t="str">
            <v>431082536</v>
          </cell>
          <cell r="S2805" t="str">
            <v>20091201</v>
          </cell>
          <cell r="T2805" t="str">
            <v/>
          </cell>
        </row>
        <row r="2806">
          <cell r="A2806" t="str">
            <v>00254542</v>
          </cell>
          <cell r="B2806" t="str">
            <v>0001</v>
          </cell>
          <cell r="C2806" t="str">
            <v>4310</v>
          </cell>
          <cell r="D2806" t="str">
            <v>00254542</v>
          </cell>
          <cell r="E2806" t="str">
            <v>DESIGN [WO]</v>
          </cell>
          <cell r="F2806" t="str">
            <v>431010130</v>
          </cell>
          <cell r="G2806" t="str">
            <v>20090609</v>
          </cell>
          <cell r="H2806" t="str">
            <v>0000002278</v>
          </cell>
          <cell r="I2806" t="str">
            <v>Audre Bowers</v>
          </cell>
          <cell r="J2806" t="str">
            <v>20100114</v>
          </cell>
          <cell r="K2806" t="str">
            <v>0000002895</v>
          </cell>
          <cell r="L2806" t="str">
            <v>20100212</v>
          </cell>
          <cell r="M2806" t="str">
            <v>P0052168</v>
          </cell>
          <cell r="N2806" t="str">
            <v>DSGN-</v>
          </cell>
          <cell r="O2806" t="str">
            <v>431010130</v>
          </cell>
          <cell r="P2806" t="str">
            <v>P0052163</v>
          </cell>
          <cell r="Q2806" t="str">
            <v>MUSGRAVE ST. POLE RELOCATION</v>
          </cell>
          <cell r="R2806" t="str">
            <v>431082536</v>
          </cell>
          <cell r="S2806" t="str">
            <v>20091201</v>
          </cell>
          <cell r="T2806" t="str">
            <v/>
          </cell>
        </row>
        <row r="2807">
          <cell r="A2807" t="str">
            <v>00254543</v>
          </cell>
          <cell r="B2807" t="str">
            <v>0001</v>
          </cell>
          <cell r="C2807" t="str">
            <v>4310</v>
          </cell>
          <cell r="D2807" t="str">
            <v>00254543</v>
          </cell>
          <cell r="E2807" t="str">
            <v>GEAR (WO)</v>
          </cell>
          <cell r="F2807" t="str">
            <v>431010130</v>
          </cell>
          <cell r="G2807" t="str">
            <v>20090609</v>
          </cell>
          <cell r="H2807" t="str">
            <v>0000002278</v>
          </cell>
          <cell r="I2807" t="str">
            <v>Audre Bowers</v>
          </cell>
          <cell r="J2807" t="str">
            <v>20100114</v>
          </cell>
          <cell r="K2807" t="str">
            <v>0000002895</v>
          </cell>
          <cell r="L2807" t="str">
            <v>20100212</v>
          </cell>
          <cell r="M2807" t="str">
            <v>P0052168</v>
          </cell>
          <cell r="N2807" t="str">
            <v>DSGN-</v>
          </cell>
          <cell r="O2807" t="str">
            <v>431010130</v>
          </cell>
          <cell r="P2807" t="str">
            <v>P0052163</v>
          </cell>
          <cell r="Q2807" t="str">
            <v>MUSGRAVE ST. POLE RELOCATION</v>
          </cell>
          <cell r="R2807" t="str">
            <v>431082536</v>
          </cell>
          <cell r="S2807" t="str">
            <v>20091201</v>
          </cell>
          <cell r="T2807" t="str">
            <v/>
          </cell>
        </row>
        <row r="2808">
          <cell r="A2808" t="str">
            <v>00254546</v>
          </cell>
          <cell r="B2808" t="str">
            <v>0001</v>
          </cell>
          <cell r="C2808" t="str">
            <v>4310</v>
          </cell>
          <cell r="D2808" t="str">
            <v>00254546</v>
          </cell>
          <cell r="E2808" t="str">
            <v>Civil Material (WO)</v>
          </cell>
          <cell r="F2808" t="str">
            <v>431010130</v>
          </cell>
          <cell r="G2808" t="str">
            <v>20090609</v>
          </cell>
          <cell r="H2808" t="str">
            <v>0000002278</v>
          </cell>
          <cell r="I2808" t="str">
            <v>Audre Bowers</v>
          </cell>
          <cell r="J2808" t="str">
            <v/>
          </cell>
          <cell r="K2808" t="str">
            <v/>
          </cell>
          <cell r="L2808" t="str">
            <v/>
          </cell>
          <cell r="M2808" t="str">
            <v>P0052171</v>
          </cell>
          <cell r="N2808" t="str">
            <v>CONTRACT-AMBERCROFT TOWNHOUSES</v>
          </cell>
          <cell r="O2808" t="str">
            <v>431016130</v>
          </cell>
          <cell r="P2808" t="str">
            <v>P0052170</v>
          </cell>
          <cell r="Q2808" t="str">
            <v>AMBERCROFT TOWNHOUSES</v>
          </cell>
          <cell r="R2808" t="str">
            <v>431016130</v>
          </cell>
          <cell r="S2808" t="str">
            <v/>
          </cell>
          <cell r="T2808" t="str">
            <v/>
          </cell>
        </row>
        <row r="2809">
          <cell r="A2809" t="str">
            <v>00254549</v>
          </cell>
          <cell r="B2809" t="str">
            <v>0001</v>
          </cell>
          <cell r="C2809" t="str">
            <v>4310</v>
          </cell>
          <cell r="D2809" t="str">
            <v>00254549</v>
          </cell>
          <cell r="E2809" t="str">
            <v>Bell Joint Use (WO)</v>
          </cell>
          <cell r="F2809" t="str">
            <v>431010130</v>
          </cell>
          <cell r="G2809" t="str">
            <v>20090609</v>
          </cell>
          <cell r="H2809" t="str">
            <v>0000002278</v>
          </cell>
          <cell r="I2809" t="str">
            <v>Audre Bowers</v>
          </cell>
          <cell r="J2809" t="str">
            <v/>
          </cell>
          <cell r="K2809" t="str">
            <v/>
          </cell>
          <cell r="L2809" t="str">
            <v/>
          </cell>
          <cell r="M2809" t="str">
            <v>P0052171</v>
          </cell>
          <cell r="N2809" t="str">
            <v>CONTRACT-AMBERCROFT TOWNHOUSES</v>
          </cell>
          <cell r="O2809" t="str">
            <v>431016130</v>
          </cell>
          <cell r="P2809" t="str">
            <v>P0052170</v>
          </cell>
          <cell r="Q2809" t="str">
            <v>AMBERCROFT TOWNHOUSES</v>
          </cell>
          <cell r="R2809" t="str">
            <v>431016130</v>
          </cell>
          <cell r="S2809" t="str">
            <v/>
          </cell>
          <cell r="T2809" t="str">
            <v/>
          </cell>
        </row>
        <row r="2810">
          <cell r="A2810" t="str">
            <v>00254550</v>
          </cell>
          <cell r="B2810" t="str">
            <v>0001</v>
          </cell>
          <cell r="C2810" t="str">
            <v>4310</v>
          </cell>
          <cell r="D2810" t="str">
            <v>00254550</v>
          </cell>
          <cell r="E2810" t="str">
            <v>Rogers Joint Use (WO)</v>
          </cell>
          <cell r="F2810" t="str">
            <v>431010130</v>
          </cell>
          <cell r="G2810" t="str">
            <v>20090609</v>
          </cell>
          <cell r="H2810" t="str">
            <v>0000002278</v>
          </cell>
          <cell r="I2810" t="str">
            <v>Audre Bowers</v>
          </cell>
          <cell r="J2810" t="str">
            <v/>
          </cell>
          <cell r="K2810" t="str">
            <v/>
          </cell>
          <cell r="L2810" t="str">
            <v/>
          </cell>
          <cell r="M2810" t="str">
            <v>P0052171</v>
          </cell>
          <cell r="N2810" t="str">
            <v>CONTRACT-AMBERCROFT TOWNHOUSES</v>
          </cell>
          <cell r="O2810" t="str">
            <v>431016130</v>
          </cell>
          <cell r="P2810" t="str">
            <v>P0052170</v>
          </cell>
          <cell r="Q2810" t="str">
            <v>AMBERCROFT TOWNHOUSES</v>
          </cell>
          <cell r="R2810" t="str">
            <v>431016130</v>
          </cell>
          <cell r="S2810" t="str">
            <v/>
          </cell>
          <cell r="T2810" t="str">
            <v/>
          </cell>
        </row>
        <row r="2811">
          <cell r="A2811" t="str">
            <v>00254551</v>
          </cell>
          <cell r="B2811" t="str">
            <v>0001</v>
          </cell>
          <cell r="C2811" t="str">
            <v>4310</v>
          </cell>
          <cell r="D2811" t="str">
            <v>00254551</v>
          </cell>
          <cell r="E2811" t="str">
            <v>UG Secondary Services (WO)</v>
          </cell>
          <cell r="F2811" t="str">
            <v>431010130</v>
          </cell>
          <cell r="G2811" t="str">
            <v>20090609</v>
          </cell>
          <cell r="H2811" t="str">
            <v>0000002278</v>
          </cell>
          <cell r="I2811" t="str">
            <v>Audre Bowers</v>
          </cell>
          <cell r="J2811" t="str">
            <v/>
          </cell>
          <cell r="K2811" t="str">
            <v/>
          </cell>
          <cell r="L2811" t="str">
            <v/>
          </cell>
          <cell r="M2811" t="str">
            <v>P0052171</v>
          </cell>
          <cell r="N2811" t="str">
            <v>CONTRACT-AMBERCROFT TOWNHOUSES</v>
          </cell>
          <cell r="O2811" t="str">
            <v>431016130</v>
          </cell>
          <cell r="P2811" t="str">
            <v>P0052170</v>
          </cell>
          <cell r="Q2811" t="str">
            <v>AMBERCROFT TOWNHOUSES</v>
          </cell>
          <cell r="R2811" t="str">
            <v>431016130</v>
          </cell>
          <cell r="S2811" t="str">
            <v/>
          </cell>
          <cell r="T2811" t="str">
            <v/>
          </cell>
        </row>
        <row r="2812">
          <cell r="A2812" t="str">
            <v>00254552</v>
          </cell>
          <cell r="B2812" t="str">
            <v>0001</v>
          </cell>
          <cell r="C2812" t="str">
            <v>4310</v>
          </cell>
          <cell r="D2812" t="str">
            <v>00254552</v>
          </cell>
          <cell r="E2812" t="str">
            <v>Civil Construction ($) (WO)</v>
          </cell>
          <cell r="F2812" t="str">
            <v>431010130</v>
          </cell>
          <cell r="G2812" t="str">
            <v>20090609</v>
          </cell>
          <cell r="H2812" t="str">
            <v>0000002278</v>
          </cell>
          <cell r="I2812" t="str">
            <v>Audre Bowers</v>
          </cell>
          <cell r="J2812" t="str">
            <v/>
          </cell>
          <cell r="K2812" t="str">
            <v/>
          </cell>
          <cell r="L2812" t="str">
            <v/>
          </cell>
          <cell r="M2812" t="str">
            <v>P0052171</v>
          </cell>
          <cell r="N2812" t="str">
            <v>CONTRACT-AMBERCROFT TOWNHOUSES</v>
          </cell>
          <cell r="O2812" t="str">
            <v>431016130</v>
          </cell>
          <cell r="P2812" t="str">
            <v>P0052170</v>
          </cell>
          <cell r="Q2812" t="str">
            <v>AMBERCROFT TOWNHOUSES</v>
          </cell>
          <cell r="R2812" t="str">
            <v>431016130</v>
          </cell>
          <cell r="S2812" t="str">
            <v/>
          </cell>
          <cell r="T2812" t="str">
            <v/>
          </cell>
        </row>
        <row r="2813">
          <cell r="A2813" t="str">
            <v>00254553</v>
          </cell>
          <cell r="B2813" t="str">
            <v>0001</v>
          </cell>
          <cell r="C2813" t="str">
            <v>4310</v>
          </cell>
          <cell r="D2813" t="str">
            <v>00254553</v>
          </cell>
          <cell r="E2813" t="str">
            <v>UG - Civil Inspection Resources (WO)</v>
          </cell>
          <cell r="F2813" t="str">
            <v>431010130</v>
          </cell>
          <cell r="G2813" t="str">
            <v>20090609</v>
          </cell>
          <cell r="H2813" t="str">
            <v>0000002278</v>
          </cell>
          <cell r="I2813" t="str">
            <v>Audre Bowers</v>
          </cell>
          <cell r="J2813" t="str">
            <v/>
          </cell>
          <cell r="K2813" t="str">
            <v/>
          </cell>
          <cell r="L2813" t="str">
            <v/>
          </cell>
          <cell r="M2813" t="str">
            <v>P0052172</v>
          </cell>
          <cell r="N2813" t="str">
            <v>UG-AMBERCROFT TOWNHOUSES</v>
          </cell>
          <cell r="O2813" t="str">
            <v>431016130</v>
          </cell>
          <cell r="P2813" t="str">
            <v>P0052170</v>
          </cell>
          <cell r="Q2813" t="str">
            <v>AMBERCROFT TOWNHOUSES</v>
          </cell>
          <cell r="R2813" t="str">
            <v>431016130</v>
          </cell>
          <cell r="S2813" t="str">
            <v/>
          </cell>
          <cell r="T2813" t="str">
            <v/>
          </cell>
        </row>
        <row r="2814">
          <cell r="A2814" t="str">
            <v>00254554</v>
          </cell>
          <cell r="B2814" t="str">
            <v>0001</v>
          </cell>
          <cell r="C2814" t="str">
            <v>4310</v>
          </cell>
          <cell r="D2814" t="str">
            <v>00254554</v>
          </cell>
          <cell r="E2814" t="str">
            <v>UG - Terminations/Joints/Splices (WO)</v>
          </cell>
          <cell r="F2814" t="str">
            <v>431010130</v>
          </cell>
          <cell r="G2814" t="str">
            <v>20090609</v>
          </cell>
          <cell r="H2814" t="str">
            <v>0000002278</v>
          </cell>
          <cell r="I2814" t="str">
            <v>Audre Bowers</v>
          </cell>
          <cell r="J2814" t="str">
            <v/>
          </cell>
          <cell r="K2814" t="str">
            <v/>
          </cell>
          <cell r="L2814" t="str">
            <v/>
          </cell>
          <cell r="M2814" t="str">
            <v>P0052172</v>
          </cell>
          <cell r="N2814" t="str">
            <v>UG-AMBERCROFT TOWNHOUSES</v>
          </cell>
          <cell r="O2814" t="str">
            <v>431016130</v>
          </cell>
          <cell r="P2814" t="str">
            <v>P0052170</v>
          </cell>
          <cell r="Q2814" t="str">
            <v>AMBERCROFT TOWNHOUSES</v>
          </cell>
          <cell r="R2814" t="str">
            <v>431016130</v>
          </cell>
          <cell r="S2814" t="str">
            <v/>
          </cell>
          <cell r="T2814" t="str">
            <v/>
          </cell>
        </row>
        <row r="2815">
          <cell r="A2815" t="str">
            <v>00254555</v>
          </cell>
          <cell r="B2815" t="str">
            <v>0001</v>
          </cell>
          <cell r="C2815" t="str">
            <v>4310</v>
          </cell>
          <cell r="D2815" t="str">
            <v>00254555</v>
          </cell>
          <cell r="E2815" t="str">
            <v>UG - 1 PH Transformer (WO)</v>
          </cell>
          <cell r="F2815" t="str">
            <v>431010130</v>
          </cell>
          <cell r="G2815" t="str">
            <v>20090609</v>
          </cell>
          <cell r="H2815" t="str">
            <v>0000002278</v>
          </cell>
          <cell r="I2815" t="str">
            <v>Audre Bowers</v>
          </cell>
          <cell r="J2815" t="str">
            <v/>
          </cell>
          <cell r="K2815" t="str">
            <v/>
          </cell>
          <cell r="L2815" t="str">
            <v/>
          </cell>
          <cell r="M2815" t="str">
            <v>P0052172</v>
          </cell>
          <cell r="N2815" t="str">
            <v>UG-AMBERCROFT TOWNHOUSES</v>
          </cell>
          <cell r="O2815" t="str">
            <v>431016130</v>
          </cell>
          <cell r="P2815" t="str">
            <v>P0052170</v>
          </cell>
          <cell r="Q2815" t="str">
            <v>AMBERCROFT TOWNHOUSES</v>
          </cell>
          <cell r="R2815" t="str">
            <v>431016130</v>
          </cell>
          <cell r="S2815" t="str">
            <v/>
          </cell>
          <cell r="T2815" t="str">
            <v/>
          </cell>
        </row>
        <row r="2816">
          <cell r="A2816" t="str">
            <v>00254557</v>
          </cell>
          <cell r="B2816" t="str">
            <v>0001</v>
          </cell>
          <cell r="C2816" t="str">
            <v>4310</v>
          </cell>
          <cell r="D2816" t="str">
            <v>00254557</v>
          </cell>
          <cell r="E2816" t="str">
            <v>UG Switching/Arrange Outages (WO)</v>
          </cell>
          <cell r="F2816" t="str">
            <v>431010130</v>
          </cell>
          <cell r="G2816" t="str">
            <v>20090609</v>
          </cell>
          <cell r="H2816" t="str">
            <v>0000002278</v>
          </cell>
          <cell r="I2816" t="str">
            <v>Audre Bowers</v>
          </cell>
          <cell r="J2816" t="str">
            <v/>
          </cell>
          <cell r="K2816" t="str">
            <v/>
          </cell>
          <cell r="L2816" t="str">
            <v/>
          </cell>
          <cell r="M2816" t="str">
            <v>P0052172</v>
          </cell>
          <cell r="N2816" t="str">
            <v>UG-AMBERCROFT TOWNHOUSES</v>
          </cell>
          <cell r="O2816" t="str">
            <v>431016130</v>
          </cell>
          <cell r="P2816" t="str">
            <v>P0052170</v>
          </cell>
          <cell r="Q2816" t="str">
            <v>AMBERCROFT TOWNHOUSES</v>
          </cell>
          <cell r="R2816" t="str">
            <v>431016130</v>
          </cell>
          <cell r="S2816" t="str">
            <v/>
          </cell>
          <cell r="T2816" t="str">
            <v/>
          </cell>
        </row>
        <row r="2817">
          <cell r="A2817" t="str">
            <v>00254559</v>
          </cell>
          <cell r="B2817" t="str">
            <v>0001</v>
          </cell>
          <cell r="C2817" t="str">
            <v>4310</v>
          </cell>
          <cell r="D2817" t="str">
            <v>00254559</v>
          </cell>
          <cell r="E2817" t="str">
            <v>Gear (WO)</v>
          </cell>
          <cell r="F2817" t="str">
            <v>431010130</v>
          </cell>
          <cell r="G2817" t="str">
            <v>20090609</v>
          </cell>
          <cell r="H2817" t="str">
            <v>0000002278</v>
          </cell>
          <cell r="I2817" t="str">
            <v>Audre Bowers</v>
          </cell>
          <cell r="J2817" t="str">
            <v/>
          </cell>
          <cell r="K2817" t="str">
            <v/>
          </cell>
          <cell r="L2817" t="str">
            <v/>
          </cell>
          <cell r="M2817" t="str">
            <v>P0052173</v>
          </cell>
          <cell r="N2817" t="str">
            <v>DSGN-AMBERCROFT TOWNHOUSES</v>
          </cell>
          <cell r="O2817" t="str">
            <v>431016130</v>
          </cell>
          <cell r="P2817" t="str">
            <v>P0052170</v>
          </cell>
          <cell r="Q2817" t="str">
            <v>AMBERCROFT TOWNHOUSES</v>
          </cell>
          <cell r="R2817" t="str">
            <v>431016130</v>
          </cell>
          <cell r="S2817" t="str">
            <v/>
          </cell>
          <cell r="T2817" t="str">
            <v/>
          </cell>
        </row>
        <row r="2818">
          <cell r="A2818" t="str">
            <v>00254561</v>
          </cell>
          <cell r="B2818" t="str">
            <v>0001</v>
          </cell>
          <cell r="C2818" t="str">
            <v>4310</v>
          </cell>
          <cell r="D2818" t="str">
            <v>00254561</v>
          </cell>
          <cell r="E2818" t="str">
            <v>Capital Contribution (WO)</v>
          </cell>
          <cell r="F2818" t="str">
            <v>431010130</v>
          </cell>
          <cell r="G2818" t="str">
            <v>20090609</v>
          </cell>
          <cell r="H2818" t="str">
            <v>0000002278</v>
          </cell>
          <cell r="I2818" t="str">
            <v>Audre Bowers</v>
          </cell>
          <cell r="J2818" t="str">
            <v/>
          </cell>
          <cell r="K2818" t="str">
            <v/>
          </cell>
          <cell r="L2818" t="str">
            <v/>
          </cell>
          <cell r="M2818" t="str">
            <v>P0052175</v>
          </cell>
          <cell r="N2818" t="str">
            <v>CONTRIB$-AMBERCROFT TOWNHOUSES</v>
          </cell>
          <cell r="O2818" t="str">
            <v>431016130</v>
          </cell>
          <cell r="P2818" t="str">
            <v>P0052170</v>
          </cell>
          <cell r="Q2818" t="str">
            <v>AMBERCROFT TOWNHOUSES</v>
          </cell>
          <cell r="R2818" t="str">
            <v>431016130</v>
          </cell>
          <cell r="S2818" t="str">
            <v/>
          </cell>
          <cell r="T2818" t="str">
            <v/>
          </cell>
        </row>
        <row r="2819">
          <cell r="A2819" t="str">
            <v>00254562</v>
          </cell>
          <cell r="B2819" t="str">
            <v>0001</v>
          </cell>
          <cell r="C2819" t="str">
            <v>4310</v>
          </cell>
          <cell r="D2819" t="str">
            <v>00254562</v>
          </cell>
          <cell r="E2819" t="str">
            <v>Connection Fee (WO)</v>
          </cell>
          <cell r="F2819" t="str">
            <v>431010130</v>
          </cell>
          <cell r="G2819" t="str">
            <v>20090609</v>
          </cell>
          <cell r="H2819" t="str">
            <v>0000002278</v>
          </cell>
          <cell r="I2819" t="str">
            <v>Audre Bowers</v>
          </cell>
          <cell r="J2819" t="str">
            <v/>
          </cell>
          <cell r="K2819" t="str">
            <v/>
          </cell>
          <cell r="L2819" t="str">
            <v/>
          </cell>
          <cell r="M2819" t="str">
            <v>P0052175</v>
          </cell>
          <cell r="N2819" t="str">
            <v>CONTRIB$-AMBERCROFT TOWNHOUSES</v>
          </cell>
          <cell r="O2819" t="str">
            <v>431016130</v>
          </cell>
          <cell r="P2819" t="str">
            <v>P0052170</v>
          </cell>
          <cell r="Q2819" t="str">
            <v>AMBERCROFT TOWNHOUSES</v>
          </cell>
          <cell r="R2819" t="str">
            <v>431016130</v>
          </cell>
          <cell r="S2819" t="str">
            <v/>
          </cell>
          <cell r="T2819" t="str">
            <v/>
          </cell>
        </row>
        <row r="2820">
          <cell r="A2820" t="str">
            <v>00254597</v>
          </cell>
          <cell r="B2820" t="str">
            <v>0001</v>
          </cell>
          <cell r="C2820" t="str">
            <v>3720</v>
          </cell>
          <cell r="D2820" t="str">
            <v>00254597</v>
          </cell>
          <cell r="E2820" t="str">
            <v>MIDLAND P52-9 OT92620(121T)-REPL OH TX</v>
          </cell>
          <cell r="F2820" t="str">
            <v>372017163</v>
          </cell>
          <cell r="G2820" t="str">
            <v>20090610</v>
          </cell>
          <cell r="H2820" t="str">
            <v>0000003021</v>
          </cell>
          <cell r="I2820" t="str">
            <v>Linda Doyle</v>
          </cell>
          <cell r="J2820" t="str">
            <v>20091220</v>
          </cell>
          <cell r="K2820" t="str">
            <v>0000008049</v>
          </cell>
          <cell r="L2820" t="str">
            <v>20091231</v>
          </cell>
          <cell r="M2820" t="str">
            <v>P0052068</v>
          </cell>
          <cell r="N2820" t="str">
            <v>2009 PCB OH Transformer Replacement</v>
          </cell>
          <cell r="O2820" t="str">
            <v>372017163</v>
          </cell>
          <cell r="P2820" t="str">
            <v>P0052067</v>
          </cell>
          <cell r="Q2820" t="str">
            <v>2009 PCB Transformer Replacement</v>
          </cell>
          <cell r="R2820" t="str">
            <v>372017163</v>
          </cell>
          <cell r="S2820" t="str">
            <v/>
          </cell>
          <cell r="T2820" t="str">
            <v/>
          </cell>
        </row>
        <row r="2821">
          <cell r="A2821" t="str">
            <v>00254602</v>
          </cell>
          <cell r="B2821" t="str">
            <v>0001</v>
          </cell>
          <cell r="C2821" t="str">
            <v>3720</v>
          </cell>
          <cell r="D2821" t="str">
            <v>00254602</v>
          </cell>
          <cell r="E2821" t="str">
            <v>FANFARE P19 OT81516(513G)-REPL OH TX</v>
          </cell>
          <cell r="F2821" t="str">
            <v>372017163</v>
          </cell>
          <cell r="G2821" t="str">
            <v>20090610</v>
          </cell>
          <cell r="H2821" t="str">
            <v>0000003021</v>
          </cell>
          <cell r="I2821" t="str">
            <v>Linda Doyle</v>
          </cell>
          <cell r="J2821" t="str">
            <v>20091230</v>
          </cell>
          <cell r="K2821" t="str">
            <v>0000003282</v>
          </cell>
          <cell r="L2821" t="str">
            <v>20091231</v>
          </cell>
          <cell r="M2821" t="str">
            <v>P0052068</v>
          </cell>
          <cell r="N2821" t="str">
            <v>2009 PCB OH Transformer Replacement</v>
          </cell>
          <cell r="O2821" t="str">
            <v>372017163</v>
          </cell>
          <cell r="P2821" t="str">
            <v>P0052067</v>
          </cell>
          <cell r="Q2821" t="str">
            <v>2009 PCB Transformer Replacement</v>
          </cell>
          <cell r="R2821" t="str">
            <v>372017163</v>
          </cell>
          <cell r="S2821" t="str">
            <v/>
          </cell>
          <cell r="T2821" t="str">
            <v/>
          </cell>
        </row>
        <row r="2822">
          <cell r="A2822" t="str">
            <v>00254608</v>
          </cell>
          <cell r="B2822" t="str">
            <v>0001</v>
          </cell>
          <cell r="C2822" t="str">
            <v>4310</v>
          </cell>
          <cell r="D2822" t="str">
            <v>00254608</v>
          </cell>
          <cell r="E2822" t="str">
            <v>Civil Material (WO)</v>
          </cell>
          <cell r="F2822" t="str">
            <v>431016130</v>
          </cell>
          <cell r="G2822" t="str">
            <v>20090610</v>
          </cell>
          <cell r="H2822" t="str">
            <v>0000003278</v>
          </cell>
          <cell r="I2822" t="str">
            <v>Timothy Gillis</v>
          </cell>
          <cell r="J2822" t="str">
            <v/>
          </cell>
          <cell r="K2822" t="str">
            <v/>
          </cell>
          <cell r="L2822" t="str">
            <v/>
          </cell>
          <cell r="M2822" t="str">
            <v>P0052177</v>
          </cell>
          <cell r="N2822" t="str">
            <v>CONTRACT- SCARBELL DR. EXT. ( #28-50)</v>
          </cell>
          <cell r="O2822" t="str">
            <v>431016130</v>
          </cell>
          <cell r="P2822" t="str">
            <v>P0052176</v>
          </cell>
          <cell r="Q2822" t="str">
            <v>SCARBELL DR. EXT. ( #28-50)</v>
          </cell>
          <cell r="R2822" t="str">
            <v>431016130</v>
          </cell>
          <cell r="S2822" t="str">
            <v/>
          </cell>
          <cell r="T2822" t="str">
            <v/>
          </cell>
        </row>
        <row r="2823">
          <cell r="A2823" t="str">
            <v>00254610</v>
          </cell>
          <cell r="B2823" t="str">
            <v>0001</v>
          </cell>
          <cell r="C2823" t="str">
            <v>4310</v>
          </cell>
          <cell r="D2823" t="str">
            <v>00254610</v>
          </cell>
          <cell r="E2823" t="str">
            <v>Bell Joint Use (WO)</v>
          </cell>
          <cell r="F2823" t="str">
            <v>431016130</v>
          </cell>
          <cell r="G2823" t="str">
            <v>20090610</v>
          </cell>
          <cell r="H2823" t="str">
            <v>0000003278</v>
          </cell>
          <cell r="I2823" t="str">
            <v>Timothy Gillis</v>
          </cell>
          <cell r="J2823" t="str">
            <v/>
          </cell>
          <cell r="K2823" t="str">
            <v/>
          </cell>
          <cell r="L2823" t="str">
            <v/>
          </cell>
          <cell r="M2823" t="str">
            <v>P0052177</v>
          </cell>
          <cell r="N2823" t="str">
            <v>CONTRACT- SCARBELL DR. EXT. ( #28-50)</v>
          </cell>
          <cell r="O2823" t="str">
            <v>431016130</v>
          </cell>
          <cell r="P2823" t="str">
            <v>P0052176</v>
          </cell>
          <cell r="Q2823" t="str">
            <v>SCARBELL DR. EXT. ( #28-50)</v>
          </cell>
          <cell r="R2823" t="str">
            <v>431016130</v>
          </cell>
          <cell r="S2823" t="str">
            <v/>
          </cell>
          <cell r="T2823" t="str">
            <v/>
          </cell>
        </row>
        <row r="2824">
          <cell r="A2824" t="str">
            <v>00254611</v>
          </cell>
          <cell r="B2824" t="str">
            <v>0001</v>
          </cell>
          <cell r="C2824" t="str">
            <v>4310</v>
          </cell>
          <cell r="D2824" t="str">
            <v>00254611</v>
          </cell>
          <cell r="E2824" t="str">
            <v>Rogers Joint Use (WO)</v>
          </cell>
          <cell r="F2824" t="str">
            <v>431016130</v>
          </cell>
          <cell r="G2824" t="str">
            <v>20090610</v>
          </cell>
          <cell r="H2824" t="str">
            <v>0000003278</v>
          </cell>
          <cell r="I2824" t="str">
            <v>Timothy Gillis</v>
          </cell>
          <cell r="J2824" t="str">
            <v/>
          </cell>
          <cell r="K2824" t="str">
            <v/>
          </cell>
          <cell r="L2824" t="str">
            <v/>
          </cell>
          <cell r="M2824" t="str">
            <v>P0052177</v>
          </cell>
          <cell r="N2824" t="str">
            <v>CONTRACT- SCARBELL DR. EXT. ( #28-50)</v>
          </cell>
          <cell r="O2824" t="str">
            <v>431016130</v>
          </cell>
          <cell r="P2824" t="str">
            <v>P0052176</v>
          </cell>
          <cell r="Q2824" t="str">
            <v>SCARBELL DR. EXT. ( #28-50)</v>
          </cell>
          <cell r="R2824" t="str">
            <v>431016130</v>
          </cell>
          <cell r="S2824" t="str">
            <v/>
          </cell>
          <cell r="T2824" t="str">
            <v/>
          </cell>
        </row>
        <row r="2825">
          <cell r="A2825" t="str">
            <v>00254612</v>
          </cell>
          <cell r="B2825" t="str">
            <v>0001</v>
          </cell>
          <cell r="C2825" t="str">
            <v>4310</v>
          </cell>
          <cell r="D2825" t="str">
            <v>00254612</v>
          </cell>
          <cell r="E2825" t="str">
            <v>UG Secondary Servi's for Cust. Contr(WO)</v>
          </cell>
          <cell r="F2825" t="str">
            <v>431016130</v>
          </cell>
          <cell r="G2825" t="str">
            <v>20090610</v>
          </cell>
          <cell r="H2825" t="str">
            <v>0000003278</v>
          </cell>
          <cell r="I2825" t="str">
            <v>Timothy Gillis</v>
          </cell>
          <cell r="J2825" t="str">
            <v/>
          </cell>
          <cell r="K2825" t="str">
            <v/>
          </cell>
          <cell r="L2825" t="str">
            <v/>
          </cell>
          <cell r="M2825" t="str">
            <v>P0052177</v>
          </cell>
          <cell r="N2825" t="str">
            <v>CONTRACT- SCARBELL DR. EXT. ( #28-50)</v>
          </cell>
          <cell r="O2825" t="str">
            <v>431016130</v>
          </cell>
          <cell r="P2825" t="str">
            <v>P0052176</v>
          </cell>
          <cell r="Q2825" t="str">
            <v>SCARBELL DR. EXT. ( #28-50)</v>
          </cell>
          <cell r="R2825" t="str">
            <v>431016130</v>
          </cell>
          <cell r="S2825" t="str">
            <v/>
          </cell>
          <cell r="T2825" t="str">
            <v/>
          </cell>
        </row>
        <row r="2826">
          <cell r="A2826" t="str">
            <v>00254613</v>
          </cell>
          <cell r="B2826" t="str">
            <v>0001</v>
          </cell>
          <cell r="C2826" t="str">
            <v>4310</v>
          </cell>
          <cell r="D2826" t="str">
            <v>00254613</v>
          </cell>
          <cell r="E2826" t="str">
            <v>Civil Construction ($) (WO)</v>
          </cell>
          <cell r="F2826" t="str">
            <v>431016130</v>
          </cell>
          <cell r="G2826" t="str">
            <v>20090610</v>
          </cell>
          <cell r="H2826" t="str">
            <v>0000003278</v>
          </cell>
          <cell r="I2826" t="str">
            <v>Timothy Gillis</v>
          </cell>
          <cell r="J2826" t="str">
            <v/>
          </cell>
          <cell r="K2826" t="str">
            <v/>
          </cell>
          <cell r="L2826" t="str">
            <v/>
          </cell>
          <cell r="M2826" t="str">
            <v>P0052177</v>
          </cell>
          <cell r="N2826" t="str">
            <v>CONTRACT- SCARBELL DR. EXT. ( #28-50)</v>
          </cell>
          <cell r="O2826" t="str">
            <v>431016130</v>
          </cell>
          <cell r="P2826" t="str">
            <v>P0052176</v>
          </cell>
          <cell r="Q2826" t="str">
            <v>SCARBELL DR. EXT. ( #28-50)</v>
          </cell>
          <cell r="R2826" t="str">
            <v>431016130</v>
          </cell>
          <cell r="S2826" t="str">
            <v/>
          </cell>
          <cell r="T2826" t="str">
            <v/>
          </cell>
        </row>
        <row r="2827">
          <cell r="A2827" t="str">
            <v>00254614</v>
          </cell>
          <cell r="B2827" t="str">
            <v>0001</v>
          </cell>
          <cell r="C2827" t="str">
            <v>4310</v>
          </cell>
          <cell r="D2827" t="str">
            <v>00254614</v>
          </cell>
          <cell r="E2827" t="str">
            <v>UG - Civil Inspection Resources (WO)</v>
          </cell>
          <cell r="F2827" t="str">
            <v>431016130</v>
          </cell>
          <cell r="G2827" t="str">
            <v>20090610</v>
          </cell>
          <cell r="H2827" t="str">
            <v>0000003278</v>
          </cell>
          <cell r="I2827" t="str">
            <v>Timothy Gillis</v>
          </cell>
          <cell r="J2827" t="str">
            <v/>
          </cell>
          <cell r="K2827" t="str">
            <v/>
          </cell>
          <cell r="L2827" t="str">
            <v/>
          </cell>
          <cell r="M2827" t="str">
            <v>P0052178</v>
          </cell>
          <cell r="N2827" t="str">
            <v>UG- SCARBELL DR. EXT. ( #28-50)</v>
          </cell>
          <cell r="O2827" t="str">
            <v>431016130</v>
          </cell>
          <cell r="P2827" t="str">
            <v>P0052176</v>
          </cell>
          <cell r="Q2827" t="str">
            <v>SCARBELL DR. EXT. ( #28-50)</v>
          </cell>
          <cell r="R2827" t="str">
            <v>431016130</v>
          </cell>
          <cell r="S2827" t="str">
            <v/>
          </cell>
          <cell r="T2827" t="str">
            <v/>
          </cell>
        </row>
        <row r="2828">
          <cell r="A2828" t="str">
            <v>00254615</v>
          </cell>
          <cell r="B2828" t="str">
            <v>0001</v>
          </cell>
          <cell r="C2828" t="str">
            <v>4310</v>
          </cell>
          <cell r="D2828" t="str">
            <v>00254615</v>
          </cell>
          <cell r="E2828" t="str">
            <v>UG - Terminations/Joints/Splices (WO)</v>
          </cell>
          <cell r="F2828" t="str">
            <v>431016130</v>
          </cell>
          <cell r="G2828" t="str">
            <v>20090610</v>
          </cell>
          <cell r="H2828" t="str">
            <v>0000003278</v>
          </cell>
          <cell r="I2828" t="str">
            <v>Timothy Gillis</v>
          </cell>
          <cell r="J2828" t="str">
            <v/>
          </cell>
          <cell r="K2828" t="str">
            <v/>
          </cell>
          <cell r="L2828" t="str">
            <v/>
          </cell>
          <cell r="M2828" t="str">
            <v>P0052178</v>
          </cell>
          <cell r="N2828" t="str">
            <v>UG- SCARBELL DR. EXT. ( #28-50)</v>
          </cell>
          <cell r="O2828" t="str">
            <v>431016130</v>
          </cell>
          <cell r="P2828" t="str">
            <v>P0052176</v>
          </cell>
          <cell r="Q2828" t="str">
            <v>SCARBELL DR. EXT. ( #28-50)</v>
          </cell>
          <cell r="R2828" t="str">
            <v>431016130</v>
          </cell>
          <cell r="S2828" t="str">
            <v/>
          </cell>
          <cell r="T2828" t="str">
            <v/>
          </cell>
        </row>
        <row r="2829">
          <cell r="A2829" t="str">
            <v>00254617</v>
          </cell>
          <cell r="B2829" t="str">
            <v>0001</v>
          </cell>
          <cell r="C2829" t="str">
            <v>4310</v>
          </cell>
          <cell r="D2829" t="str">
            <v>00254617</v>
          </cell>
          <cell r="E2829" t="str">
            <v>UG Switching/Arrange Outages (WO)</v>
          </cell>
          <cell r="F2829" t="str">
            <v>431016130</v>
          </cell>
          <cell r="G2829" t="str">
            <v>20090610</v>
          </cell>
          <cell r="H2829" t="str">
            <v>0000003278</v>
          </cell>
          <cell r="I2829" t="str">
            <v>Timothy Gillis</v>
          </cell>
          <cell r="J2829" t="str">
            <v/>
          </cell>
          <cell r="K2829" t="str">
            <v/>
          </cell>
          <cell r="L2829" t="str">
            <v/>
          </cell>
          <cell r="M2829" t="str">
            <v>P0052178</v>
          </cell>
          <cell r="N2829" t="str">
            <v>UG- SCARBELL DR. EXT. ( #28-50)</v>
          </cell>
          <cell r="O2829" t="str">
            <v>431016130</v>
          </cell>
          <cell r="P2829" t="str">
            <v>P0052176</v>
          </cell>
          <cell r="Q2829" t="str">
            <v>SCARBELL DR. EXT. ( #28-50)</v>
          </cell>
          <cell r="R2829" t="str">
            <v>431016130</v>
          </cell>
          <cell r="S2829" t="str">
            <v/>
          </cell>
          <cell r="T2829" t="str">
            <v/>
          </cell>
        </row>
        <row r="2830">
          <cell r="A2830" t="str">
            <v>00254626</v>
          </cell>
          <cell r="B2830" t="str">
            <v>0001</v>
          </cell>
          <cell r="C2830" t="str">
            <v>4310</v>
          </cell>
          <cell r="D2830" t="str">
            <v>00254626</v>
          </cell>
          <cell r="E2830" t="str">
            <v>Connection Fee (WO)</v>
          </cell>
          <cell r="F2830" t="str">
            <v>431016130</v>
          </cell>
          <cell r="G2830" t="str">
            <v>20090610</v>
          </cell>
          <cell r="H2830" t="str">
            <v>0000003278</v>
          </cell>
          <cell r="I2830" t="str">
            <v>Timothy Gillis</v>
          </cell>
          <cell r="J2830" t="str">
            <v/>
          </cell>
          <cell r="K2830" t="str">
            <v/>
          </cell>
          <cell r="L2830" t="str">
            <v/>
          </cell>
          <cell r="M2830" t="str">
            <v>P0052181</v>
          </cell>
          <cell r="N2830" t="str">
            <v>CONTRIB$- SCARBELL DR. EXT. ( #28-50)</v>
          </cell>
          <cell r="O2830" t="str">
            <v>431016130</v>
          </cell>
          <cell r="P2830" t="str">
            <v>P0052176</v>
          </cell>
          <cell r="Q2830" t="str">
            <v>SCARBELL DR. EXT. ( #28-50)</v>
          </cell>
          <cell r="R2830" t="str">
            <v>431016130</v>
          </cell>
          <cell r="S2830" t="str">
            <v/>
          </cell>
          <cell r="T2830" t="str">
            <v/>
          </cell>
        </row>
        <row r="2831">
          <cell r="A2831" t="str">
            <v>00254649</v>
          </cell>
          <cell r="B2831" t="str">
            <v>0001</v>
          </cell>
          <cell r="C2831" t="str">
            <v>4310</v>
          </cell>
          <cell r="D2831" t="str">
            <v>00254649</v>
          </cell>
          <cell r="E2831" t="str">
            <v>Capital Contribution (WO)</v>
          </cell>
          <cell r="F2831" t="str">
            <v>431010220</v>
          </cell>
          <cell r="G2831" t="str">
            <v>20090610</v>
          </cell>
          <cell r="H2831" t="str">
            <v>0000003903</v>
          </cell>
          <cell r="I2831" t="str">
            <v>Charles Cheung</v>
          </cell>
          <cell r="J2831" t="str">
            <v>20091215</v>
          </cell>
          <cell r="K2831" t="str">
            <v>0000003451</v>
          </cell>
          <cell r="L2831" t="str">
            <v>20091215</v>
          </cell>
          <cell r="M2831" t="str">
            <v>P0052189</v>
          </cell>
          <cell r="N2831" t="str">
            <v>CONTRIB$-DC-E8431-22 Sheppard E. LRT1</v>
          </cell>
          <cell r="O2831" t="str">
            <v>431015190</v>
          </cell>
          <cell r="P2831" t="str">
            <v>P0052182</v>
          </cell>
          <cell r="Q2831" t="str">
            <v>DC-E8431-22 Sheppard E. LRT Mcc to Forth</v>
          </cell>
          <cell r="R2831" t="str">
            <v>431015190</v>
          </cell>
          <cell r="S2831" t="str">
            <v>20091215</v>
          </cell>
          <cell r="T2831" t="str">
            <v/>
          </cell>
        </row>
        <row r="2832">
          <cell r="A2832" t="str">
            <v>00254687</v>
          </cell>
          <cell r="B2832" t="str">
            <v>0001</v>
          </cell>
          <cell r="C2832" t="str">
            <v>4360</v>
          </cell>
          <cell r="D2832" t="str">
            <v>00254687</v>
          </cell>
          <cell r="E2832" t="str">
            <v>50 QUEEN ELIZABETH - 100A 600V 3PH PDSN</v>
          </cell>
          <cell r="F2832" t="str">
            <v>436016105</v>
          </cell>
          <cell r="G2832" t="str">
            <v>20090610</v>
          </cell>
          <cell r="H2832" t="str">
            <v>0000003404</v>
          </cell>
          <cell r="I2832" t="str">
            <v>Martin Caesar</v>
          </cell>
          <cell r="J2832" t="str">
            <v/>
          </cell>
          <cell r="K2832" t="str">
            <v/>
          </cell>
          <cell r="L2832" t="str">
            <v/>
          </cell>
          <cell r="M2832" t="str">
            <v>P0053055</v>
          </cell>
          <cell r="N2832" t="str">
            <v>DSGN-50 QUEEN ELIZABETH BLVD</v>
          </cell>
          <cell r="O2832" t="str">
            <v>436016105</v>
          </cell>
          <cell r="P2832" t="str">
            <v>P0053052</v>
          </cell>
          <cell r="Q2832" t="str">
            <v>50 QUEEN ELIZABETH BLVD-100A 600V 3P U/G</v>
          </cell>
          <cell r="R2832" t="str">
            <v>436016105</v>
          </cell>
          <cell r="S2832" t="str">
            <v/>
          </cell>
          <cell r="T2832" t="str">
            <v/>
          </cell>
        </row>
        <row r="2833">
          <cell r="A2833" t="str">
            <v>00254724</v>
          </cell>
          <cell r="B2833" t="str">
            <v>0001</v>
          </cell>
          <cell r="C2833" t="str">
            <v>0000</v>
          </cell>
          <cell r="D2833" t="str">
            <v>00254724</v>
          </cell>
          <cell r="E2833" t="str">
            <v>Install Poles-move conductor (Task)</v>
          </cell>
          <cell r="F2833" t="str">
            <v>372011381</v>
          </cell>
          <cell r="G2833" t="str">
            <v>20090611</v>
          </cell>
          <cell r="H2833" t="str">
            <v>0000003282</v>
          </cell>
          <cell r="I2833" t="str">
            <v>William Robinson</v>
          </cell>
          <cell r="J2833" t="str">
            <v/>
          </cell>
          <cell r="K2833" t="str">
            <v/>
          </cell>
          <cell r="L2833" t="str">
            <v/>
          </cell>
          <cell r="M2833" t="str">
            <v/>
          </cell>
          <cell r="N2833" t="str">
            <v/>
          </cell>
          <cell r="O2833" t="str">
            <v/>
          </cell>
          <cell r="P2833" t="str">
            <v>OPEX</v>
          </cell>
          <cell r="Q2833" t="str">
            <v/>
          </cell>
          <cell r="R2833" t="str">
            <v/>
          </cell>
          <cell r="S2833" t="str">
            <v/>
          </cell>
          <cell r="T2833" t="str">
            <v/>
          </cell>
        </row>
        <row r="2834">
          <cell r="A2834" t="str">
            <v>00254765</v>
          </cell>
          <cell r="B2834" t="str">
            <v>0001</v>
          </cell>
          <cell r="C2834" t="str">
            <v>3720</v>
          </cell>
          <cell r="D2834" t="str">
            <v>00254765</v>
          </cell>
          <cell r="E2834" t="str">
            <v>PLEASANT BLVD33 P9-REPL DEF POLE</v>
          </cell>
          <cell r="F2834" t="str">
            <v>372017163</v>
          </cell>
          <cell r="G2834" t="str">
            <v>20090611</v>
          </cell>
          <cell r="H2834" t="str">
            <v>0000003021</v>
          </cell>
          <cell r="I2834" t="str">
            <v>Linda Doyle</v>
          </cell>
          <cell r="J2834" t="str">
            <v>20091230</v>
          </cell>
          <cell r="K2834" t="str">
            <v>0000003282</v>
          </cell>
          <cell r="L2834" t="str">
            <v>20100118</v>
          </cell>
          <cell r="M2834" t="str">
            <v>P0049500</v>
          </cell>
          <cell r="N2834" t="str">
            <v>CS Replace Poles (Sub-Project)</v>
          </cell>
          <cell r="O2834" t="str">
            <v>372010250</v>
          </cell>
          <cell r="P2834" t="str">
            <v>P0049499</v>
          </cell>
          <cell r="Q2834" t="str">
            <v>CS 2009 CAPITAL REPLACE O/H EQUIP (West)</v>
          </cell>
          <cell r="R2834" t="str">
            <v>372017163</v>
          </cell>
          <cell r="S2834" t="str">
            <v/>
          </cell>
          <cell r="T2834" t="str">
            <v>0000003282</v>
          </cell>
        </row>
        <row r="2835">
          <cell r="A2835" t="str">
            <v>00254768</v>
          </cell>
          <cell r="B2835" t="str">
            <v>0001</v>
          </cell>
          <cell r="C2835" t="str">
            <v>3720</v>
          </cell>
          <cell r="D2835" t="str">
            <v>00254768</v>
          </cell>
          <cell r="E2835" t="str">
            <v>EMERSON AV89 P23-REPL DEF POLE</v>
          </cell>
          <cell r="F2835" t="str">
            <v>372017163</v>
          </cell>
          <cell r="G2835" t="str">
            <v>20090611</v>
          </cell>
          <cell r="H2835" t="str">
            <v>0000003021</v>
          </cell>
          <cell r="I2835" t="str">
            <v>Linda Doyle</v>
          </cell>
          <cell r="J2835" t="str">
            <v>20091219</v>
          </cell>
          <cell r="K2835" t="str">
            <v>0000003558</v>
          </cell>
          <cell r="L2835" t="str">
            <v/>
          </cell>
          <cell r="M2835" t="str">
            <v>P0049500</v>
          </cell>
          <cell r="N2835" t="str">
            <v>CS Replace Poles (Sub-Project)</v>
          </cell>
          <cell r="O2835" t="str">
            <v>372010250</v>
          </cell>
          <cell r="P2835" t="str">
            <v>P0049499</v>
          </cell>
          <cell r="Q2835" t="str">
            <v>CS 2009 CAPITAL REPLACE O/H EQUIP (West)</v>
          </cell>
          <cell r="R2835" t="str">
            <v>372017163</v>
          </cell>
          <cell r="S2835" t="str">
            <v/>
          </cell>
          <cell r="T2835" t="str">
            <v>0000003282</v>
          </cell>
        </row>
        <row r="2836">
          <cell r="A2836" t="str">
            <v>00254815</v>
          </cell>
          <cell r="B2836" t="str">
            <v>0001</v>
          </cell>
          <cell r="C2836" t="str">
            <v>3720</v>
          </cell>
          <cell r="D2836" t="str">
            <v>00254815</v>
          </cell>
          <cell r="E2836" t="str">
            <v>FESI WPF NY55M28 VARIOUS: REPLACE FUSES</v>
          </cell>
          <cell r="F2836" t="str">
            <v>372017163</v>
          </cell>
          <cell r="G2836" t="str">
            <v>20090611</v>
          </cell>
          <cell r="H2836" t="str">
            <v>0000008190</v>
          </cell>
          <cell r="I2836" t="str">
            <v>David Cananzi</v>
          </cell>
          <cell r="J2836" t="str">
            <v>20091118</v>
          </cell>
          <cell r="K2836" t="str">
            <v>0000008049</v>
          </cell>
          <cell r="L2836" t="str">
            <v>20091231</v>
          </cell>
          <cell r="M2836" t="str">
            <v>P0050793</v>
          </cell>
          <cell r="N2836" t="str">
            <v>2009 FESI - OVERHEAD</v>
          </cell>
          <cell r="O2836" t="str">
            <v>372017163</v>
          </cell>
          <cell r="P2836" t="str">
            <v>P0050792</v>
          </cell>
          <cell r="Q2836" t="str">
            <v>2009 FESI Initiative</v>
          </cell>
          <cell r="R2836" t="str">
            <v>372017163</v>
          </cell>
          <cell r="S2836" t="str">
            <v/>
          </cell>
          <cell r="T2836" t="str">
            <v/>
          </cell>
        </row>
        <row r="2837">
          <cell r="A2837" t="str">
            <v>00254830</v>
          </cell>
          <cell r="B2837" t="str">
            <v>0001</v>
          </cell>
          <cell r="C2837" t="str">
            <v>3720</v>
          </cell>
          <cell r="D2837" t="str">
            <v>00254830</v>
          </cell>
          <cell r="E2837" t="str">
            <v>FESI YK11M7: REPLACE GLASS ARRESTORS</v>
          </cell>
          <cell r="F2837" t="str">
            <v>372017163</v>
          </cell>
          <cell r="G2837" t="str">
            <v>20090611</v>
          </cell>
          <cell r="H2837" t="str">
            <v>0000008190</v>
          </cell>
          <cell r="I2837" t="str">
            <v>David Cananzi</v>
          </cell>
          <cell r="J2837" t="str">
            <v>20091230</v>
          </cell>
          <cell r="K2837" t="str">
            <v>0000003282</v>
          </cell>
          <cell r="L2837" t="str">
            <v/>
          </cell>
          <cell r="M2837" t="str">
            <v>P0050793</v>
          </cell>
          <cell r="N2837" t="str">
            <v>2009 FESI - OVERHEAD</v>
          </cell>
          <cell r="O2837" t="str">
            <v>372017163</v>
          </cell>
          <cell r="P2837" t="str">
            <v>P0050792</v>
          </cell>
          <cell r="Q2837" t="str">
            <v>2009 FESI Initiative</v>
          </cell>
          <cell r="R2837" t="str">
            <v>372017163</v>
          </cell>
          <cell r="S2837" t="str">
            <v/>
          </cell>
          <cell r="T2837" t="str">
            <v/>
          </cell>
        </row>
        <row r="2838">
          <cell r="A2838" t="str">
            <v>00254853</v>
          </cell>
          <cell r="B2838" t="str">
            <v>0001</v>
          </cell>
          <cell r="C2838" t="str">
            <v>4310</v>
          </cell>
          <cell r="D2838" t="str">
            <v>00254853</v>
          </cell>
          <cell r="E2838" t="str">
            <v>Secondary Service - 9 Forest Glen Cres</v>
          </cell>
          <cell r="F2838" t="str">
            <v>431016101</v>
          </cell>
          <cell r="G2838" t="str">
            <v>20090612</v>
          </cell>
          <cell r="H2838" t="str">
            <v>0000007172</v>
          </cell>
          <cell r="I2838" t="str">
            <v>Larry Christie</v>
          </cell>
          <cell r="J2838" t="str">
            <v/>
          </cell>
          <cell r="K2838" t="str">
            <v/>
          </cell>
          <cell r="L2838" t="str">
            <v/>
          </cell>
          <cell r="M2838" t="str">
            <v>P0028539</v>
          </cell>
          <cell r="N2838" t="str">
            <v>Larry Christie PRELIM DESIGN CAP</v>
          </cell>
          <cell r="O2838" t="str">
            <v>431010105</v>
          </cell>
          <cell r="P2838" t="str">
            <v>P0011853</v>
          </cell>
          <cell r="Q2838" t="str">
            <v>CCM-East PRELIM DESIGN - UNDRW/MILNER</v>
          </cell>
          <cell r="R2838" t="str">
            <v>431016130</v>
          </cell>
          <cell r="S2838" t="str">
            <v/>
          </cell>
          <cell r="T2838" t="str">
            <v/>
          </cell>
        </row>
        <row r="2839">
          <cell r="A2839" t="str">
            <v>00254867</v>
          </cell>
          <cell r="B2839" t="str">
            <v>0001</v>
          </cell>
          <cell r="C2839" t="str">
            <v>3720</v>
          </cell>
          <cell r="D2839" t="str">
            <v>00254867</v>
          </cell>
          <cell r="E2839" t="str">
            <v>Dist. Auto. OSC43651 (OSL70352) (WO)</v>
          </cell>
          <cell r="F2839" t="str">
            <v>372017163</v>
          </cell>
          <cell r="G2839" t="str">
            <v>20090612</v>
          </cell>
          <cell r="H2839" t="str">
            <v>0000007422</v>
          </cell>
          <cell r="I2839" t="str">
            <v>Tony Abate</v>
          </cell>
          <cell r="J2839" t="str">
            <v>20091126</v>
          </cell>
          <cell r="K2839" t="str">
            <v>0000007422</v>
          </cell>
          <cell r="L2839" t="str">
            <v>20100118</v>
          </cell>
          <cell r="M2839" t="str">
            <v>P0052216</v>
          </cell>
          <cell r="N2839" t="str">
            <v>FESI RUNNYMEDE TS - INSTALL 5 SCADA SW</v>
          </cell>
          <cell r="O2839" t="str">
            <v>372017163</v>
          </cell>
          <cell r="P2839" t="str">
            <v>P0050792</v>
          </cell>
          <cell r="Q2839" t="str">
            <v>2009 FESI Initiative</v>
          </cell>
          <cell r="R2839" t="str">
            <v>372017163</v>
          </cell>
          <cell r="S2839" t="str">
            <v/>
          </cell>
          <cell r="T2839" t="str">
            <v/>
          </cell>
        </row>
        <row r="2840">
          <cell r="A2840" t="str">
            <v>00254868</v>
          </cell>
          <cell r="B2840" t="str">
            <v>0001</v>
          </cell>
          <cell r="C2840" t="str">
            <v>3720</v>
          </cell>
          <cell r="D2840" t="str">
            <v>00254868</v>
          </cell>
          <cell r="E2840" t="str">
            <v>Dist. Auto. OSC26809 (OSL8801) (WO)</v>
          </cell>
          <cell r="F2840" t="str">
            <v>372017163</v>
          </cell>
          <cell r="G2840" t="str">
            <v>20090612</v>
          </cell>
          <cell r="H2840" t="str">
            <v>0000007422</v>
          </cell>
          <cell r="I2840" t="str">
            <v>Tony Abate</v>
          </cell>
          <cell r="J2840" t="str">
            <v>20091109</v>
          </cell>
          <cell r="K2840" t="str">
            <v>0000008049</v>
          </cell>
          <cell r="L2840" t="str">
            <v>20091231</v>
          </cell>
          <cell r="M2840" t="str">
            <v>P0052216</v>
          </cell>
          <cell r="N2840" t="str">
            <v>FESI RUNNYMEDE TS - INSTALL 5 SCADA SW</v>
          </cell>
          <cell r="O2840" t="str">
            <v>372017163</v>
          </cell>
          <cell r="P2840" t="str">
            <v>P0050792</v>
          </cell>
          <cell r="Q2840" t="str">
            <v>2009 FESI Initiative</v>
          </cell>
          <cell r="R2840" t="str">
            <v>372017163</v>
          </cell>
          <cell r="S2840" t="str">
            <v/>
          </cell>
          <cell r="T2840" t="str">
            <v/>
          </cell>
        </row>
        <row r="2841">
          <cell r="A2841" t="str">
            <v>00254869</v>
          </cell>
          <cell r="B2841" t="str">
            <v>0001</v>
          </cell>
          <cell r="C2841" t="str">
            <v>3720</v>
          </cell>
          <cell r="D2841" t="str">
            <v>00254869</v>
          </cell>
          <cell r="E2841" t="str">
            <v>Dist. Auto. OSC50245 (OSL5795) (WO)</v>
          </cell>
          <cell r="F2841" t="str">
            <v>372017163</v>
          </cell>
          <cell r="G2841" t="str">
            <v>20090612</v>
          </cell>
          <cell r="H2841" t="str">
            <v>0000007422</v>
          </cell>
          <cell r="I2841" t="str">
            <v>Tony Abate</v>
          </cell>
          <cell r="J2841" t="str">
            <v>20090928</v>
          </cell>
          <cell r="K2841" t="str">
            <v>0000008049</v>
          </cell>
          <cell r="L2841" t="str">
            <v/>
          </cell>
          <cell r="M2841" t="str">
            <v>P0052216</v>
          </cell>
          <cell r="N2841" t="str">
            <v>FESI RUNNYMEDE TS - INSTALL 5 SCADA SW</v>
          </cell>
          <cell r="O2841" t="str">
            <v>372017163</v>
          </cell>
          <cell r="P2841" t="str">
            <v>P0050792</v>
          </cell>
          <cell r="Q2841" t="str">
            <v>2009 FESI Initiative</v>
          </cell>
          <cell r="R2841" t="str">
            <v>372017163</v>
          </cell>
          <cell r="S2841" t="str">
            <v/>
          </cell>
          <cell r="T2841" t="str">
            <v/>
          </cell>
        </row>
        <row r="2842">
          <cell r="A2842" t="str">
            <v>00254870</v>
          </cell>
          <cell r="B2842" t="str">
            <v>0001</v>
          </cell>
          <cell r="C2842" t="str">
            <v>3720</v>
          </cell>
          <cell r="D2842" t="str">
            <v>00254870</v>
          </cell>
          <cell r="E2842" t="str">
            <v>Dist. Auto. OSC69140 (OSL53342) (WO)</v>
          </cell>
          <cell r="F2842" t="str">
            <v>372017163</v>
          </cell>
          <cell r="G2842" t="str">
            <v>20090612</v>
          </cell>
          <cell r="H2842" t="str">
            <v>0000007422</v>
          </cell>
          <cell r="I2842" t="str">
            <v>Tony Abate</v>
          </cell>
          <cell r="J2842" t="str">
            <v>20091005</v>
          </cell>
          <cell r="K2842" t="str">
            <v>0000008049</v>
          </cell>
          <cell r="L2842" t="str">
            <v>20091005</v>
          </cell>
          <cell r="M2842" t="str">
            <v>P0052216</v>
          </cell>
          <cell r="N2842" t="str">
            <v>FESI RUNNYMEDE TS - INSTALL 5 SCADA SW</v>
          </cell>
          <cell r="O2842" t="str">
            <v>372017163</v>
          </cell>
          <cell r="P2842" t="str">
            <v>P0050792</v>
          </cell>
          <cell r="Q2842" t="str">
            <v>2009 FESI Initiative</v>
          </cell>
          <cell r="R2842" t="str">
            <v>372017163</v>
          </cell>
          <cell r="S2842" t="str">
            <v/>
          </cell>
          <cell r="T2842" t="str">
            <v/>
          </cell>
        </row>
        <row r="2843">
          <cell r="A2843" t="str">
            <v>00254871</v>
          </cell>
          <cell r="B2843" t="str">
            <v>0001</v>
          </cell>
          <cell r="C2843" t="str">
            <v>3720</v>
          </cell>
          <cell r="D2843" t="str">
            <v>00254871</v>
          </cell>
          <cell r="E2843" t="str">
            <v>Dist. Auto. OSC38866 (S-347) (WO)</v>
          </cell>
          <cell r="F2843" t="str">
            <v>372017163</v>
          </cell>
          <cell r="G2843" t="str">
            <v>20090612</v>
          </cell>
          <cell r="H2843" t="str">
            <v>0000007422</v>
          </cell>
          <cell r="I2843" t="str">
            <v>Tony Abate</v>
          </cell>
          <cell r="J2843" t="str">
            <v>20091109</v>
          </cell>
          <cell r="K2843" t="str">
            <v>0000008049</v>
          </cell>
          <cell r="L2843" t="str">
            <v>20091231</v>
          </cell>
          <cell r="M2843" t="str">
            <v>P0052216</v>
          </cell>
          <cell r="N2843" t="str">
            <v>FESI RUNNYMEDE TS - INSTALL 5 SCADA SW</v>
          </cell>
          <cell r="O2843" t="str">
            <v>372017163</v>
          </cell>
          <cell r="P2843" t="str">
            <v>P0050792</v>
          </cell>
          <cell r="Q2843" t="str">
            <v>2009 FESI Initiative</v>
          </cell>
          <cell r="R2843" t="str">
            <v>372017163</v>
          </cell>
          <cell r="S2843" t="str">
            <v/>
          </cell>
          <cell r="T2843" t="str">
            <v/>
          </cell>
        </row>
        <row r="2844">
          <cell r="A2844" t="str">
            <v>00254897</v>
          </cell>
          <cell r="B2844" t="str">
            <v>0001</v>
          </cell>
          <cell r="C2844" t="str">
            <v>4310</v>
          </cell>
          <cell r="D2844" t="str">
            <v>00254897</v>
          </cell>
          <cell r="E2844" t="str">
            <v>Primary Service - 2825 Bayview Ave.</v>
          </cell>
          <cell r="F2844" t="str">
            <v>431016105</v>
          </cell>
          <cell r="G2844" t="str">
            <v>20090612</v>
          </cell>
          <cell r="H2844" t="str">
            <v>0000007172</v>
          </cell>
          <cell r="I2844" t="str">
            <v>Larry Christie</v>
          </cell>
          <cell r="J2844" t="str">
            <v/>
          </cell>
          <cell r="K2844" t="str">
            <v/>
          </cell>
          <cell r="L2844" t="str">
            <v/>
          </cell>
          <cell r="M2844" t="str">
            <v>P0028539</v>
          </cell>
          <cell r="N2844" t="str">
            <v>Larry Christie PRELIM DESIGN CAP</v>
          </cell>
          <cell r="O2844" t="str">
            <v>431010105</v>
          </cell>
          <cell r="P2844" t="str">
            <v>P0011853</v>
          </cell>
          <cell r="Q2844" t="str">
            <v>CCM-East PRELIM DESIGN - UNDRW/MILNER</v>
          </cell>
          <cell r="R2844" t="str">
            <v>431016130</v>
          </cell>
          <cell r="S2844" t="str">
            <v/>
          </cell>
          <cell r="T2844" t="str">
            <v/>
          </cell>
        </row>
        <row r="2845">
          <cell r="A2845" t="str">
            <v>00254903</v>
          </cell>
          <cell r="B2845" t="str">
            <v>0001</v>
          </cell>
          <cell r="C2845" t="str">
            <v>1762</v>
          </cell>
          <cell r="D2845" t="str">
            <v>00254903</v>
          </cell>
          <cell r="E2845" t="str">
            <v>Warehouse Management System - Lab&amp;Softw</v>
          </cell>
          <cell r="F2845" t="str">
            <v>176211361</v>
          </cell>
          <cell r="G2845" t="str">
            <v>20090612</v>
          </cell>
          <cell r="H2845" t="str">
            <v>0000007549</v>
          </cell>
          <cell r="I2845" t="str">
            <v>Branimir Davidovic</v>
          </cell>
          <cell r="J2845" t="str">
            <v>20091231</v>
          </cell>
          <cell r="K2845" t="str">
            <v>0000007549</v>
          </cell>
          <cell r="L2845" t="str">
            <v>20100112</v>
          </cell>
          <cell r="M2845" t="str">
            <v>P0052235</v>
          </cell>
          <cell r="N2845" t="str">
            <v>Warehouse Management System - SW</v>
          </cell>
          <cell r="O2845" t="str">
            <v>176211361</v>
          </cell>
          <cell r="P2845" t="str">
            <v>P0041764</v>
          </cell>
          <cell r="Q2845" t="str">
            <v>IT&amp;S Unplanned Projects</v>
          </cell>
          <cell r="R2845" t="str">
            <v>176211361</v>
          </cell>
          <cell r="S2845" t="str">
            <v/>
          </cell>
          <cell r="T2845" t="str">
            <v/>
          </cell>
        </row>
        <row r="2846">
          <cell r="A2846" t="str">
            <v>00254908</v>
          </cell>
          <cell r="B2846" t="str">
            <v>0001</v>
          </cell>
          <cell r="C2846" t="str">
            <v>3720</v>
          </cell>
          <cell r="D2846" t="str">
            <v>00254908</v>
          </cell>
          <cell r="E2846" t="str">
            <v>CAYUGA P1: REPL DEF POLE</v>
          </cell>
          <cell r="F2846" t="str">
            <v>372017163</v>
          </cell>
          <cell r="G2846" t="str">
            <v>20090612</v>
          </cell>
          <cell r="H2846" t="str">
            <v>0000003021</v>
          </cell>
          <cell r="I2846" t="str">
            <v>Linda Doyle</v>
          </cell>
          <cell r="J2846" t="str">
            <v>20091230</v>
          </cell>
          <cell r="K2846" t="str">
            <v>0000003282</v>
          </cell>
          <cell r="L2846" t="str">
            <v>20100118</v>
          </cell>
          <cell r="M2846" t="str">
            <v>P0049500</v>
          </cell>
          <cell r="N2846" t="str">
            <v>CS Replace Poles (Sub-Project)</v>
          </cell>
          <cell r="O2846" t="str">
            <v>372010250</v>
          </cell>
          <cell r="P2846" t="str">
            <v>P0049499</v>
          </cell>
          <cell r="Q2846" t="str">
            <v>CS 2009 CAPITAL REPLACE O/H EQUIP (West)</v>
          </cell>
          <cell r="R2846" t="str">
            <v>372017163</v>
          </cell>
          <cell r="S2846" t="str">
            <v/>
          </cell>
          <cell r="T2846" t="str">
            <v>0000003282</v>
          </cell>
        </row>
        <row r="2847">
          <cell r="A2847" t="str">
            <v>00254939</v>
          </cell>
          <cell r="B2847" t="str">
            <v>0001</v>
          </cell>
          <cell r="C2847" t="str">
            <v>4310</v>
          </cell>
          <cell r="D2847" t="str">
            <v>00254939</v>
          </cell>
          <cell r="E2847" t="str">
            <v>Bus Shelter Reconnections Various Locati</v>
          </cell>
          <cell r="F2847" t="str">
            <v>431016105</v>
          </cell>
          <cell r="G2847" t="str">
            <v>20090615</v>
          </cell>
          <cell r="H2847" t="str">
            <v>0000003602</v>
          </cell>
          <cell r="I2847" t="str">
            <v>Nicole Soverall</v>
          </cell>
          <cell r="J2847" t="str">
            <v/>
          </cell>
          <cell r="K2847" t="str">
            <v/>
          </cell>
          <cell r="L2847" t="str">
            <v/>
          </cell>
          <cell r="M2847" t="str">
            <v>P0037514</v>
          </cell>
          <cell r="N2847" t="str">
            <v>Nicole Soverall PRELIM DESIGN CAP</v>
          </cell>
          <cell r="O2847" t="str">
            <v>431010105</v>
          </cell>
          <cell r="P2847" t="str">
            <v>P0011853</v>
          </cell>
          <cell r="Q2847" t="str">
            <v>CCM-East PRELIM DESIGN - UNDRW/MILNER</v>
          </cell>
          <cell r="R2847" t="str">
            <v>431016130</v>
          </cell>
          <cell r="S2847" t="str">
            <v/>
          </cell>
          <cell r="T2847" t="str">
            <v/>
          </cell>
        </row>
        <row r="2848">
          <cell r="A2848" t="str">
            <v>00254955</v>
          </cell>
          <cell r="B2848" t="str">
            <v>0001</v>
          </cell>
          <cell r="C2848" t="str">
            <v>3720</v>
          </cell>
          <cell r="D2848" t="str">
            <v>00254955</v>
          </cell>
          <cell r="E2848" t="str">
            <v>RICHMOND-MCDOUGALL LN N1110: SUMP</v>
          </cell>
          <cell r="F2848" t="str">
            <v>372017164</v>
          </cell>
          <cell r="G2848" t="str">
            <v>20090615</v>
          </cell>
          <cell r="H2848" t="str">
            <v>0000003558</v>
          </cell>
          <cell r="I2848" t="str">
            <v>Barbara Farrar</v>
          </cell>
          <cell r="J2848" t="str">
            <v>20091230</v>
          </cell>
          <cell r="K2848" t="str">
            <v>0000003282</v>
          </cell>
          <cell r="L2848" t="str">
            <v>20100121</v>
          </cell>
          <cell r="M2848" t="str">
            <v>P0049530</v>
          </cell>
          <cell r="N2848" t="str">
            <v>CS Civil-Other-Vault/CC/HW/TB (Sub-Proj)</v>
          </cell>
          <cell r="O2848" t="str">
            <v>372010240</v>
          </cell>
          <cell r="P2848" t="str">
            <v>P0049524</v>
          </cell>
          <cell r="Q2848" t="str">
            <v>CS 2009 CAPITAL REPLACEMENT UG (West)</v>
          </cell>
          <cell r="R2848" t="str">
            <v>372017164</v>
          </cell>
          <cell r="S2848" t="str">
            <v/>
          </cell>
          <cell r="T2848" t="str">
            <v>0000003282</v>
          </cell>
        </row>
        <row r="2849">
          <cell r="A2849" t="str">
            <v>00254960</v>
          </cell>
          <cell r="B2849" t="str">
            <v>0001</v>
          </cell>
          <cell r="C2849" t="str">
            <v>3720</v>
          </cell>
          <cell r="D2849" t="str">
            <v>00254960</v>
          </cell>
          <cell r="E2849" t="str">
            <v>WPF YK11M8 ROGERS P126 OT69448: UPGD TX</v>
          </cell>
          <cell r="F2849" t="str">
            <v>372017163</v>
          </cell>
          <cell r="G2849" t="str">
            <v>20090615</v>
          </cell>
          <cell r="H2849" t="str">
            <v>0000008190</v>
          </cell>
          <cell r="I2849" t="str">
            <v>David Cananzi</v>
          </cell>
          <cell r="J2849" t="str">
            <v>20090708</v>
          </cell>
          <cell r="K2849" t="str">
            <v>0000008219</v>
          </cell>
          <cell r="L2849" t="str">
            <v/>
          </cell>
          <cell r="M2849" t="str">
            <v>P0050793</v>
          </cell>
          <cell r="N2849" t="str">
            <v>2009 FESI - OVERHEAD</v>
          </cell>
          <cell r="O2849" t="str">
            <v>372017163</v>
          </cell>
          <cell r="P2849" t="str">
            <v>P0050792</v>
          </cell>
          <cell r="Q2849" t="str">
            <v>2009 FESI Initiative</v>
          </cell>
          <cell r="R2849" t="str">
            <v>372017163</v>
          </cell>
          <cell r="S2849" t="str">
            <v/>
          </cell>
          <cell r="T2849" t="str">
            <v/>
          </cell>
        </row>
        <row r="2850">
          <cell r="A2850" t="str">
            <v>00254998</v>
          </cell>
          <cell r="B2850" t="str">
            <v>0001</v>
          </cell>
          <cell r="C2850" t="str">
            <v>3720</v>
          </cell>
          <cell r="D2850" t="str">
            <v>00254998</v>
          </cell>
          <cell r="E2850" t="str">
            <v>LONSDALE P42 to C/C2996: UG PRI FLT</v>
          </cell>
          <cell r="F2850" t="str">
            <v>372017163</v>
          </cell>
          <cell r="G2850" t="str">
            <v>20090615</v>
          </cell>
          <cell r="H2850" t="str">
            <v>0000003558</v>
          </cell>
          <cell r="I2850" t="str">
            <v>Barbara Farrar</v>
          </cell>
          <cell r="J2850" t="str">
            <v>20090616</v>
          </cell>
          <cell r="K2850" t="str">
            <v>0000008049</v>
          </cell>
          <cell r="L2850" t="str">
            <v>20091231</v>
          </cell>
          <cell r="M2850" t="str">
            <v>P0049506</v>
          </cell>
          <cell r="N2850" t="str">
            <v>CS Lateral/Dip/Term Pole Equip (Sub-Proj</v>
          </cell>
          <cell r="O2850" t="str">
            <v>372010250</v>
          </cell>
          <cell r="P2850" t="str">
            <v>P0049499</v>
          </cell>
          <cell r="Q2850" t="str">
            <v>CS 2009 CAPITAL REPLACE O/H EQUIP (West)</v>
          </cell>
          <cell r="R2850" t="str">
            <v>372017163</v>
          </cell>
          <cell r="S2850" t="str">
            <v/>
          </cell>
          <cell r="T2850" t="str">
            <v>0000003282</v>
          </cell>
        </row>
        <row r="2851">
          <cell r="A2851" t="str">
            <v>00254999</v>
          </cell>
          <cell r="B2851" t="str">
            <v>0001</v>
          </cell>
          <cell r="C2851" t="str">
            <v>3720</v>
          </cell>
          <cell r="D2851" t="str">
            <v>00254999</v>
          </cell>
          <cell r="E2851" t="str">
            <v>SPADINA 9564 4127 9565 A81WR: UG PRI FLT</v>
          </cell>
          <cell r="F2851" t="str">
            <v>372017164</v>
          </cell>
          <cell r="G2851" t="str">
            <v>20090615</v>
          </cell>
          <cell r="H2851" t="str">
            <v>0000003558</v>
          </cell>
          <cell r="I2851" t="str">
            <v>Barbara Farrar</v>
          </cell>
          <cell r="J2851" t="str">
            <v>20090708</v>
          </cell>
          <cell r="K2851" t="str">
            <v>0000008049</v>
          </cell>
          <cell r="L2851" t="str">
            <v>20091231</v>
          </cell>
          <cell r="M2851" t="str">
            <v>P0049525</v>
          </cell>
          <cell r="N2851" t="str">
            <v>CS Cable Replacement (Sub-Project)</v>
          </cell>
          <cell r="O2851" t="str">
            <v>372010220</v>
          </cell>
          <cell r="P2851" t="str">
            <v>P0049524</v>
          </cell>
          <cell r="Q2851" t="str">
            <v>CS 2009 CAPITAL REPLACEMENT UG (West)</v>
          </cell>
          <cell r="R2851" t="str">
            <v>372017164</v>
          </cell>
          <cell r="S2851" t="str">
            <v/>
          </cell>
          <cell r="T2851" t="str">
            <v>0000003282</v>
          </cell>
        </row>
        <row r="2852">
          <cell r="A2852" t="str">
            <v>00255008</v>
          </cell>
          <cell r="B2852" t="str">
            <v>0001</v>
          </cell>
          <cell r="C2852" t="str">
            <v>3720</v>
          </cell>
          <cell r="D2852" t="str">
            <v>00255008</v>
          </cell>
          <cell r="E2852" t="str">
            <v>WPF 34M7: UPGRADE TX PRIMARY DROPS</v>
          </cell>
          <cell r="F2852" t="str">
            <v>372017163</v>
          </cell>
          <cell r="G2852" t="str">
            <v>20090615</v>
          </cell>
          <cell r="H2852" t="str">
            <v>0000003863</v>
          </cell>
          <cell r="I2852" t="str">
            <v>Barry Conrad</v>
          </cell>
          <cell r="J2852" t="str">
            <v>20090821</v>
          </cell>
          <cell r="K2852" t="str">
            <v>0000008190</v>
          </cell>
          <cell r="L2852" t="str">
            <v/>
          </cell>
          <cell r="M2852" t="str">
            <v>P0052026</v>
          </cell>
          <cell r="N2852" t="str">
            <v>2009 FESI-7: Animal Guard Installation</v>
          </cell>
          <cell r="O2852" t="str">
            <v>372017163</v>
          </cell>
          <cell r="P2852" t="str">
            <v>P0052026</v>
          </cell>
          <cell r="Q2852" t="str">
            <v>2009 FESI-7: Animal Guard Installation</v>
          </cell>
          <cell r="R2852" t="str">
            <v>372017163</v>
          </cell>
          <cell r="S2852" t="str">
            <v/>
          </cell>
          <cell r="T2852" t="str">
            <v/>
          </cell>
        </row>
        <row r="2853">
          <cell r="A2853" t="str">
            <v>00255031</v>
          </cell>
          <cell r="B2853" t="str">
            <v>0001</v>
          </cell>
          <cell r="C2853" t="str">
            <v>2520</v>
          </cell>
          <cell r="D2853" t="str">
            <v>00255031</v>
          </cell>
          <cell r="E2853" t="str">
            <v>Purchase Portable Office</v>
          </cell>
          <cell r="F2853" t="str">
            <v>252011321</v>
          </cell>
          <cell r="G2853" t="str">
            <v>20090616</v>
          </cell>
          <cell r="H2853" t="str">
            <v>0000003110</v>
          </cell>
          <cell r="I2853" t="str">
            <v>Cindy Gillis</v>
          </cell>
          <cell r="J2853" t="str">
            <v>20100104</v>
          </cell>
          <cell r="K2853" t="str">
            <v>0000002535</v>
          </cell>
          <cell r="L2853" t="str">
            <v/>
          </cell>
          <cell r="M2853" t="str">
            <v>P0052244</v>
          </cell>
          <cell r="N2853" t="str">
            <v>Purchase Portable Office</v>
          </cell>
          <cell r="O2853" t="str">
            <v>252011321</v>
          </cell>
          <cell r="P2853" t="str">
            <v>P0050933</v>
          </cell>
          <cell r="Q2853" t="str">
            <v>Warehouse Transformation</v>
          </cell>
          <cell r="R2853" t="str">
            <v>252011380</v>
          </cell>
          <cell r="S2853" t="str">
            <v/>
          </cell>
          <cell r="T2853" t="str">
            <v/>
          </cell>
        </row>
        <row r="2854">
          <cell r="A2854" t="str">
            <v>00255033</v>
          </cell>
          <cell r="B2854" t="str">
            <v>0001</v>
          </cell>
          <cell r="C2854" t="str">
            <v>3720</v>
          </cell>
          <cell r="D2854" t="str">
            <v>00255033</v>
          </cell>
          <cell r="E2854" t="str">
            <v>BELLEVUE AV 44 P10; REPL POLE</v>
          </cell>
          <cell r="F2854" t="str">
            <v>372017163</v>
          </cell>
          <cell r="G2854" t="str">
            <v>20090616</v>
          </cell>
          <cell r="H2854" t="str">
            <v>0000003863</v>
          </cell>
          <cell r="I2854" t="str">
            <v>Barry Conrad</v>
          </cell>
          <cell r="J2854" t="str">
            <v>20091230</v>
          </cell>
          <cell r="K2854" t="str">
            <v>0000003282</v>
          </cell>
          <cell r="L2854" t="str">
            <v>20100118</v>
          </cell>
          <cell r="M2854" t="str">
            <v>P0049500</v>
          </cell>
          <cell r="N2854" t="str">
            <v>CS Replace Poles (Sub-Project)</v>
          </cell>
          <cell r="O2854" t="str">
            <v>372010250</v>
          </cell>
          <cell r="P2854" t="str">
            <v>P0049499</v>
          </cell>
          <cell r="Q2854" t="str">
            <v>CS 2009 CAPITAL REPLACE O/H EQUIP (West)</v>
          </cell>
          <cell r="R2854" t="str">
            <v>372017163</v>
          </cell>
          <cell r="S2854" t="str">
            <v/>
          </cell>
          <cell r="T2854" t="str">
            <v>0000003282</v>
          </cell>
        </row>
        <row r="2855">
          <cell r="A2855" t="str">
            <v>00255035</v>
          </cell>
          <cell r="B2855" t="str">
            <v>0001</v>
          </cell>
          <cell r="C2855" t="str">
            <v>3110</v>
          </cell>
          <cell r="D2855" t="str">
            <v>00255035</v>
          </cell>
          <cell r="E2855" t="str">
            <v>E11006 Glen Rouge OH to UG - DESIGN</v>
          </cell>
          <cell r="F2855" t="str">
            <v>311010199</v>
          </cell>
          <cell r="G2855" t="str">
            <v>20090616</v>
          </cell>
          <cell r="H2855" t="str">
            <v>0000003441</v>
          </cell>
          <cell r="I2855" t="str">
            <v>Helene Maikawa</v>
          </cell>
          <cell r="J2855" t="str">
            <v/>
          </cell>
          <cell r="K2855" t="str">
            <v/>
          </cell>
          <cell r="L2855" t="str">
            <v/>
          </cell>
          <cell r="M2855" t="str">
            <v>P0052460</v>
          </cell>
          <cell r="N2855" t="str">
            <v>Design for 2011 Const Project</v>
          </cell>
          <cell r="O2855" t="str">
            <v>311010180</v>
          </cell>
          <cell r="P2855" t="str">
            <v>P0047702</v>
          </cell>
          <cell r="Q2855" t="str">
            <v>Design Projects For 2010 &amp; 2011</v>
          </cell>
          <cell r="R2855" t="str">
            <v>311014181</v>
          </cell>
          <cell r="S2855" t="str">
            <v/>
          </cell>
          <cell r="T2855" t="str">
            <v/>
          </cell>
        </row>
        <row r="2856">
          <cell r="A2856" t="str">
            <v>00255038</v>
          </cell>
          <cell r="B2856" t="str">
            <v>0001</v>
          </cell>
          <cell r="C2856" t="str">
            <v>3720</v>
          </cell>
          <cell r="D2856" t="str">
            <v>00255038</v>
          </cell>
          <cell r="E2856" t="str">
            <v>HEATH ST E 42 P18; REPL POLE</v>
          </cell>
          <cell r="F2856" t="str">
            <v>372017163</v>
          </cell>
          <cell r="G2856" t="str">
            <v>20090616</v>
          </cell>
          <cell r="H2856" t="str">
            <v>0000003863</v>
          </cell>
          <cell r="I2856" t="str">
            <v>Barry Conrad</v>
          </cell>
          <cell r="J2856" t="str">
            <v>20091230</v>
          </cell>
          <cell r="K2856" t="str">
            <v>0000003282</v>
          </cell>
          <cell r="L2856" t="str">
            <v>20100118</v>
          </cell>
          <cell r="M2856" t="str">
            <v>P0049500</v>
          </cell>
          <cell r="N2856" t="str">
            <v>CS Replace Poles (Sub-Project)</v>
          </cell>
          <cell r="O2856" t="str">
            <v>372010250</v>
          </cell>
          <cell r="P2856" t="str">
            <v>P0049499</v>
          </cell>
          <cell r="Q2856" t="str">
            <v>CS 2009 CAPITAL REPLACE O/H EQUIP (West)</v>
          </cell>
          <cell r="R2856" t="str">
            <v>372017163</v>
          </cell>
          <cell r="S2856" t="str">
            <v/>
          </cell>
          <cell r="T2856" t="str">
            <v>0000003282</v>
          </cell>
        </row>
        <row r="2857">
          <cell r="A2857" t="str">
            <v>00255054</v>
          </cell>
          <cell r="B2857" t="str">
            <v>0001</v>
          </cell>
          <cell r="C2857" t="str">
            <v>3720</v>
          </cell>
          <cell r="D2857" t="str">
            <v>00255054</v>
          </cell>
          <cell r="E2857" t="str">
            <v>DUNDAS ST W  5511 P5478; REPL POLE</v>
          </cell>
          <cell r="F2857" t="str">
            <v>372017163</v>
          </cell>
          <cell r="G2857" t="str">
            <v>20090616</v>
          </cell>
          <cell r="H2857" t="str">
            <v>0000003863</v>
          </cell>
          <cell r="I2857" t="str">
            <v>Barry Conrad</v>
          </cell>
          <cell r="J2857" t="str">
            <v>20091230</v>
          </cell>
          <cell r="K2857" t="str">
            <v>0000003282</v>
          </cell>
          <cell r="L2857" t="str">
            <v>20100112</v>
          </cell>
          <cell r="M2857" t="str">
            <v>P0049500</v>
          </cell>
          <cell r="N2857" t="str">
            <v>CS Replace Poles (Sub-Project)</v>
          </cell>
          <cell r="O2857" t="str">
            <v>372010250</v>
          </cell>
          <cell r="P2857" t="str">
            <v>P0049499</v>
          </cell>
          <cell r="Q2857" t="str">
            <v>CS 2009 CAPITAL REPLACE O/H EQUIP (West)</v>
          </cell>
          <cell r="R2857" t="str">
            <v>372017163</v>
          </cell>
          <cell r="S2857" t="str">
            <v/>
          </cell>
          <cell r="T2857" t="str">
            <v>0000003282</v>
          </cell>
        </row>
        <row r="2858">
          <cell r="A2858" t="str">
            <v>00255064</v>
          </cell>
          <cell r="B2858" t="str">
            <v>0001</v>
          </cell>
          <cell r="C2858" t="str">
            <v>3720</v>
          </cell>
          <cell r="D2858" t="str">
            <v>00255064</v>
          </cell>
          <cell r="E2858" t="str">
            <v>ELM AVE/SHERBOURNE P22; REPL POLE</v>
          </cell>
          <cell r="F2858" t="str">
            <v>372017163</v>
          </cell>
          <cell r="G2858" t="str">
            <v>20090616</v>
          </cell>
          <cell r="H2858" t="str">
            <v>0000003863</v>
          </cell>
          <cell r="I2858" t="str">
            <v>Barry Conrad</v>
          </cell>
          <cell r="J2858" t="str">
            <v>20091230</v>
          </cell>
          <cell r="K2858" t="str">
            <v>0000003282</v>
          </cell>
          <cell r="L2858" t="str">
            <v>20100118</v>
          </cell>
          <cell r="M2858" t="str">
            <v>P0049500</v>
          </cell>
          <cell r="N2858" t="str">
            <v>CS Replace Poles (Sub-Project)</v>
          </cell>
          <cell r="O2858" t="str">
            <v>372010250</v>
          </cell>
          <cell r="P2858" t="str">
            <v>P0049499</v>
          </cell>
          <cell r="Q2858" t="str">
            <v>CS 2009 CAPITAL REPLACE O/H EQUIP (West)</v>
          </cell>
          <cell r="R2858" t="str">
            <v>372017163</v>
          </cell>
          <cell r="S2858" t="str">
            <v/>
          </cell>
          <cell r="T2858" t="str">
            <v>0000003282</v>
          </cell>
        </row>
        <row r="2859">
          <cell r="A2859" t="str">
            <v>00255092</v>
          </cell>
          <cell r="B2859" t="str">
            <v>0001</v>
          </cell>
          <cell r="C2859" t="str">
            <v>3720</v>
          </cell>
          <cell r="D2859" t="str">
            <v>00255092</v>
          </cell>
          <cell r="E2859" t="str">
            <v>ELM AVE P31; REPL  POLE</v>
          </cell>
          <cell r="F2859" t="str">
            <v>372017163</v>
          </cell>
          <cell r="G2859" t="str">
            <v>20090616</v>
          </cell>
          <cell r="H2859" t="str">
            <v>0000003863</v>
          </cell>
          <cell r="I2859" t="str">
            <v>Barry Conrad</v>
          </cell>
          <cell r="J2859" t="str">
            <v>20091230</v>
          </cell>
          <cell r="K2859" t="str">
            <v>0000003282</v>
          </cell>
          <cell r="L2859" t="str">
            <v>20100118</v>
          </cell>
          <cell r="M2859" t="str">
            <v>P0049500</v>
          </cell>
          <cell r="N2859" t="str">
            <v>CS Replace Poles (Sub-Project)</v>
          </cell>
          <cell r="O2859" t="str">
            <v>372010250</v>
          </cell>
          <cell r="P2859" t="str">
            <v>P0049499</v>
          </cell>
          <cell r="Q2859" t="str">
            <v>CS 2009 CAPITAL REPLACE O/H EQUIP (West)</v>
          </cell>
          <cell r="R2859" t="str">
            <v>372017163</v>
          </cell>
          <cell r="S2859" t="str">
            <v/>
          </cell>
          <cell r="T2859" t="str">
            <v>0000003282</v>
          </cell>
        </row>
        <row r="2860">
          <cell r="A2860" t="str">
            <v>00255114</v>
          </cell>
          <cell r="B2860" t="str">
            <v>0001</v>
          </cell>
          <cell r="C2860" t="str">
            <v>3720</v>
          </cell>
          <cell r="D2860" t="str">
            <v>00255114</v>
          </cell>
          <cell r="E2860" t="str">
            <v>KINGSTON RD P33; REPL POLE</v>
          </cell>
          <cell r="F2860" t="str">
            <v>372017163</v>
          </cell>
          <cell r="G2860" t="str">
            <v>20090616</v>
          </cell>
          <cell r="H2860" t="str">
            <v>0000003863</v>
          </cell>
          <cell r="I2860" t="str">
            <v>Barry Conrad</v>
          </cell>
          <cell r="J2860" t="str">
            <v>20091230</v>
          </cell>
          <cell r="K2860" t="str">
            <v>0000003282</v>
          </cell>
          <cell r="L2860" t="str">
            <v>20100105</v>
          </cell>
          <cell r="M2860" t="str">
            <v>P0049500</v>
          </cell>
          <cell r="N2860" t="str">
            <v>CS Replace Poles (Sub-Project)</v>
          </cell>
          <cell r="O2860" t="str">
            <v>372010250</v>
          </cell>
          <cell r="P2860" t="str">
            <v>P0049499</v>
          </cell>
          <cell r="Q2860" t="str">
            <v>CS 2009 CAPITAL REPLACE O/H EQUIP (West)</v>
          </cell>
          <cell r="R2860" t="str">
            <v>372017163</v>
          </cell>
          <cell r="S2860" t="str">
            <v/>
          </cell>
          <cell r="T2860" t="str">
            <v>0000003282</v>
          </cell>
        </row>
        <row r="2861">
          <cell r="A2861" t="str">
            <v>00255117</v>
          </cell>
          <cell r="B2861" t="str">
            <v>0001</v>
          </cell>
          <cell r="C2861" t="str">
            <v>3720</v>
          </cell>
          <cell r="D2861" t="str">
            <v>00255117</v>
          </cell>
          <cell r="E2861" t="str">
            <v>CHERRY POST CRES P3-REPL DEF POLE</v>
          </cell>
          <cell r="F2861" t="str">
            <v>372017163</v>
          </cell>
          <cell r="G2861" t="str">
            <v>20090616</v>
          </cell>
          <cell r="H2861" t="str">
            <v>0000003021</v>
          </cell>
          <cell r="I2861" t="str">
            <v>Linda Doyle</v>
          </cell>
          <cell r="J2861" t="str">
            <v>20091230</v>
          </cell>
          <cell r="K2861" t="str">
            <v>0000003282</v>
          </cell>
          <cell r="L2861" t="str">
            <v>20100108</v>
          </cell>
          <cell r="M2861" t="str">
            <v>P0049500</v>
          </cell>
          <cell r="N2861" t="str">
            <v>CS Replace Poles (Sub-Project)</v>
          </cell>
          <cell r="O2861" t="str">
            <v>372010250</v>
          </cell>
          <cell r="P2861" t="str">
            <v>P0049499</v>
          </cell>
          <cell r="Q2861" t="str">
            <v>CS 2009 CAPITAL REPLACE O/H EQUIP (West)</v>
          </cell>
          <cell r="R2861" t="str">
            <v>372017163</v>
          </cell>
          <cell r="S2861" t="str">
            <v/>
          </cell>
          <cell r="T2861" t="str">
            <v>0000003282</v>
          </cell>
        </row>
        <row r="2862">
          <cell r="A2862" t="str">
            <v>00255177</v>
          </cell>
          <cell r="B2862" t="str">
            <v>0001</v>
          </cell>
          <cell r="C2862" t="str">
            <v>4310</v>
          </cell>
          <cell r="D2862" t="str">
            <v>00255177</v>
          </cell>
          <cell r="E2862" t="str">
            <v>METROGATE TOWNHOMES EAST</v>
          </cell>
          <cell r="F2862" t="str">
            <v>431010105</v>
          </cell>
          <cell r="G2862" t="str">
            <v>20090617</v>
          </cell>
          <cell r="H2862" t="str">
            <v>0000002648</v>
          </cell>
          <cell r="I2862" t="str">
            <v>Dan Stanoev</v>
          </cell>
          <cell r="J2862" t="str">
            <v/>
          </cell>
          <cell r="K2862" t="str">
            <v/>
          </cell>
          <cell r="L2862" t="str">
            <v/>
          </cell>
          <cell r="M2862" t="str">
            <v>P0016652</v>
          </cell>
          <cell r="N2862" t="str">
            <v>Dan Stanoev PRELIM DESIGN CAP</v>
          </cell>
          <cell r="O2862" t="str">
            <v>431010105</v>
          </cell>
          <cell r="P2862" t="str">
            <v>P0011851</v>
          </cell>
          <cell r="Q2862" t="str">
            <v>CCM-East PRELIM DESIGN - 500 Com/MILNER</v>
          </cell>
          <cell r="R2862" t="str">
            <v>431016105</v>
          </cell>
          <cell r="S2862" t="str">
            <v/>
          </cell>
          <cell r="T2862" t="str">
            <v/>
          </cell>
        </row>
        <row r="2863">
          <cell r="A2863" t="str">
            <v>00255185</v>
          </cell>
          <cell r="B2863" t="str">
            <v>0001</v>
          </cell>
          <cell r="C2863" t="str">
            <v>4310</v>
          </cell>
          <cell r="D2863" t="str">
            <v>00255185</v>
          </cell>
          <cell r="E2863" t="str">
            <v>UG - Civil Internal Resources (WO)</v>
          </cell>
          <cell r="F2863" t="str">
            <v>431016270</v>
          </cell>
          <cell r="G2863" t="str">
            <v>20090617</v>
          </cell>
          <cell r="H2863" t="str">
            <v>0000003934</v>
          </cell>
          <cell r="I2863" t="str">
            <v>Tsegaye Birru</v>
          </cell>
          <cell r="J2863" t="str">
            <v/>
          </cell>
          <cell r="K2863" t="str">
            <v/>
          </cell>
          <cell r="L2863" t="str">
            <v/>
          </cell>
          <cell r="M2863" t="str">
            <v>P0052259</v>
          </cell>
          <cell r="N2863" t="str">
            <v>UG-1195 Danforth Ave-600A-120/208v Servi</v>
          </cell>
          <cell r="O2863" t="str">
            <v>431016105</v>
          </cell>
          <cell r="P2863" t="str">
            <v>P0052257</v>
          </cell>
          <cell r="Q2863" t="str">
            <v>1195 Danforth Ave-600A-120/208v Service</v>
          </cell>
          <cell r="R2863" t="str">
            <v>431016105</v>
          </cell>
          <cell r="S2863" t="str">
            <v/>
          </cell>
          <cell r="T2863" t="str">
            <v/>
          </cell>
        </row>
        <row r="2864">
          <cell r="A2864" t="str">
            <v>00255189</v>
          </cell>
          <cell r="B2864" t="str">
            <v>0001</v>
          </cell>
          <cell r="C2864" t="str">
            <v>4310</v>
          </cell>
          <cell r="D2864" t="str">
            <v>00255189</v>
          </cell>
          <cell r="E2864" t="str">
            <v>Design (WO)</v>
          </cell>
          <cell r="F2864" t="str">
            <v>431016270</v>
          </cell>
          <cell r="G2864" t="str">
            <v>20090617</v>
          </cell>
          <cell r="H2864" t="str">
            <v>0000003934</v>
          </cell>
          <cell r="I2864" t="str">
            <v>Tsegaye Birru</v>
          </cell>
          <cell r="J2864" t="str">
            <v/>
          </cell>
          <cell r="K2864" t="str">
            <v/>
          </cell>
          <cell r="L2864" t="str">
            <v/>
          </cell>
          <cell r="M2864" t="str">
            <v>P0052260</v>
          </cell>
          <cell r="N2864" t="str">
            <v>DSGN-1195 Danforth Ave-600A-120/208v Ser</v>
          </cell>
          <cell r="O2864" t="str">
            <v>431016105</v>
          </cell>
          <cell r="P2864" t="str">
            <v>P0052257</v>
          </cell>
          <cell r="Q2864" t="str">
            <v>1195 Danforth Ave-600A-120/208v Service</v>
          </cell>
          <cell r="R2864" t="str">
            <v>431016105</v>
          </cell>
          <cell r="S2864" t="str">
            <v/>
          </cell>
          <cell r="T2864" t="str">
            <v/>
          </cell>
        </row>
        <row r="2865">
          <cell r="A2865" t="str">
            <v>00255190</v>
          </cell>
          <cell r="B2865" t="str">
            <v>0001</v>
          </cell>
          <cell r="C2865" t="str">
            <v>4310</v>
          </cell>
          <cell r="D2865" t="str">
            <v>00255190</v>
          </cell>
          <cell r="E2865" t="str">
            <v>Capital Contribution (WO)</v>
          </cell>
          <cell r="F2865" t="str">
            <v>431016270</v>
          </cell>
          <cell r="G2865" t="str">
            <v>20090617</v>
          </cell>
          <cell r="H2865" t="str">
            <v>0000003934</v>
          </cell>
          <cell r="I2865" t="str">
            <v>Tsegaye Birru</v>
          </cell>
          <cell r="J2865" t="str">
            <v/>
          </cell>
          <cell r="K2865" t="str">
            <v/>
          </cell>
          <cell r="L2865" t="str">
            <v/>
          </cell>
          <cell r="M2865" t="str">
            <v>P0052261</v>
          </cell>
          <cell r="N2865" t="str">
            <v>CONTRIB$-1195 Danforth Ave-600A-120/208v</v>
          </cell>
          <cell r="O2865" t="str">
            <v>431016105</v>
          </cell>
          <cell r="P2865" t="str">
            <v>P0052257</v>
          </cell>
          <cell r="Q2865" t="str">
            <v>1195 Danforth Ave-600A-120/208v Service</v>
          </cell>
          <cell r="R2865" t="str">
            <v>431016105</v>
          </cell>
          <cell r="S2865" t="str">
            <v/>
          </cell>
          <cell r="T2865" t="str">
            <v/>
          </cell>
        </row>
        <row r="2866">
          <cell r="A2866" t="str">
            <v>00255208</v>
          </cell>
          <cell r="B2866" t="str">
            <v>0001</v>
          </cell>
          <cell r="C2866" t="str">
            <v>3720</v>
          </cell>
          <cell r="D2866" t="str">
            <v>00255208</v>
          </cell>
          <cell r="E2866" t="str">
            <v>WPF YK35M10: INSTL ANIMAL GUARDS VARIOUS</v>
          </cell>
          <cell r="F2866" t="str">
            <v>372017163</v>
          </cell>
          <cell r="G2866" t="str">
            <v>20090617</v>
          </cell>
          <cell r="H2866" t="str">
            <v>0000008190</v>
          </cell>
          <cell r="I2866" t="str">
            <v>David Cananzi</v>
          </cell>
          <cell r="J2866" t="str">
            <v>20090817</v>
          </cell>
          <cell r="K2866" t="str">
            <v>0000008190</v>
          </cell>
          <cell r="L2866" t="str">
            <v/>
          </cell>
          <cell r="M2866" t="str">
            <v>P0052026</v>
          </cell>
          <cell r="N2866" t="str">
            <v>2009 FESI-7: Animal Guard Installation</v>
          </cell>
          <cell r="O2866" t="str">
            <v>372017163</v>
          </cell>
          <cell r="P2866" t="str">
            <v>P0052026</v>
          </cell>
          <cell r="Q2866" t="str">
            <v>2009 FESI-7: Animal Guard Installation</v>
          </cell>
          <cell r="R2866" t="str">
            <v>372017163</v>
          </cell>
          <cell r="S2866" t="str">
            <v/>
          </cell>
          <cell r="T2866" t="str">
            <v/>
          </cell>
        </row>
        <row r="2867">
          <cell r="A2867" t="str">
            <v>00255229</v>
          </cell>
          <cell r="B2867" t="str">
            <v>0001</v>
          </cell>
          <cell r="C2867" t="str">
            <v>3110</v>
          </cell>
          <cell r="D2867" t="str">
            <v>00255229</v>
          </cell>
          <cell r="E2867" t="str">
            <v>E11048 WINTER GARDEN UG REPL - DESIGN</v>
          </cell>
          <cell r="F2867" t="str">
            <v>311010199</v>
          </cell>
          <cell r="G2867" t="str">
            <v>20090617</v>
          </cell>
          <cell r="H2867" t="str">
            <v>0000002818</v>
          </cell>
          <cell r="I2867" t="str">
            <v>Douglas Smith</v>
          </cell>
          <cell r="J2867" t="str">
            <v/>
          </cell>
          <cell r="K2867" t="str">
            <v/>
          </cell>
          <cell r="L2867" t="str">
            <v/>
          </cell>
          <cell r="M2867" t="str">
            <v>P0052460</v>
          </cell>
          <cell r="N2867" t="str">
            <v>Design for 2011 Const Project</v>
          </cell>
          <cell r="O2867" t="str">
            <v>311010180</v>
          </cell>
          <cell r="P2867" t="str">
            <v>P0047702</v>
          </cell>
          <cell r="Q2867" t="str">
            <v>Design Projects For 2010 &amp; 2011</v>
          </cell>
          <cell r="R2867" t="str">
            <v>311014181</v>
          </cell>
          <cell r="S2867" t="str">
            <v/>
          </cell>
          <cell r="T2867" t="str">
            <v/>
          </cell>
        </row>
        <row r="2868">
          <cell r="A2868" t="str">
            <v>00255232</v>
          </cell>
          <cell r="B2868" t="str">
            <v>0001</v>
          </cell>
          <cell r="C2868" t="str">
            <v>3720</v>
          </cell>
          <cell r="D2868" t="str">
            <v>00255232</v>
          </cell>
          <cell r="E2868" t="str">
            <v>11M2 Dist. Auto. PSC32330 (PS736) (WO)</v>
          </cell>
          <cell r="F2868" t="str">
            <v>372017164</v>
          </cell>
          <cell r="G2868" t="str">
            <v>20090617</v>
          </cell>
          <cell r="H2868" t="str">
            <v>0000007422</v>
          </cell>
          <cell r="I2868" t="str">
            <v>Tony Abate</v>
          </cell>
          <cell r="J2868" t="str">
            <v>20091230</v>
          </cell>
          <cell r="K2868" t="str">
            <v>0000003282</v>
          </cell>
          <cell r="L2868" t="str">
            <v>20100121</v>
          </cell>
          <cell r="M2868" t="str">
            <v>P0052279</v>
          </cell>
          <cell r="N2868" t="str">
            <v>FESI 11M2 - REPLACE PS736 W/PSC32330</v>
          </cell>
          <cell r="O2868" t="str">
            <v>372017164</v>
          </cell>
          <cell r="P2868" t="str">
            <v>P0050792</v>
          </cell>
          <cell r="Q2868" t="str">
            <v>2009 FESI Initiative</v>
          </cell>
          <cell r="R2868" t="str">
            <v>372017163</v>
          </cell>
          <cell r="S2868" t="str">
            <v/>
          </cell>
          <cell r="T2868" t="str">
            <v/>
          </cell>
        </row>
        <row r="2869">
          <cell r="A2869" t="str">
            <v>00255233</v>
          </cell>
          <cell r="B2869" t="str">
            <v>0001</v>
          </cell>
          <cell r="C2869" t="str">
            <v>3720</v>
          </cell>
          <cell r="D2869" t="str">
            <v>00255233</v>
          </cell>
          <cell r="E2869" t="str">
            <v>Dist. Auto. OSC1019 (OSL44348) (WO)</v>
          </cell>
          <cell r="F2869" t="str">
            <v>372017164</v>
          </cell>
          <cell r="G2869" t="str">
            <v>20090617</v>
          </cell>
          <cell r="H2869" t="str">
            <v>0000007422</v>
          </cell>
          <cell r="I2869" t="str">
            <v>Tony Abate</v>
          </cell>
          <cell r="J2869" t="str">
            <v>20090730</v>
          </cell>
          <cell r="K2869" t="str">
            <v>0000007422</v>
          </cell>
          <cell r="L2869" t="str">
            <v/>
          </cell>
          <cell r="M2869" t="str">
            <v>P0052280</v>
          </cell>
          <cell r="N2869" t="str">
            <v>FESI 80M27 W10222 P4022 Yonge SCADA Sw</v>
          </cell>
          <cell r="O2869" t="str">
            <v>372017163</v>
          </cell>
          <cell r="P2869" t="str">
            <v>P0050792</v>
          </cell>
          <cell r="Q2869" t="str">
            <v>2009 FESI Initiative</v>
          </cell>
          <cell r="R2869" t="str">
            <v>372017163</v>
          </cell>
          <cell r="S2869" t="str">
            <v/>
          </cell>
          <cell r="T2869" t="str">
            <v/>
          </cell>
        </row>
        <row r="2870">
          <cell r="A2870" t="str">
            <v>00255247</v>
          </cell>
          <cell r="B2870" t="str">
            <v>0001</v>
          </cell>
          <cell r="C2870" t="str">
            <v>3720</v>
          </cell>
          <cell r="D2870" t="str">
            <v>00255247</v>
          </cell>
          <cell r="E2870" t="str">
            <v>SHEPPARD W 25-BEECROFT VS54: REPL SW</v>
          </cell>
          <cell r="F2870" t="str">
            <v>372017164</v>
          </cell>
          <cell r="G2870" t="str">
            <v>20090617</v>
          </cell>
          <cell r="H2870" t="str">
            <v>0000003558</v>
          </cell>
          <cell r="I2870" t="str">
            <v>Barbara Farrar</v>
          </cell>
          <cell r="J2870" t="str">
            <v>20090618</v>
          </cell>
          <cell r="K2870" t="str">
            <v>0000003558</v>
          </cell>
          <cell r="L2870" t="str">
            <v>20100113</v>
          </cell>
          <cell r="M2870" t="str">
            <v>P0049526</v>
          </cell>
          <cell r="N2870" t="str">
            <v>CS U/G Switch Replacement (Sub-Project)</v>
          </cell>
          <cell r="O2870" t="str">
            <v>372010220</v>
          </cell>
          <cell r="P2870" t="str">
            <v>P0049524</v>
          </cell>
          <cell r="Q2870" t="str">
            <v>CS 2009 CAPITAL REPLACEMENT UG (West)</v>
          </cell>
          <cell r="R2870" t="str">
            <v>372017164</v>
          </cell>
          <cell r="S2870" t="str">
            <v/>
          </cell>
          <cell r="T2870" t="str">
            <v>0000003282</v>
          </cell>
        </row>
        <row r="2871">
          <cell r="A2871" t="str">
            <v>00255248</v>
          </cell>
          <cell r="B2871" t="str">
            <v>0001</v>
          </cell>
          <cell r="C2871" t="str">
            <v>3720</v>
          </cell>
          <cell r="D2871" t="str">
            <v>00255248</v>
          </cell>
          <cell r="E2871" t="str">
            <v>SPADINA 59 30033 A231B: REPL U/G TX</v>
          </cell>
          <cell r="F2871" t="str">
            <v>372017164</v>
          </cell>
          <cell r="G2871" t="str">
            <v>20090617</v>
          </cell>
          <cell r="H2871" t="str">
            <v>0000003558</v>
          </cell>
          <cell r="I2871" t="str">
            <v>Barbara Farrar</v>
          </cell>
          <cell r="J2871" t="str">
            <v>20091230</v>
          </cell>
          <cell r="K2871" t="str">
            <v>0000003282</v>
          </cell>
          <cell r="L2871" t="str">
            <v>20100121</v>
          </cell>
          <cell r="M2871" t="str">
            <v>P0049528</v>
          </cell>
          <cell r="N2871" t="str">
            <v>CS 3-Phase U/G Transf Replace (Sub-Proj)</v>
          </cell>
          <cell r="O2871" t="str">
            <v>372010230</v>
          </cell>
          <cell r="P2871" t="str">
            <v>P0049524</v>
          </cell>
          <cell r="Q2871" t="str">
            <v>CS 2009 CAPITAL REPLACEMENT UG (West)</v>
          </cell>
          <cell r="R2871" t="str">
            <v>372017164</v>
          </cell>
          <cell r="S2871" t="str">
            <v/>
          </cell>
          <cell r="T2871" t="str">
            <v>0000003282</v>
          </cell>
        </row>
        <row r="2872">
          <cell r="A2872" t="str">
            <v>00255326</v>
          </cell>
          <cell r="B2872" t="str">
            <v>0001</v>
          </cell>
          <cell r="C2872" t="str">
            <v>3720</v>
          </cell>
          <cell r="D2872" t="str">
            <v>00255326</v>
          </cell>
          <cell r="E2872" t="str">
            <v>ARMADALE AV 288 P70; REPL POLE</v>
          </cell>
          <cell r="F2872" t="str">
            <v>372017163</v>
          </cell>
          <cell r="G2872" t="str">
            <v>20090618</v>
          </cell>
          <cell r="H2872" t="str">
            <v>0000003863</v>
          </cell>
          <cell r="I2872" t="str">
            <v>Barry Conrad</v>
          </cell>
          <cell r="J2872" t="str">
            <v>20091230</v>
          </cell>
          <cell r="K2872" t="str">
            <v>0000003282</v>
          </cell>
          <cell r="L2872" t="str">
            <v>20100119</v>
          </cell>
          <cell r="M2872" t="str">
            <v>P0049500</v>
          </cell>
          <cell r="N2872" t="str">
            <v>CS Replace Poles (Sub-Project)</v>
          </cell>
          <cell r="O2872" t="str">
            <v>372010250</v>
          </cell>
          <cell r="P2872" t="str">
            <v>P0049499</v>
          </cell>
          <cell r="Q2872" t="str">
            <v>CS 2009 CAPITAL REPLACE O/H EQUIP (West)</v>
          </cell>
          <cell r="R2872" t="str">
            <v>372017163</v>
          </cell>
          <cell r="S2872" t="str">
            <v/>
          </cell>
          <cell r="T2872" t="str">
            <v>0000003282</v>
          </cell>
        </row>
        <row r="2873">
          <cell r="A2873" t="str">
            <v>00255327</v>
          </cell>
          <cell r="B2873" t="str">
            <v>0001</v>
          </cell>
          <cell r="C2873" t="str">
            <v>3720</v>
          </cell>
          <cell r="D2873" t="str">
            <v>00255327</v>
          </cell>
          <cell r="E2873" t="str">
            <v>INDIAN ROAD CR 142 ; REPL POLE</v>
          </cell>
          <cell r="F2873" t="str">
            <v>372017163</v>
          </cell>
          <cell r="G2873" t="str">
            <v>20090618</v>
          </cell>
          <cell r="H2873" t="str">
            <v>0000003863</v>
          </cell>
          <cell r="I2873" t="str">
            <v>Barry Conrad</v>
          </cell>
          <cell r="J2873" t="str">
            <v>20091230</v>
          </cell>
          <cell r="K2873" t="str">
            <v>0000003282</v>
          </cell>
          <cell r="L2873" t="str">
            <v>20100119</v>
          </cell>
          <cell r="M2873" t="str">
            <v>P0049500</v>
          </cell>
          <cell r="N2873" t="str">
            <v>CS Replace Poles (Sub-Project)</v>
          </cell>
          <cell r="O2873" t="str">
            <v>372010250</v>
          </cell>
          <cell r="P2873" t="str">
            <v>P0049499</v>
          </cell>
          <cell r="Q2873" t="str">
            <v>CS 2009 CAPITAL REPLACE O/H EQUIP (West)</v>
          </cell>
          <cell r="R2873" t="str">
            <v>372017163</v>
          </cell>
          <cell r="S2873" t="str">
            <v/>
          </cell>
          <cell r="T2873" t="str">
            <v>0000003282</v>
          </cell>
        </row>
        <row r="2874">
          <cell r="A2874" t="str">
            <v>00255336</v>
          </cell>
          <cell r="B2874" t="str">
            <v>0001</v>
          </cell>
          <cell r="C2874" t="str">
            <v>4360</v>
          </cell>
          <cell r="D2874" t="str">
            <v>00255336</v>
          </cell>
          <cell r="E2874" t="str">
            <v>260 8th Street - Preliminary Design</v>
          </cell>
          <cell r="F2874" t="str">
            <v>436016105</v>
          </cell>
          <cell r="G2874" t="str">
            <v>20090618</v>
          </cell>
          <cell r="H2874" t="str">
            <v>0000002959</v>
          </cell>
          <cell r="I2874" t="str">
            <v>Michael Stavroff</v>
          </cell>
          <cell r="J2874" t="str">
            <v/>
          </cell>
          <cell r="K2874" t="str">
            <v/>
          </cell>
          <cell r="L2874" t="str">
            <v/>
          </cell>
          <cell r="M2874" t="str">
            <v>P0018764</v>
          </cell>
          <cell r="N2874" t="str">
            <v>M STAVROFF - Prelim Design CAPITAL</v>
          </cell>
          <cell r="O2874" t="str">
            <v>436010105</v>
          </cell>
          <cell r="P2874" t="str">
            <v>P0018756</v>
          </cell>
          <cell r="Q2874" t="str">
            <v>PRELIM DESIGN CCM-West  [CAPITAL]</v>
          </cell>
          <cell r="R2874" t="str">
            <v>436016105</v>
          </cell>
          <cell r="S2874" t="str">
            <v/>
          </cell>
          <cell r="T2874" t="str">
            <v>0000002959</v>
          </cell>
        </row>
        <row r="2875">
          <cell r="A2875" t="str">
            <v>00255337</v>
          </cell>
          <cell r="B2875" t="str">
            <v>0001</v>
          </cell>
          <cell r="C2875" t="str">
            <v>3310</v>
          </cell>
          <cell r="D2875" t="str">
            <v>00255337</v>
          </cell>
          <cell r="E2875" t="str">
            <v>Design (WO)</v>
          </cell>
          <cell r="F2875" t="str">
            <v>331010170</v>
          </cell>
          <cell r="G2875" t="str">
            <v>20090618</v>
          </cell>
          <cell r="H2875" t="str">
            <v>0000003442</v>
          </cell>
          <cell r="I2875" t="str">
            <v>Wilbur Anderson</v>
          </cell>
          <cell r="J2875" t="str">
            <v/>
          </cell>
          <cell r="K2875" t="str">
            <v/>
          </cell>
          <cell r="L2875" t="str">
            <v/>
          </cell>
          <cell r="M2875" t="str">
            <v>P0052287</v>
          </cell>
          <cell r="N2875" t="str">
            <v>DES-S09071 Forman MS: Stn. Decomm. (SP)</v>
          </cell>
          <cell r="O2875" t="str">
            <v>331014170</v>
          </cell>
          <cell r="P2875" t="str">
            <v>P0052286</v>
          </cell>
          <cell r="Q2875" t="str">
            <v>S09071 Forman MS: Stn. Decomm.</v>
          </cell>
          <cell r="R2875" t="str">
            <v>331014170</v>
          </cell>
          <cell r="S2875" t="str">
            <v/>
          </cell>
          <cell r="T2875" t="str">
            <v/>
          </cell>
        </row>
        <row r="2876">
          <cell r="A2876" t="str">
            <v>00255338</v>
          </cell>
          <cell r="B2876" t="str">
            <v>0001</v>
          </cell>
          <cell r="C2876" t="str">
            <v>3310</v>
          </cell>
          <cell r="D2876" t="str">
            <v>00255338</v>
          </cell>
          <cell r="E2876" t="str">
            <v>S09071 Forman MS: Stn. Decomm. (WO)</v>
          </cell>
          <cell r="F2876" t="str">
            <v>331010170</v>
          </cell>
          <cell r="G2876" t="str">
            <v>20090618</v>
          </cell>
          <cell r="H2876" t="str">
            <v>0000003442</v>
          </cell>
          <cell r="I2876" t="str">
            <v>Wilbur Anderson</v>
          </cell>
          <cell r="J2876" t="str">
            <v/>
          </cell>
          <cell r="K2876" t="str">
            <v/>
          </cell>
          <cell r="L2876" t="str">
            <v/>
          </cell>
          <cell r="M2876" t="str">
            <v>P0052288</v>
          </cell>
          <cell r="N2876" t="str">
            <v>CONS-S09071 Forman MS: Stn. Decomm. (SP)</v>
          </cell>
          <cell r="O2876" t="str">
            <v>331014170</v>
          </cell>
          <cell r="P2876" t="str">
            <v>P0052286</v>
          </cell>
          <cell r="Q2876" t="str">
            <v>S09071 Forman MS: Stn. Decomm.</v>
          </cell>
          <cell r="R2876" t="str">
            <v>331014170</v>
          </cell>
          <cell r="S2876" t="str">
            <v/>
          </cell>
          <cell r="T2876" t="str">
            <v/>
          </cell>
        </row>
        <row r="2877">
          <cell r="A2877" t="str">
            <v>00255339</v>
          </cell>
          <cell r="B2877" t="str">
            <v>0001</v>
          </cell>
          <cell r="C2877" t="str">
            <v>3310</v>
          </cell>
          <cell r="D2877" t="str">
            <v>00255339</v>
          </cell>
          <cell r="E2877" t="str">
            <v>Project Mgmt &amp; Design Enhance (WO)</v>
          </cell>
          <cell r="F2877" t="str">
            <v>331010170</v>
          </cell>
          <cell r="G2877" t="str">
            <v>20090618</v>
          </cell>
          <cell r="H2877" t="str">
            <v>0000003442</v>
          </cell>
          <cell r="I2877" t="str">
            <v>Wilbur Anderson</v>
          </cell>
          <cell r="J2877" t="str">
            <v/>
          </cell>
          <cell r="K2877" t="str">
            <v/>
          </cell>
          <cell r="L2877" t="str">
            <v/>
          </cell>
          <cell r="M2877" t="str">
            <v>P0052289</v>
          </cell>
          <cell r="N2877" t="str">
            <v>PMDE-S09071 Forman MS: Stn. Decomm. (SP)</v>
          </cell>
          <cell r="O2877" t="str">
            <v>331014170</v>
          </cell>
          <cell r="P2877" t="str">
            <v>P0052286</v>
          </cell>
          <cell r="Q2877" t="str">
            <v>S09071 Forman MS: Stn. Decomm.</v>
          </cell>
          <cell r="R2877" t="str">
            <v>331014170</v>
          </cell>
          <cell r="S2877" t="str">
            <v/>
          </cell>
          <cell r="T2877" t="str">
            <v/>
          </cell>
        </row>
        <row r="2878">
          <cell r="A2878" t="str">
            <v>00255340</v>
          </cell>
          <cell r="B2878" t="str">
            <v>0001</v>
          </cell>
          <cell r="C2878" t="str">
            <v>3310</v>
          </cell>
          <cell r="D2878" t="str">
            <v>00255340</v>
          </cell>
          <cell r="E2878" t="str">
            <v>Ext ContractElectrical ($1000/unit) (wo)</v>
          </cell>
          <cell r="F2878" t="str">
            <v>331010170</v>
          </cell>
          <cell r="G2878" t="str">
            <v>20090618</v>
          </cell>
          <cell r="H2878" t="str">
            <v>0000003442</v>
          </cell>
          <cell r="I2878" t="str">
            <v>Wilbur Anderson</v>
          </cell>
          <cell r="J2878" t="str">
            <v/>
          </cell>
          <cell r="K2878" t="str">
            <v/>
          </cell>
          <cell r="L2878" t="str">
            <v/>
          </cell>
          <cell r="M2878" t="str">
            <v>P0052290</v>
          </cell>
          <cell r="N2878" t="str">
            <v>EXTCONTR-S09071 Forman MS: Stn. Deco(SP)</v>
          </cell>
          <cell r="O2878" t="str">
            <v>331014170</v>
          </cell>
          <cell r="P2878" t="str">
            <v>P0052286</v>
          </cell>
          <cell r="Q2878" t="str">
            <v>S09071 Forman MS: Stn. Decomm.</v>
          </cell>
          <cell r="R2878" t="str">
            <v>331014170</v>
          </cell>
          <cell r="S2878" t="str">
            <v/>
          </cell>
          <cell r="T2878" t="str">
            <v/>
          </cell>
        </row>
        <row r="2879">
          <cell r="A2879" t="str">
            <v>00255362</v>
          </cell>
          <cell r="B2879" t="str">
            <v>0001</v>
          </cell>
          <cell r="C2879" t="str">
            <v>3720</v>
          </cell>
          <cell r="D2879" t="str">
            <v>00255362</v>
          </cell>
          <cell r="E2879" t="str">
            <v>PROGRESS P734 OSL58577: REPL SW</v>
          </cell>
          <cell r="F2879" t="str">
            <v>372017163</v>
          </cell>
          <cell r="G2879" t="str">
            <v>20090618</v>
          </cell>
          <cell r="H2879" t="str">
            <v>0000003558</v>
          </cell>
          <cell r="I2879" t="str">
            <v>Barbara Farrar</v>
          </cell>
          <cell r="J2879" t="str">
            <v>20091230</v>
          </cell>
          <cell r="K2879" t="str">
            <v>0000003282</v>
          </cell>
          <cell r="L2879" t="str">
            <v>20100120</v>
          </cell>
          <cell r="M2879" t="str">
            <v>P0049504</v>
          </cell>
          <cell r="N2879" t="str">
            <v>CS 3-Phase Switch Replacement (Sub-Proj)</v>
          </cell>
          <cell r="O2879" t="str">
            <v>372010220</v>
          </cell>
          <cell r="P2879" t="str">
            <v>P0049499</v>
          </cell>
          <cell r="Q2879" t="str">
            <v>CS 2009 CAPITAL REPLACE O/H EQUIP (West)</v>
          </cell>
          <cell r="R2879" t="str">
            <v>372017163</v>
          </cell>
          <cell r="S2879" t="str">
            <v/>
          </cell>
          <cell r="T2879" t="str">
            <v>0000003282</v>
          </cell>
        </row>
        <row r="2880">
          <cell r="A2880" t="str">
            <v>00255403</v>
          </cell>
          <cell r="B2880" t="str">
            <v>0001</v>
          </cell>
          <cell r="C2880" t="str">
            <v>3310</v>
          </cell>
          <cell r="D2880" t="str">
            <v>00255403</v>
          </cell>
          <cell r="E2880" t="str">
            <v>S09284 St Clair/Pharm-Decomm PM&amp;DE (WO)</v>
          </cell>
          <cell r="F2880" t="str">
            <v>331010170</v>
          </cell>
          <cell r="G2880" t="str">
            <v>20090618</v>
          </cell>
          <cell r="H2880" t="str">
            <v>0000003442</v>
          </cell>
          <cell r="I2880" t="str">
            <v>Wilbur Anderson</v>
          </cell>
          <cell r="J2880" t="str">
            <v/>
          </cell>
          <cell r="K2880" t="str">
            <v/>
          </cell>
          <cell r="L2880" t="str">
            <v/>
          </cell>
          <cell r="M2880" t="str">
            <v>P0052333</v>
          </cell>
          <cell r="N2880" t="str">
            <v>PMDE-S09284 St Clair/Pharmacy-Decom (SP)</v>
          </cell>
          <cell r="O2880" t="str">
            <v>331014170</v>
          </cell>
          <cell r="P2880" t="str">
            <v>P0052331</v>
          </cell>
          <cell r="Q2880" t="str">
            <v>S09284 St Clair/Pharmacy-Decommission</v>
          </cell>
          <cell r="R2880" t="str">
            <v>331014170</v>
          </cell>
          <cell r="S2880" t="str">
            <v/>
          </cell>
          <cell r="T2880" t="str">
            <v/>
          </cell>
        </row>
        <row r="2881">
          <cell r="A2881" t="str">
            <v>00255405</v>
          </cell>
          <cell r="B2881" t="str">
            <v>0001</v>
          </cell>
          <cell r="C2881" t="str">
            <v>3310</v>
          </cell>
          <cell r="D2881" t="str">
            <v>00255405</v>
          </cell>
          <cell r="E2881" t="str">
            <v>S09284 St Clair/Phar (PIA $800/unit, WO)</v>
          </cell>
          <cell r="F2881" t="str">
            <v>331010170</v>
          </cell>
          <cell r="G2881" t="str">
            <v>20090618</v>
          </cell>
          <cell r="H2881" t="str">
            <v>0000003442</v>
          </cell>
          <cell r="I2881" t="str">
            <v>Wilbur Anderson</v>
          </cell>
          <cell r="J2881" t="str">
            <v/>
          </cell>
          <cell r="K2881" t="str">
            <v/>
          </cell>
          <cell r="L2881" t="str">
            <v/>
          </cell>
          <cell r="M2881" t="str">
            <v>P0052334</v>
          </cell>
          <cell r="N2881" t="str">
            <v>EXTCONTR-S09284 St Clair/Phar-Decom (SP)</v>
          </cell>
          <cell r="O2881" t="str">
            <v>331014170</v>
          </cell>
          <cell r="P2881" t="str">
            <v>P0052331</v>
          </cell>
          <cell r="Q2881" t="str">
            <v>S09284 St Clair/Pharmacy-Decommission</v>
          </cell>
          <cell r="R2881" t="str">
            <v>331014170</v>
          </cell>
          <cell r="S2881" t="str">
            <v/>
          </cell>
          <cell r="T2881" t="str">
            <v/>
          </cell>
        </row>
        <row r="2882">
          <cell r="A2882" t="str">
            <v>00255408</v>
          </cell>
          <cell r="B2882" t="str">
            <v>0001</v>
          </cell>
          <cell r="C2882" t="str">
            <v>3720</v>
          </cell>
          <cell r="D2882" t="str">
            <v>00255408</v>
          </cell>
          <cell r="E2882" t="str">
            <v>KIPLING P2337 OSC150-SCADA PROB</v>
          </cell>
          <cell r="F2882" t="str">
            <v>372017163</v>
          </cell>
          <cell r="G2882" t="str">
            <v>20090618</v>
          </cell>
          <cell r="H2882" t="str">
            <v>0000003558</v>
          </cell>
          <cell r="I2882" t="str">
            <v>Barbara Farrar</v>
          </cell>
          <cell r="J2882" t="str">
            <v>20091230</v>
          </cell>
          <cell r="K2882" t="str">
            <v>0000003282</v>
          </cell>
          <cell r="L2882" t="str">
            <v>20100120</v>
          </cell>
          <cell r="M2882" t="str">
            <v>P0049504</v>
          </cell>
          <cell r="N2882" t="str">
            <v>CS 3-Phase Switch Replacement (Sub-Proj)</v>
          </cell>
          <cell r="O2882" t="str">
            <v>372010220</v>
          </cell>
          <cell r="P2882" t="str">
            <v>P0049499</v>
          </cell>
          <cell r="Q2882" t="str">
            <v>CS 2009 CAPITAL REPLACE O/H EQUIP (West)</v>
          </cell>
          <cell r="R2882" t="str">
            <v>372017163</v>
          </cell>
          <cell r="S2882" t="str">
            <v/>
          </cell>
          <cell r="T2882" t="str">
            <v>0000003282</v>
          </cell>
        </row>
        <row r="2883">
          <cell r="A2883" t="str">
            <v>00255409</v>
          </cell>
          <cell r="B2883" t="str">
            <v>0001</v>
          </cell>
          <cell r="C2883" t="str">
            <v>3720</v>
          </cell>
          <cell r="D2883" t="str">
            <v>00255409</v>
          </cell>
          <cell r="E2883" t="str">
            <v>HWY27 P7104 OSC68372-SW INSP REQ</v>
          </cell>
          <cell r="F2883" t="str">
            <v>372017163</v>
          </cell>
          <cell r="G2883" t="str">
            <v>20090618</v>
          </cell>
          <cell r="H2883" t="str">
            <v>0000003558</v>
          </cell>
          <cell r="I2883" t="str">
            <v>Barbara Farrar</v>
          </cell>
          <cell r="J2883" t="str">
            <v>20091230</v>
          </cell>
          <cell r="K2883" t="str">
            <v>0000003282</v>
          </cell>
          <cell r="L2883" t="str">
            <v>20100120</v>
          </cell>
          <cell r="M2883" t="str">
            <v>P0049504</v>
          </cell>
          <cell r="N2883" t="str">
            <v>CS 3-Phase Switch Replacement (Sub-Proj)</v>
          </cell>
          <cell r="O2883" t="str">
            <v>372010220</v>
          </cell>
          <cell r="P2883" t="str">
            <v>P0049499</v>
          </cell>
          <cell r="Q2883" t="str">
            <v>CS 2009 CAPITAL REPLACE O/H EQUIP (West)</v>
          </cell>
          <cell r="R2883" t="str">
            <v>372017163</v>
          </cell>
          <cell r="S2883" t="str">
            <v/>
          </cell>
          <cell r="T2883" t="str">
            <v>0000003282</v>
          </cell>
        </row>
        <row r="2884">
          <cell r="A2884" t="str">
            <v>00255433</v>
          </cell>
          <cell r="B2884" t="str">
            <v>0001</v>
          </cell>
          <cell r="C2884" t="str">
            <v>4310</v>
          </cell>
          <cell r="D2884" t="str">
            <v>00255433</v>
          </cell>
          <cell r="E2884" t="str">
            <v>UG-Terms/Joints/Splices (WO)</v>
          </cell>
          <cell r="F2884" t="str">
            <v>431016270</v>
          </cell>
          <cell r="G2884" t="str">
            <v>20090618</v>
          </cell>
          <cell r="H2884" t="str">
            <v>0000007150</v>
          </cell>
          <cell r="I2884" t="str">
            <v>Leonardo Ricci</v>
          </cell>
          <cell r="J2884" t="str">
            <v>20091002</v>
          </cell>
          <cell r="K2884" t="str">
            <v>0000002762</v>
          </cell>
          <cell r="L2884" t="str">
            <v>20100122</v>
          </cell>
          <cell r="M2884" t="str">
            <v>P0052344</v>
          </cell>
          <cell r="N2884" t="str">
            <v>UG-2529-2533 Yonge St - 800A UG Service</v>
          </cell>
          <cell r="O2884" t="str">
            <v>431016105</v>
          </cell>
          <cell r="P2884" t="str">
            <v>P0052342</v>
          </cell>
          <cell r="Q2884" t="str">
            <v>2529-2533 Yonge St - 800A UG Service</v>
          </cell>
          <cell r="R2884" t="str">
            <v>431016105</v>
          </cell>
          <cell r="S2884" t="str">
            <v>20091002</v>
          </cell>
          <cell r="T2884" t="str">
            <v/>
          </cell>
        </row>
        <row r="2885">
          <cell r="A2885" t="str">
            <v>00255443</v>
          </cell>
          <cell r="B2885" t="str">
            <v>0001</v>
          </cell>
          <cell r="C2885" t="str">
            <v>3720</v>
          </cell>
          <cell r="D2885" t="str">
            <v>00255443</v>
          </cell>
          <cell r="E2885" t="str">
            <v>ST CLAIR W 2082: REPLACE TAPBOX</v>
          </cell>
          <cell r="F2885" t="str">
            <v>372017164</v>
          </cell>
          <cell r="G2885" t="str">
            <v>20090618</v>
          </cell>
          <cell r="H2885" t="str">
            <v>0000003558</v>
          </cell>
          <cell r="I2885" t="str">
            <v>Barbara Farrar</v>
          </cell>
          <cell r="J2885" t="str">
            <v>20091230</v>
          </cell>
          <cell r="K2885" t="str">
            <v>0000003282</v>
          </cell>
          <cell r="L2885" t="str">
            <v>20100121</v>
          </cell>
          <cell r="M2885" t="str">
            <v>P0049530</v>
          </cell>
          <cell r="N2885" t="str">
            <v>CS Civil-Other-Vault/CC/HW/TB (Sub-Proj)</v>
          </cell>
          <cell r="O2885" t="str">
            <v>372010240</v>
          </cell>
          <cell r="P2885" t="str">
            <v>P0049524</v>
          </cell>
          <cell r="Q2885" t="str">
            <v>CS 2009 CAPITAL REPLACEMENT UG (West)</v>
          </cell>
          <cell r="R2885" t="str">
            <v>372017164</v>
          </cell>
          <cell r="S2885" t="str">
            <v/>
          </cell>
          <cell r="T2885" t="str">
            <v>0000003282</v>
          </cell>
        </row>
        <row r="2886">
          <cell r="A2886" t="str">
            <v>00255445</v>
          </cell>
          <cell r="B2886" t="str">
            <v>0001</v>
          </cell>
          <cell r="C2886" t="str">
            <v>4360</v>
          </cell>
          <cell r="D2886" t="str">
            <v>00255445</v>
          </cell>
          <cell r="E2886" t="str">
            <v>132 Montgomery Service Reconfiguration</v>
          </cell>
          <cell r="F2886" t="str">
            <v>436016190</v>
          </cell>
          <cell r="G2886" t="str">
            <v>20090618</v>
          </cell>
          <cell r="H2886" t="str">
            <v>0000007894</v>
          </cell>
          <cell r="I2886" t="str">
            <v>James Wei</v>
          </cell>
          <cell r="J2886" t="str">
            <v>20100114</v>
          </cell>
          <cell r="K2886" t="str">
            <v>0000002895</v>
          </cell>
          <cell r="L2886" t="str">
            <v>20100115</v>
          </cell>
          <cell r="M2886" t="str">
            <v>P0052797</v>
          </cell>
          <cell r="N2886" t="str">
            <v>DSGN-132 Montgomery Ave</v>
          </cell>
          <cell r="O2886" t="str">
            <v>436016190</v>
          </cell>
          <cell r="P2886" t="str">
            <v>P0052794</v>
          </cell>
          <cell r="Q2886" t="str">
            <v>132 Montgomery Ave</v>
          </cell>
          <cell r="R2886" t="str">
            <v>436016190</v>
          </cell>
          <cell r="S2886" t="str">
            <v>20091102</v>
          </cell>
          <cell r="T2886" t="str">
            <v/>
          </cell>
        </row>
        <row r="2887">
          <cell r="A2887" t="str">
            <v>00255467</v>
          </cell>
          <cell r="B2887" t="str">
            <v>0001</v>
          </cell>
          <cell r="C2887" t="str">
            <v>5100</v>
          </cell>
          <cell r="D2887" t="str">
            <v>00255467</v>
          </cell>
          <cell r="E2887" t="str">
            <v>Purchase Inverter #0275V</v>
          </cell>
          <cell r="F2887" t="str">
            <v>510011421</v>
          </cell>
          <cell r="G2887" t="str">
            <v>20090618</v>
          </cell>
          <cell r="H2887" t="str">
            <v>0000006171</v>
          </cell>
          <cell r="I2887" t="str">
            <v>Renzo Cacciotti</v>
          </cell>
          <cell r="J2887" t="str">
            <v/>
          </cell>
          <cell r="K2887" t="str">
            <v/>
          </cell>
          <cell r="L2887" t="str">
            <v/>
          </cell>
          <cell r="M2887" t="str">
            <v>P0052347</v>
          </cell>
          <cell r="N2887" t="str">
            <v>Misc Capital Upfits</v>
          </cell>
          <cell r="O2887" t="str">
            <v>510011421</v>
          </cell>
          <cell r="P2887" t="str">
            <v>P0049372</v>
          </cell>
          <cell r="Q2887" t="str">
            <v>2009 Capital Vehicle Budget</v>
          </cell>
          <cell r="R2887" t="str">
            <v>510011421</v>
          </cell>
          <cell r="S2887" t="str">
            <v/>
          </cell>
          <cell r="T2887" t="str">
            <v/>
          </cell>
        </row>
        <row r="2888">
          <cell r="A2888" t="str">
            <v>00255471</v>
          </cell>
          <cell r="B2888" t="str">
            <v>0001</v>
          </cell>
          <cell r="C2888" t="str">
            <v>5100</v>
          </cell>
          <cell r="D2888" t="str">
            <v>00255471</v>
          </cell>
          <cell r="E2888" t="str">
            <v>Purchase Inverter #0280V</v>
          </cell>
          <cell r="F2888" t="str">
            <v>510011421</v>
          </cell>
          <cell r="G2888" t="str">
            <v>20090619</v>
          </cell>
          <cell r="H2888" t="str">
            <v>0000006171</v>
          </cell>
          <cell r="I2888" t="str">
            <v>Renzo Cacciotti</v>
          </cell>
          <cell r="J2888" t="str">
            <v/>
          </cell>
          <cell r="K2888" t="str">
            <v/>
          </cell>
          <cell r="L2888" t="str">
            <v/>
          </cell>
          <cell r="M2888" t="str">
            <v>P0052347</v>
          </cell>
          <cell r="N2888" t="str">
            <v>Misc Capital Upfits</v>
          </cell>
          <cell r="O2888" t="str">
            <v>510011421</v>
          </cell>
          <cell r="P2888" t="str">
            <v>P0049372</v>
          </cell>
          <cell r="Q2888" t="str">
            <v>2009 Capital Vehicle Budget</v>
          </cell>
          <cell r="R2888" t="str">
            <v>510011421</v>
          </cell>
          <cell r="S2888" t="str">
            <v/>
          </cell>
          <cell r="T2888" t="str">
            <v/>
          </cell>
        </row>
        <row r="2889">
          <cell r="A2889" t="str">
            <v>00255472</v>
          </cell>
          <cell r="B2889" t="str">
            <v>0001</v>
          </cell>
          <cell r="C2889" t="str">
            <v>3720</v>
          </cell>
          <cell r="D2889" t="str">
            <v>00255472</v>
          </cell>
          <cell r="E2889" t="str">
            <v>FESI WPF 85M10 - REINSULATE FEEDER (WO)</v>
          </cell>
          <cell r="F2889" t="str">
            <v>372017163</v>
          </cell>
          <cell r="G2889" t="str">
            <v>20090619</v>
          </cell>
          <cell r="H2889" t="str">
            <v>0000003815</v>
          </cell>
          <cell r="I2889" t="str">
            <v>David Bursey</v>
          </cell>
          <cell r="J2889" t="str">
            <v>20091230</v>
          </cell>
          <cell r="K2889" t="str">
            <v>0000003282</v>
          </cell>
          <cell r="L2889" t="str">
            <v>20100120</v>
          </cell>
          <cell r="M2889" t="str">
            <v>P0052317</v>
          </cell>
          <cell r="N2889" t="str">
            <v>FESI WPF 85M10 - REINSULATE FEEDER</v>
          </cell>
          <cell r="O2889" t="str">
            <v>372017163</v>
          </cell>
          <cell r="P2889" t="str">
            <v>P0050792</v>
          </cell>
          <cell r="Q2889" t="str">
            <v>2009 FESI Initiative</v>
          </cell>
          <cell r="R2889" t="str">
            <v>372017163</v>
          </cell>
          <cell r="S2889" t="str">
            <v/>
          </cell>
          <cell r="T2889" t="str">
            <v/>
          </cell>
        </row>
        <row r="2890">
          <cell r="A2890" t="str">
            <v>00255494</v>
          </cell>
          <cell r="B2890" t="str">
            <v>0001</v>
          </cell>
          <cell r="C2890" t="str">
            <v>4360</v>
          </cell>
          <cell r="D2890" t="str">
            <v>00255494</v>
          </cell>
          <cell r="E2890" t="str">
            <v>OH - Secondary Services (WO)</v>
          </cell>
          <cell r="F2890" t="str">
            <v>436016105</v>
          </cell>
          <cell r="G2890" t="str">
            <v>20090619</v>
          </cell>
          <cell r="H2890" t="str">
            <v>0000007894</v>
          </cell>
          <cell r="I2890" t="str">
            <v>James Wei</v>
          </cell>
          <cell r="J2890" t="str">
            <v>20091218</v>
          </cell>
          <cell r="K2890" t="str">
            <v>0000002895</v>
          </cell>
          <cell r="L2890" t="str">
            <v>20100212</v>
          </cell>
          <cell r="M2890" t="str">
            <v>P0052349</v>
          </cell>
          <cell r="N2890" t="str">
            <v>OH-Emery Village Weston/Imogene</v>
          </cell>
          <cell r="O2890" t="str">
            <v>436016105</v>
          </cell>
          <cell r="P2890" t="str">
            <v>P0052348</v>
          </cell>
          <cell r="Q2890" t="str">
            <v>Emery Village Weston/Imogene</v>
          </cell>
          <cell r="R2890" t="str">
            <v>436016105</v>
          </cell>
          <cell r="S2890" t="str">
            <v>20091218</v>
          </cell>
          <cell r="T2890" t="str">
            <v/>
          </cell>
        </row>
        <row r="2891">
          <cell r="A2891" t="str">
            <v>00255496</v>
          </cell>
          <cell r="B2891" t="str">
            <v>0001</v>
          </cell>
          <cell r="C2891" t="str">
            <v>4360</v>
          </cell>
          <cell r="D2891" t="str">
            <v>00255496</v>
          </cell>
          <cell r="E2891" t="str">
            <v>Design [WO]</v>
          </cell>
          <cell r="F2891" t="str">
            <v>436016105</v>
          </cell>
          <cell r="G2891" t="str">
            <v>20090619</v>
          </cell>
          <cell r="H2891" t="str">
            <v>0000007894</v>
          </cell>
          <cell r="I2891" t="str">
            <v>James Wei</v>
          </cell>
          <cell r="J2891" t="str">
            <v>20091218</v>
          </cell>
          <cell r="K2891" t="str">
            <v>0000002895</v>
          </cell>
          <cell r="L2891" t="str">
            <v>20100212</v>
          </cell>
          <cell r="M2891" t="str">
            <v>P0052350</v>
          </cell>
          <cell r="N2891" t="str">
            <v>DSGN-Emery Village Weston/Imogene</v>
          </cell>
          <cell r="O2891" t="str">
            <v>436016105</v>
          </cell>
          <cell r="P2891" t="str">
            <v>P0052348</v>
          </cell>
          <cell r="Q2891" t="str">
            <v>Emery Village Weston/Imogene</v>
          </cell>
          <cell r="R2891" t="str">
            <v>436016105</v>
          </cell>
          <cell r="S2891" t="str">
            <v>20091218</v>
          </cell>
          <cell r="T2891" t="str">
            <v/>
          </cell>
        </row>
        <row r="2892">
          <cell r="A2892" t="str">
            <v>00255497</v>
          </cell>
          <cell r="B2892" t="str">
            <v>0001</v>
          </cell>
          <cell r="C2892" t="str">
            <v>4360</v>
          </cell>
          <cell r="D2892" t="str">
            <v>00255497</v>
          </cell>
          <cell r="E2892" t="str">
            <v>Capital Contribution (WO)</v>
          </cell>
          <cell r="F2892" t="str">
            <v>436016105</v>
          </cell>
          <cell r="G2892" t="str">
            <v>20090619</v>
          </cell>
          <cell r="H2892" t="str">
            <v>0000007894</v>
          </cell>
          <cell r="I2892" t="str">
            <v>James Wei</v>
          </cell>
          <cell r="J2892" t="str">
            <v>20091218</v>
          </cell>
          <cell r="K2892" t="str">
            <v>0000002895</v>
          </cell>
          <cell r="L2892" t="str">
            <v>20100212</v>
          </cell>
          <cell r="M2892" t="str">
            <v>P0052351</v>
          </cell>
          <cell r="N2892" t="str">
            <v>CONTRIB$-Emery Village Weston/Imogene</v>
          </cell>
          <cell r="O2892" t="str">
            <v>436016105</v>
          </cell>
          <cell r="P2892" t="str">
            <v>P0052348</v>
          </cell>
          <cell r="Q2892" t="str">
            <v>Emery Village Weston/Imogene</v>
          </cell>
          <cell r="R2892" t="str">
            <v>436016105</v>
          </cell>
          <cell r="S2892" t="str">
            <v>20091218</v>
          </cell>
          <cell r="T2892" t="str">
            <v/>
          </cell>
        </row>
        <row r="2893">
          <cell r="A2893" t="str">
            <v>00255498</v>
          </cell>
          <cell r="B2893" t="str">
            <v>0001</v>
          </cell>
          <cell r="C2893" t="str">
            <v>4360</v>
          </cell>
          <cell r="D2893" t="str">
            <v>00255498</v>
          </cell>
          <cell r="E2893" t="str">
            <v>UG-Civil Internal Resources [WO]</v>
          </cell>
          <cell r="F2893" t="str">
            <v>436016105</v>
          </cell>
          <cell r="G2893" t="str">
            <v>20090619</v>
          </cell>
          <cell r="H2893" t="str">
            <v>0000007894</v>
          </cell>
          <cell r="I2893" t="str">
            <v>James Wei</v>
          </cell>
          <cell r="J2893" t="str">
            <v>20091218</v>
          </cell>
          <cell r="K2893" t="str">
            <v>0000002895</v>
          </cell>
          <cell r="L2893" t="str">
            <v>20100212</v>
          </cell>
          <cell r="M2893" t="str">
            <v>P0052352</v>
          </cell>
          <cell r="N2893" t="str">
            <v>UG-Emery Village Weston/Imogene</v>
          </cell>
          <cell r="O2893" t="str">
            <v>436016105</v>
          </cell>
          <cell r="P2893" t="str">
            <v>P0052348</v>
          </cell>
          <cell r="Q2893" t="str">
            <v>Emery Village Weston/Imogene</v>
          </cell>
          <cell r="R2893" t="str">
            <v>436016105</v>
          </cell>
          <cell r="S2893" t="str">
            <v>20091218</v>
          </cell>
          <cell r="T2893" t="str">
            <v/>
          </cell>
        </row>
        <row r="2894">
          <cell r="A2894" t="str">
            <v>00255499</v>
          </cell>
          <cell r="B2894" t="str">
            <v>0001</v>
          </cell>
          <cell r="C2894" t="str">
            <v>4360</v>
          </cell>
          <cell r="D2894" t="str">
            <v>00255499</v>
          </cell>
          <cell r="E2894" t="str">
            <v>UG SECONDARY SERVICES [WO]</v>
          </cell>
          <cell r="F2894" t="str">
            <v>436016105</v>
          </cell>
          <cell r="G2894" t="str">
            <v>20090619</v>
          </cell>
          <cell r="H2894" t="str">
            <v>0000007894</v>
          </cell>
          <cell r="I2894" t="str">
            <v>James Wei</v>
          </cell>
          <cell r="J2894" t="str">
            <v>20091218</v>
          </cell>
          <cell r="K2894" t="str">
            <v>0000002415</v>
          </cell>
          <cell r="L2894" t="str">
            <v>20100212</v>
          </cell>
          <cell r="M2894" t="str">
            <v>P0052352</v>
          </cell>
          <cell r="N2894" t="str">
            <v>UG-Emery Village Weston/Imogene</v>
          </cell>
          <cell r="O2894" t="str">
            <v>436016105</v>
          </cell>
          <cell r="P2894" t="str">
            <v>P0052348</v>
          </cell>
          <cell r="Q2894" t="str">
            <v>Emery Village Weston/Imogene</v>
          </cell>
          <cell r="R2894" t="str">
            <v>436016105</v>
          </cell>
          <cell r="S2894" t="str">
            <v>20091218</v>
          </cell>
          <cell r="T2894" t="str">
            <v/>
          </cell>
        </row>
        <row r="2895">
          <cell r="A2895" t="str">
            <v>00255502</v>
          </cell>
          <cell r="B2895" t="str">
            <v>0001</v>
          </cell>
          <cell r="C2895" t="str">
            <v>3160</v>
          </cell>
          <cell r="D2895" t="str">
            <v>00255502</v>
          </cell>
          <cell r="E2895" t="str">
            <v>CIVIL CONSTRUCTION(WO)</v>
          </cell>
          <cell r="F2895" t="str">
            <v>316010240</v>
          </cell>
          <cell r="G2895" t="str">
            <v>20090619</v>
          </cell>
          <cell r="H2895" t="str">
            <v>0000003793</v>
          </cell>
          <cell r="I2895" t="str">
            <v>Sasitharan Selvanayagam</v>
          </cell>
          <cell r="J2895" t="str">
            <v/>
          </cell>
          <cell r="K2895" t="str">
            <v/>
          </cell>
          <cell r="L2895" t="str">
            <v>20100206</v>
          </cell>
          <cell r="M2895" t="str">
            <v>P0052355</v>
          </cell>
          <cell r="N2895" t="str">
            <v>W09101 RR LOT Fores hillCRTR-(Sub-Proj)</v>
          </cell>
          <cell r="O2895" t="str">
            <v>316010160</v>
          </cell>
          <cell r="P2895" t="str">
            <v>P0052353</v>
          </cell>
          <cell r="Q2895" t="str">
            <v>W09101Rear Lot Dist Forest Hill PH2</v>
          </cell>
          <cell r="R2895" t="str">
            <v>316010160</v>
          </cell>
          <cell r="S2895" t="str">
            <v>20091221</v>
          </cell>
          <cell r="T2895" t="str">
            <v/>
          </cell>
        </row>
        <row r="2896">
          <cell r="A2896" t="str">
            <v>00255505</v>
          </cell>
          <cell r="B2896" t="str">
            <v>0001</v>
          </cell>
          <cell r="C2896" t="str">
            <v>3160</v>
          </cell>
          <cell r="D2896" t="str">
            <v>00255505</v>
          </cell>
          <cell r="E2896" t="str">
            <v>CIVIL INTERNAL RESOURCES(WO)</v>
          </cell>
          <cell r="F2896" t="str">
            <v>316010240</v>
          </cell>
          <cell r="G2896" t="str">
            <v>20090619</v>
          </cell>
          <cell r="H2896" t="str">
            <v>0000003793</v>
          </cell>
          <cell r="I2896" t="str">
            <v>Sasitharan Selvanayagam</v>
          </cell>
          <cell r="J2896" t="str">
            <v/>
          </cell>
          <cell r="K2896" t="str">
            <v/>
          </cell>
          <cell r="L2896" t="str">
            <v/>
          </cell>
          <cell r="M2896" t="str">
            <v>P0052355</v>
          </cell>
          <cell r="N2896" t="str">
            <v>W09101 RR LOT Fores hillCRTR-(Sub-Proj)</v>
          </cell>
          <cell r="O2896" t="str">
            <v>316010160</v>
          </cell>
          <cell r="P2896" t="str">
            <v>P0052353</v>
          </cell>
          <cell r="Q2896" t="str">
            <v>W09101Rear Lot Dist Forest Hill PH2</v>
          </cell>
          <cell r="R2896" t="str">
            <v>316010160</v>
          </cell>
          <cell r="S2896" t="str">
            <v>20091221</v>
          </cell>
          <cell r="T2896" t="str">
            <v/>
          </cell>
        </row>
        <row r="2897">
          <cell r="A2897" t="str">
            <v>00255542</v>
          </cell>
          <cell r="B2897" t="str">
            <v>0001</v>
          </cell>
          <cell r="C2897" t="str">
            <v>3720</v>
          </cell>
          <cell r="D2897" t="str">
            <v>00255542</v>
          </cell>
          <cell r="E2897" t="str">
            <v>FESI WPF YK35M10 VARIOUS: REPL ARRESTOR</v>
          </cell>
          <cell r="F2897" t="str">
            <v>372017163</v>
          </cell>
          <cell r="G2897" t="str">
            <v>20090619</v>
          </cell>
          <cell r="H2897" t="str">
            <v>0000008190</v>
          </cell>
          <cell r="I2897" t="str">
            <v>David Cananzi</v>
          </cell>
          <cell r="J2897" t="str">
            <v>20091230</v>
          </cell>
          <cell r="K2897" t="str">
            <v>0000003282</v>
          </cell>
          <cell r="L2897" t="str">
            <v>20100129</v>
          </cell>
          <cell r="M2897" t="str">
            <v>P0050793</v>
          </cell>
          <cell r="N2897" t="str">
            <v>2009 FESI - OVERHEAD</v>
          </cell>
          <cell r="O2897" t="str">
            <v>372017163</v>
          </cell>
          <cell r="P2897" t="str">
            <v>P0050792</v>
          </cell>
          <cell r="Q2897" t="str">
            <v>2009 FESI Initiative</v>
          </cell>
          <cell r="R2897" t="str">
            <v>372017163</v>
          </cell>
          <cell r="S2897" t="str">
            <v/>
          </cell>
          <cell r="T2897" t="str">
            <v/>
          </cell>
        </row>
        <row r="2898">
          <cell r="A2898" t="str">
            <v>00255545</v>
          </cell>
          <cell r="B2898" t="str">
            <v>0001</v>
          </cell>
          <cell r="C2898" t="str">
            <v>4360</v>
          </cell>
          <cell r="D2898" t="str">
            <v>00255545</v>
          </cell>
          <cell r="E2898" t="str">
            <v>OH - Secondary Services (WO)</v>
          </cell>
          <cell r="F2898" t="str">
            <v>436016105</v>
          </cell>
          <cell r="G2898" t="str">
            <v>20090619</v>
          </cell>
          <cell r="H2898" t="str">
            <v>0000007894</v>
          </cell>
          <cell r="I2898" t="str">
            <v>James Wei</v>
          </cell>
          <cell r="J2898" t="str">
            <v>20100208</v>
          </cell>
          <cell r="K2898" t="str">
            <v>0000002895</v>
          </cell>
          <cell r="L2898" t="str">
            <v/>
          </cell>
          <cell r="M2898" t="str">
            <v>P0052360</v>
          </cell>
          <cell r="N2898" t="str">
            <v>OH-Emery Village Arrow</v>
          </cell>
          <cell r="O2898" t="str">
            <v>436016105</v>
          </cell>
          <cell r="P2898" t="str">
            <v>P0052359</v>
          </cell>
          <cell r="Q2898" t="str">
            <v>Emery Village Arrow</v>
          </cell>
          <cell r="R2898" t="str">
            <v>436016105</v>
          </cell>
          <cell r="S2898" t="str">
            <v>20100115</v>
          </cell>
          <cell r="T2898" t="str">
            <v/>
          </cell>
        </row>
        <row r="2899">
          <cell r="A2899" t="str">
            <v>00255547</v>
          </cell>
          <cell r="B2899" t="str">
            <v>0001</v>
          </cell>
          <cell r="C2899" t="str">
            <v>4360</v>
          </cell>
          <cell r="D2899" t="str">
            <v>00255547</v>
          </cell>
          <cell r="E2899" t="str">
            <v>Design [WO]</v>
          </cell>
          <cell r="F2899" t="str">
            <v>436016105</v>
          </cell>
          <cell r="G2899" t="str">
            <v>20090619</v>
          </cell>
          <cell r="H2899" t="str">
            <v>0000007894</v>
          </cell>
          <cell r="I2899" t="str">
            <v>James Wei</v>
          </cell>
          <cell r="J2899" t="str">
            <v>20100208</v>
          </cell>
          <cell r="K2899" t="str">
            <v>0000002895</v>
          </cell>
          <cell r="L2899" t="str">
            <v/>
          </cell>
          <cell r="M2899" t="str">
            <v>P0052361</v>
          </cell>
          <cell r="N2899" t="str">
            <v>DSGN-Emery Village Arrow</v>
          </cell>
          <cell r="O2899" t="str">
            <v>436016105</v>
          </cell>
          <cell r="P2899" t="str">
            <v>P0052359</v>
          </cell>
          <cell r="Q2899" t="str">
            <v>Emery Village Arrow</v>
          </cell>
          <cell r="R2899" t="str">
            <v>436016105</v>
          </cell>
          <cell r="S2899" t="str">
            <v>20100115</v>
          </cell>
          <cell r="T2899" t="str">
            <v/>
          </cell>
        </row>
        <row r="2900">
          <cell r="A2900" t="str">
            <v>00255548</v>
          </cell>
          <cell r="B2900" t="str">
            <v>0001</v>
          </cell>
          <cell r="C2900" t="str">
            <v>4360</v>
          </cell>
          <cell r="D2900" t="str">
            <v>00255548</v>
          </cell>
          <cell r="E2900" t="str">
            <v>Capital Contribution (WO)</v>
          </cell>
          <cell r="F2900" t="str">
            <v>436016105</v>
          </cell>
          <cell r="G2900" t="str">
            <v>20090619</v>
          </cell>
          <cell r="H2900" t="str">
            <v>0000007894</v>
          </cell>
          <cell r="I2900" t="str">
            <v>James Wei</v>
          </cell>
          <cell r="J2900" t="str">
            <v>20100208</v>
          </cell>
          <cell r="K2900" t="str">
            <v>0000002895</v>
          </cell>
          <cell r="L2900" t="str">
            <v/>
          </cell>
          <cell r="M2900" t="str">
            <v>P0052362</v>
          </cell>
          <cell r="N2900" t="str">
            <v>CONTRIB$-Emery Village Arrow</v>
          </cell>
          <cell r="O2900" t="str">
            <v>436016105</v>
          </cell>
          <cell r="P2900" t="str">
            <v>P0052359</v>
          </cell>
          <cell r="Q2900" t="str">
            <v>Emery Village Arrow</v>
          </cell>
          <cell r="R2900" t="str">
            <v>436016105</v>
          </cell>
          <cell r="S2900" t="str">
            <v>20100115</v>
          </cell>
          <cell r="T2900" t="str">
            <v/>
          </cell>
        </row>
        <row r="2901">
          <cell r="A2901" t="str">
            <v>00255549</v>
          </cell>
          <cell r="B2901" t="str">
            <v>0001</v>
          </cell>
          <cell r="C2901" t="str">
            <v>4360</v>
          </cell>
          <cell r="D2901" t="str">
            <v>00255549</v>
          </cell>
          <cell r="E2901" t="str">
            <v>UG-Civil Internal Resources [WO]</v>
          </cell>
          <cell r="F2901" t="str">
            <v>436016105</v>
          </cell>
          <cell r="G2901" t="str">
            <v>20090619</v>
          </cell>
          <cell r="H2901" t="str">
            <v>0000007894</v>
          </cell>
          <cell r="I2901" t="str">
            <v>James Wei</v>
          </cell>
          <cell r="J2901" t="str">
            <v>20100208</v>
          </cell>
          <cell r="K2901" t="str">
            <v>0000002895</v>
          </cell>
          <cell r="L2901" t="str">
            <v/>
          </cell>
          <cell r="M2901" t="str">
            <v>P0052363</v>
          </cell>
          <cell r="N2901" t="str">
            <v>UG-Emery Village Arrow</v>
          </cell>
          <cell r="O2901" t="str">
            <v>436016105</v>
          </cell>
          <cell r="P2901" t="str">
            <v>P0052359</v>
          </cell>
          <cell r="Q2901" t="str">
            <v>Emery Village Arrow</v>
          </cell>
          <cell r="R2901" t="str">
            <v>436016105</v>
          </cell>
          <cell r="S2901" t="str">
            <v>20100115</v>
          </cell>
          <cell r="T2901" t="str">
            <v/>
          </cell>
        </row>
        <row r="2902">
          <cell r="A2902" t="str">
            <v>00255550</v>
          </cell>
          <cell r="B2902" t="str">
            <v>0001</v>
          </cell>
          <cell r="C2902" t="str">
            <v>4360</v>
          </cell>
          <cell r="D2902" t="str">
            <v>00255550</v>
          </cell>
          <cell r="E2902" t="str">
            <v>UG SECONDARY SERVICES [WO]</v>
          </cell>
          <cell r="F2902" t="str">
            <v>436016105</v>
          </cell>
          <cell r="G2902" t="str">
            <v>20090619</v>
          </cell>
          <cell r="H2902" t="str">
            <v>0000007894</v>
          </cell>
          <cell r="I2902" t="str">
            <v>James Wei</v>
          </cell>
          <cell r="J2902" t="str">
            <v>20100115</v>
          </cell>
          <cell r="K2902" t="str">
            <v>0000002415</v>
          </cell>
          <cell r="L2902" t="str">
            <v/>
          </cell>
          <cell r="M2902" t="str">
            <v>P0052363</v>
          </cell>
          <cell r="N2902" t="str">
            <v>UG-Emery Village Arrow</v>
          </cell>
          <cell r="O2902" t="str">
            <v>436016105</v>
          </cell>
          <cell r="P2902" t="str">
            <v>P0052359</v>
          </cell>
          <cell r="Q2902" t="str">
            <v>Emery Village Arrow</v>
          </cell>
          <cell r="R2902" t="str">
            <v>436016105</v>
          </cell>
          <cell r="S2902" t="str">
            <v>20100115</v>
          </cell>
          <cell r="T2902" t="str">
            <v/>
          </cell>
        </row>
        <row r="2903">
          <cell r="A2903" t="str">
            <v>00255555</v>
          </cell>
          <cell r="B2903" t="str">
            <v>0001</v>
          </cell>
          <cell r="C2903" t="str">
            <v>3720</v>
          </cell>
          <cell r="D2903" t="str">
            <v>00255555</v>
          </cell>
          <cell r="E2903" t="str">
            <v>FESI WPF YK35M10 VARIOUS: UPGRD TX</v>
          </cell>
          <cell r="F2903" t="str">
            <v>372017163</v>
          </cell>
          <cell r="G2903" t="str">
            <v>20090622</v>
          </cell>
          <cell r="H2903" t="str">
            <v>0000008190</v>
          </cell>
          <cell r="I2903" t="str">
            <v>David Cananzi</v>
          </cell>
          <cell r="J2903" t="str">
            <v>20091230</v>
          </cell>
          <cell r="K2903" t="str">
            <v>0000003282</v>
          </cell>
          <cell r="L2903" t="str">
            <v/>
          </cell>
          <cell r="M2903" t="str">
            <v>P0050793</v>
          </cell>
          <cell r="N2903" t="str">
            <v>2009 FESI - OVERHEAD</v>
          </cell>
          <cell r="O2903" t="str">
            <v>372017163</v>
          </cell>
          <cell r="P2903" t="str">
            <v>P0050792</v>
          </cell>
          <cell r="Q2903" t="str">
            <v>2009 FESI Initiative</v>
          </cell>
          <cell r="R2903" t="str">
            <v>372017163</v>
          </cell>
          <cell r="S2903" t="str">
            <v/>
          </cell>
          <cell r="T2903" t="str">
            <v/>
          </cell>
        </row>
        <row r="2904">
          <cell r="A2904" t="str">
            <v>00255557</v>
          </cell>
          <cell r="B2904" t="str">
            <v>0001</v>
          </cell>
          <cell r="C2904" t="str">
            <v>4360</v>
          </cell>
          <cell r="D2904" t="str">
            <v>00255557</v>
          </cell>
          <cell r="E2904" t="str">
            <v>CCM Design Project Tracking Template</v>
          </cell>
          <cell r="F2904" t="str">
            <v>436010105</v>
          </cell>
          <cell r="G2904" t="str">
            <v>20090622</v>
          </cell>
          <cell r="H2904" t="str">
            <v>0000007530</v>
          </cell>
          <cell r="I2904" t="str">
            <v>Ramon Jacela</v>
          </cell>
          <cell r="J2904" t="str">
            <v/>
          </cell>
          <cell r="K2904" t="str">
            <v/>
          </cell>
          <cell r="L2904" t="str">
            <v/>
          </cell>
          <cell r="M2904" t="str">
            <v>P0037402</v>
          </cell>
          <cell r="N2904" t="str">
            <v>R JACELA - Prelim Design CAPITAL</v>
          </cell>
          <cell r="O2904" t="str">
            <v>436010105</v>
          </cell>
          <cell r="P2904" t="str">
            <v>P0018756</v>
          </cell>
          <cell r="Q2904" t="str">
            <v>PRELIM DESIGN CCM-West  [CAPITAL]</v>
          </cell>
          <cell r="R2904" t="str">
            <v>436016105</v>
          </cell>
          <cell r="S2904" t="str">
            <v/>
          </cell>
          <cell r="T2904" t="str">
            <v>0000007530</v>
          </cell>
        </row>
        <row r="2905">
          <cell r="A2905" t="str">
            <v>00255563</v>
          </cell>
          <cell r="B2905" t="str">
            <v>0001</v>
          </cell>
          <cell r="C2905" t="str">
            <v>4310</v>
          </cell>
          <cell r="D2905" t="str">
            <v>00255563</v>
          </cell>
          <cell r="E2905" t="str">
            <v>11 Highland Ave. 120/240V, 400A U/G Serv</v>
          </cell>
          <cell r="F2905" t="str">
            <v>431016105</v>
          </cell>
          <cell r="G2905" t="str">
            <v>20090622</v>
          </cell>
          <cell r="H2905" t="str">
            <v>0000003261</v>
          </cell>
          <cell r="I2905" t="str">
            <v>Wayne Perry</v>
          </cell>
          <cell r="J2905" t="str">
            <v/>
          </cell>
          <cell r="K2905" t="str">
            <v/>
          </cell>
          <cell r="L2905" t="str">
            <v/>
          </cell>
          <cell r="M2905" t="str">
            <v>P0044735</v>
          </cell>
          <cell r="N2905" t="str">
            <v>Wayne Perry PRELIM DESIGN CAPEX</v>
          </cell>
          <cell r="O2905" t="str">
            <v>431010105</v>
          </cell>
          <cell r="P2905" t="str">
            <v>P0011851</v>
          </cell>
          <cell r="Q2905" t="str">
            <v>CCM-East PRELIM DESIGN - 500 Com/MILNER</v>
          </cell>
          <cell r="R2905" t="str">
            <v>431016105</v>
          </cell>
          <cell r="S2905" t="str">
            <v/>
          </cell>
          <cell r="T2905" t="str">
            <v/>
          </cell>
        </row>
        <row r="2906">
          <cell r="A2906" t="str">
            <v>00255566</v>
          </cell>
          <cell r="B2906" t="str">
            <v>0001</v>
          </cell>
          <cell r="C2906" t="str">
            <v>4310</v>
          </cell>
          <cell r="D2906" t="str">
            <v>00255566</v>
          </cell>
          <cell r="E2906" t="str">
            <v>743 Pape -TTC Stn Vault</v>
          </cell>
          <cell r="F2906" t="str">
            <v>431010105</v>
          </cell>
          <cell r="G2906" t="str">
            <v>20090622</v>
          </cell>
          <cell r="H2906" t="str">
            <v>0000006330</v>
          </cell>
          <cell r="I2906" t="str">
            <v>Roger Pozzobon</v>
          </cell>
          <cell r="J2906" t="str">
            <v/>
          </cell>
          <cell r="K2906" t="str">
            <v/>
          </cell>
          <cell r="L2906" t="str">
            <v/>
          </cell>
          <cell r="M2906" t="str">
            <v>P0016658</v>
          </cell>
          <cell r="N2906" t="str">
            <v>Roger Pozzobon PRELIM DESIGN CAP</v>
          </cell>
          <cell r="O2906" t="str">
            <v>431010105</v>
          </cell>
          <cell r="P2906" t="str">
            <v>P0011851</v>
          </cell>
          <cell r="Q2906" t="str">
            <v>CCM-East PRELIM DESIGN - 500 Com/MILNER</v>
          </cell>
          <cell r="R2906" t="str">
            <v>431016105</v>
          </cell>
          <cell r="S2906" t="str">
            <v/>
          </cell>
          <cell r="T2906" t="str">
            <v/>
          </cell>
        </row>
        <row r="2907">
          <cell r="A2907" t="str">
            <v>00255598</v>
          </cell>
          <cell r="B2907" t="str">
            <v>0001</v>
          </cell>
          <cell r="C2907" t="str">
            <v>3720</v>
          </cell>
          <cell r="D2907" t="str">
            <v>00255598</v>
          </cell>
          <cell r="E2907" t="str">
            <v>PENDRITH ST 190 P42; REPL POLE</v>
          </cell>
          <cell r="F2907" t="str">
            <v>372017163</v>
          </cell>
          <cell r="G2907" t="str">
            <v>20090622</v>
          </cell>
          <cell r="H2907" t="str">
            <v>0000003863</v>
          </cell>
          <cell r="I2907" t="str">
            <v>Barry Conrad</v>
          </cell>
          <cell r="J2907" t="str">
            <v>20091230</v>
          </cell>
          <cell r="K2907" t="str">
            <v>0000003282</v>
          </cell>
          <cell r="L2907" t="str">
            <v>20100111</v>
          </cell>
          <cell r="M2907" t="str">
            <v>P0049500</v>
          </cell>
          <cell r="N2907" t="str">
            <v>CS Replace Poles (Sub-Project)</v>
          </cell>
          <cell r="O2907" t="str">
            <v>372010250</v>
          </cell>
          <cell r="P2907" t="str">
            <v>P0049499</v>
          </cell>
          <cell r="Q2907" t="str">
            <v>CS 2009 CAPITAL REPLACE O/H EQUIP (West)</v>
          </cell>
          <cell r="R2907" t="str">
            <v>372017163</v>
          </cell>
          <cell r="S2907" t="str">
            <v/>
          </cell>
          <cell r="T2907" t="str">
            <v>0000003282</v>
          </cell>
        </row>
        <row r="2908">
          <cell r="A2908" t="str">
            <v>00255605</v>
          </cell>
          <cell r="B2908" t="str">
            <v>0001</v>
          </cell>
          <cell r="C2908" t="str">
            <v>3720</v>
          </cell>
          <cell r="D2908" t="str">
            <v>00255605</v>
          </cell>
          <cell r="E2908" t="str">
            <v>LANDFAIR CRES 57; REPL POLE</v>
          </cell>
          <cell r="F2908" t="str">
            <v>372017163</v>
          </cell>
          <cell r="G2908" t="str">
            <v>20090622</v>
          </cell>
          <cell r="H2908" t="str">
            <v>0000003863</v>
          </cell>
          <cell r="I2908" t="str">
            <v>Barry Conrad</v>
          </cell>
          <cell r="J2908" t="str">
            <v>20091230</v>
          </cell>
          <cell r="K2908" t="str">
            <v>0000003282</v>
          </cell>
          <cell r="L2908" t="str">
            <v>20091231</v>
          </cell>
          <cell r="M2908" t="str">
            <v>P0049500</v>
          </cell>
          <cell r="N2908" t="str">
            <v>CS Replace Poles (Sub-Project)</v>
          </cell>
          <cell r="O2908" t="str">
            <v>372010250</v>
          </cell>
          <cell r="P2908" t="str">
            <v>P0049499</v>
          </cell>
          <cell r="Q2908" t="str">
            <v>CS 2009 CAPITAL REPLACE O/H EQUIP (West)</v>
          </cell>
          <cell r="R2908" t="str">
            <v>372017163</v>
          </cell>
          <cell r="S2908" t="str">
            <v/>
          </cell>
          <cell r="T2908" t="str">
            <v>0000003282</v>
          </cell>
        </row>
        <row r="2909">
          <cell r="A2909" t="str">
            <v>00255617</v>
          </cell>
          <cell r="B2909" t="str">
            <v>0001</v>
          </cell>
          <cell r="C2909" t="str">
            <v>4360</v>
          </cell>
          <cell r="D2909" t="str">
            <v>00255617</v>
          </cell>
          <cell r="E2909" t="str">
            <v>STRACHAN &amp; ORDNACE, PRELIM Civil DESIGN</v>
          </cell>
          <cell r="F2909" t="str">
            <v>436015162</v>
          </cell>
          <cell r="G2909" t="str">
            <v>20090622</v>
          </cell>
          <cell r="H2909" t="str">
            <v>0000007134</v>
          </cell>
          <cell r="I2909" t="str">
            <v>Tony Falcone</v>
          </cell>
          <cell r="J2909" t="str">
            <v/>
          </cell>
          <cell r="K2909" t="str">
            <v/>
          </cell>
          <cell r="L2909" t="str">
            <v/>
          </cell>
          <cell r="M2909" t="str">
            <v>P0052647</v>
          </cell>
          <cell r="N2909" t="str">
            <v>DSGN-Strachan and Ordnance_ WO_9133_05</v>
          </cell>
          <cell r="O2909" t="str">
            <v>436015162</v>
          </cell>
          <cell r="P2909" t="str">
            <v>P0052642</v>
          </cell>
          <cell r="Q2909" t="str">
            <v>Strachan and Ordnance_WO_9133_05</v>
          </cell>
          <cell r="R2909" t="str">
            <v>436015162</v>
          </cell>
          <cell r="S2909" t="str">
            <v/>
          </cell>
          <cell r="T2909" t="str">
            <v/>
          </cell>
        </row>
        <row r="2910">
          <cell r="A2910" t="str">
            <v>00255622</v>
          </cell>
          <cell r="B2910" t="str">
            <v>0001</v>
          </cell>
          <cell r="C2910" t="str">
            <v>4360</v>
          </cell>
          <cell r="D2910" t="str">
            <v>00255622</v>
          </cell>
          <cell r="E2910" t="str">
            <v>151 front St  W- cc#6294 splicing</v>
          </cell>
          <cell r="F2910" t="str">
            <v>436010105</v>
          </cell>
          <cell r="G2910" t="str">
            <v>20090622</v>
          </cell>
          <cell r="H2910" t="str">
            <v>0000003683</v>
          </cell>
          <cell r="I2910" t="str">
            <v>Karen Ramkhalawan</v>
          </cell>
          <cell r="J2910" t="str">
            <v/>
          </cell>
          <cell r="K2910" t="str">
            <v/>
          </cell>
          <cell r="L2910" t="str">
            <v/>
          </cell>
          <cell r="M2910" t="str">
            <v>P0018761</v>
          </cell>
          <cell r="N2910" t="str">
            <v>K RAMKHALAWAN - Prelim Design CAPITAL</v>
          </cell>
          <cell r="O2910" t="str">
            <v>436010105</v>
          </cell>
          <cell r="P2910" t="str">
            <v>P0018756</v>
          </cell>
          <cell r="Q2910" t="str">
            <v>PRELIM DESIGN CCM-West  [CAPITAL]</v>
          </cell>
          <cell r="R2910" t="str">
            <v>436016105</v>
          </cell>
          <cell r="S2910" t="str">
            <v/>
          </cell>
          <cell r="T2910" t="str">
            <v>0000003683</v>
          </cell>
        </row>
        <row r="2911">
          <cell r="A2911" t="str">
            <v>00255625</v>
          </cell>
          <cell r="B2911" t="str">
            <v>0001</v>
          </cell>
          <cell r="C2911" t="str">
            <v>3720</v>
          </cell>
          <cell r="D2911" t="str">
            <v>00255625</v>
          </cell>
          <cell r="E2911" t="str">
            <v>STCLARENSCC10199/10200/10207 A32W-PRIFLT</v>
          </cell>
          <cell r="F2911" t="str">
            <v>372017164</v>
          </cell>
          <cell r="G2911" t="str">
            <v>20090622</v>
          </cell>
          <cell r="H2911" t="str">
            <v>0000003021</v>
          </cell>
          <cell r="I2911" t="str">
            <v>Linda Doyle</v>
          </cell>
          <cell r="J2911" t="str">
            <v>20090626</v>
          </cell>
          <cell r="K2911" t="str">
            <v>0000008049</v>
          </cell>
          <cell r="L2911" t="str">
            <v>20091231</v>
          </cell>
          <cell r="M2911" t="str">
            <v>P0049525</v>
          </cell>
          <cell r="N2911" t="str">
            <v>CS Cable Replacement (Sub-Project)</v>
          </cell>
          <cell r="O2911" t="str">
            <v>372010220</v>
          </cell>
          <cell r="P2911" t="str">
            <v>P0049524</v>
          </cell>
          <cell r="Q2911" t="str">
            <v>CS 2009 CAPITAL REPLACEMENT UG (West)</v>
          </cell>
          <cell r="R2911" t="str">
            <v>372017164</v>
          </cell>
          <cell r="S2911" t="str">
            <v/>
          </cell>
          <cell r="T2911" t="str">
            <v>0000003282</v>
          </cell>
        </row>
        <row r="2912">
          <cell r="A2912" t="str">
            <v>00255782</v>
          </cell>
          <cell r="B2912" t="str">
            <v>0001</v>
          </cell>
          <cell r="C2912" t="str">
            <v>4360</v>
          </cell>
          <cell r="D2912" t="str">
            <v>00255782</v>
          </cell>
          <cell r="E2912" t="str">
            <v>46 Forest Hill Rd-</v>
          </cell>
          <cell r="F2912" t="str">
            <v>436010105</v>
          </cell>
          <cell r="G2912" t="str">
            <v>20090623</v>
          </cell>
          <cell r="H2912" t="str">
            <v>0000007530</v>
          </cell>
          <cell r="I2912" t="str">
            <v>Ramon Jacela</v>
          </cell>
          <cell r="J2912" t="str">
            <v/>
          </cell>
          <cell r="K2912" t="str">
            <v/>
          </cell>
          <cell r="L2912" t="str">
            <v/>
          </cell>
          <cell r="M2912" t="str">
            <v>P0037402</v>
          </cell>
          <cell r="N2912" t="str">
            <v>R JACELA - Prelim Design CAPITAL</v>
          </cell>
          <cell r="O2912" t="str">
            <v>436010105</v>
          </cell>
          <cell r="P2912" t="str">
            <v>P0018756</v>
          </cell>
          <cell r="Q2912" t="str">
            <v>PRELIM DESIGN CCM-West  [CAPITAL]</v>
          </cell>
          <cell r="R2912" t="str">
            <v>436016105</v>
          </cell>
          <cell r="S2912" t="str">
            <v/>
          </cell>
          <cell r="T2912" t="str">
            <v>0000007530</v>
          </cell>
        </row>
        <row r="2913">
          <cell r="A2913" t="str">
            <v>00255886</v>
          </cell>
          <cell r="B2913" t="str">
            <v>0001</v>
          </cell>
          <cell r="C2913" t="str">
            <v>3720</v>
          </cell>
          <cell r="D2913" t="str">
            <v>00255886</v>
          </cell>
          <cell r="E2913" t="str">
            <v>OCONNOR-REM 3 P's/STRAIGHTEN I Pole</v>
          </cell>
          <cell r="F2913" t="str">
            <v>372017163</v>
          </cell>
          <cell r="G2913" t="str">
            <v>20090623</v>
          </cell>
          <cell r="H2913" t="str">
            <v>0000003021</v>
          </cell>
          <cell r="I2913" t="str">
            <v>Linda Doyle</v>
          </cell>
          <cell r="J2913" t="str">
            <v>20091230</v>
          </cell>
          <cell r="K2913" t="str">
            <v>0000003282</v>
          </cell>
          <cell r="L2913" t="str">
            <v>20100120</v>
          </cell>
          <cell r="M2913" t="str">
            <v>P0049507</v>
          </cell>
          <cell r="N2913" t="str">
            <v>CS Removal of Poles (Sub Pjt)</v>
          </cell>
          <cell r="O2913" t="str">
            <v>372017163</v>
          </cell>
          <cell r="P2913" t="str">
            <v>P0049499</v>
          </cell>
          <cell r="Q2913" t="str">
            <v>CS 2009 CAPITAL REPLACE O/H EQUIP (West)</v>
          </cell>
          <cell r="R2913" t="str">
            <v>372017163</v>
          </cell>
          <cell r="S2913" t="str">
            <v/>
          </cell>
          <cell r="T2913" t="str">
            <v/>
          </cell>
        </row>
        <row r="2914">
          <cell r="A2914" t="str">
            <v>00255967</v>
          </cell>
          <cell r="B2914" t="str">
            <v>0001</v>
          </cell>
          <cell r="C2914" t="str">
            <v>3720</v>
          </cell>
          <cell r="D2914" t="str">
            <v>00255967</v>
          </cell>
          <cell r="E2914" t="str">
            <v>CRENDON 16 - REPL POLE</v>
          </cell>
          <cell r="F2914" t="str">
            <v>372017163</v>
          </cell>
          <cell r="G2914" t="str">
            <v>20090624</v>
          </cell>
          <cell r="H2914" t="str">
            <v>0000003558</v>
          </cell>
          <cell r="I2914" t="str">
            <v>Barbara Farrar</v>
          </cell>
          <cell r="J2914" t="str">
            <v>20091230</v>
          </cell>
          <cell r="K2914" t="str">
            <v>0000003282</v>
          </cell>
          <cell r="L2914" t="str">
            <v>20100119</v>
          </cell>
          <cell r="M2914" t="str">
            <v>P0049500</v>
          </cell>
          <cell r="N2914" t="str">
            <v>CS Replace Poles (Sub-Project)</v>
          </cell>
          <cell r="O2914" t="str">
            <v>372010250</v>
          </cell>
          <cell r="P2914" t="str">
            <v>P0049499</v>
          </cell>
          <cell r="Q2914" t="str">
            <v>CS 2009 CAPITAL REPLACE O/H EQUIP (West)</v>
          </cell>
          <cell r="R2914" t="str">
            <v>372017163</v>
          </cell>
          <cell r="S2914" t="str">
            <v/>
          </cell>
          <cell r="T2914" t="str">
            <v>0000003282</v>
          </cell>
        </row>
        <row r="2915">
          <cell r="A2915" t="str">
            <v>00255969</v>
          </cell>
          <cell r="B2915" t="str">
            <v>0001</v>
          </cell>
          <cell r="C2915" t="str">
            <v>3720</v>
          </cell>
          <cell r="D2915" t="str">
            <v>00255969</v>
          </cell>
          <cell r="E2915" t="str">
            <v>ELLESMERE-WARDEN PSC1186: REPL SW</v>
          </cell>
          <cell r="F2915" t="str">
            <v>372017164</v>
          </cell>
          <cell r="G2915" t="str">
            <v>20090624</v>
          </cell>
          <cell r="H2915" t="str">
            <v>0000003558</v>
          </cell>
          <cell r="I2915" t="str">
            <v>Barbara Farrar</v>
          </cell>
          <cell r="J2915" t="str">
            <v>20091222</v>
          </cell>
          <cell r="K2915" t="str">
            <v>0000003558</v>
          </cell>
          <cell r="L2915" t="str">
            <v/>
          </cell>
          <cell r="M2915" t="str">
            <v>P0049526</v>
          </cell>
          <cell r="N2915" t="str">
            <v>CS U/G Switch Replacement (Sub-Project)</v>
          </cell>
          <cell r="O2915" t="str">
            <v>372010220</v>
          </cell>
          <cell r="P2915" t="str">
            <v>P0049524</v>
          </cell>
          <cell r="Q2915" t="str">
            <v>CS 2009 CAPITAL REPLACEMENT UG (West)</v>
          </cell>
          <cell r="R2915" t="str">
            <v>372017164</v>
          </cell>
          <cell r="S2915" t="str">
            <v/>
          </cell>
          <cell r="T2915" t="str">
            <v>0000003282</v>
          </cell>
        </row>
        <row r="2916">
          <cell r="A2916" t="str">
            <v>00255977</v>
          </cell>
          <cell r="B2916" t="str">
            <v>0001</v>
          </cell>
          <cell r="C2916" t="str">
            <v>1762</v>
          </cell>
          <cell r="D2916" t="str">
            <v>00255977</v>
          </cell>
          <cell r="E2916" t="str">
            <v>Automation of Union Appraisal - Lab&amp;SW</v>
          </cell>
          <cell r="F2916" t="str">
            <v>176211361</v>
          </cell>
          <cell r="G2916" t="str">
            <v>20090624</v>
          </cell>
          <cell r="H2916" t="str">
            <v>0000007549</v>
          </cell>
          <cell r="I2916" t="str">
            <v>Branimir Davidovic</v>
          </cell>
          <cell r="J2916" t="str">
            <v>20091231</v>
          </cell>
          <cell r="K2916" t="str">
            <v>0000007549</v>
          </cell>
          <cell r="L2916" t="str">
            <v>20100128</v>
          </cell>
          <cell r="M2916" t="str">
            <v>P0052396</v>
          </cell>
          <cell r="N2916" t="str">
            <v>Automation of Union Appraisal - Lab&amp;SW</v>
          </cell>
          <cell r="O2916" t="str">
            <v>176211361</v>
          </cell>
          <cell r="P2916" t="str">
            <v>P0041778</v>
          </cell>
          <cell r="Q2916" t="str">
            <v>Support Area(HR,OE,Fin,ITS) Apps Program</v>
          </cell>
          <cell r="R2916" t="str">
            <v>176211361</v>
          </cell>
          <cell r="S2916" t="str">
            <v/>
          </cell>
          <cell r="T2916" t="str">
            <v/>
          </cell>
        </row>
        <row r="2917">
          <cell r="A2917" t="str">
            <v>00255983</v>
          </cell>
          <cell r="B2917" t="str">
            <v>0001</v>
          </cell>
          <cell r="C2917" t="str">
            <v>3720</v>
          </cell>
          <cell r="D2917" t="str">
            <v>00255983</v>
          </cell>
          <cell r="E2917" t="str">
            <v>NORFINCH DR P116 T9686; REPL OH TX</v>
          </cell>
          <cell r="F2917" t="str">
            <v>372017163</v>
          </cell>
          <cell r="G2917" t="str">
            <v>20090624</v>
          </cell>
          <cell r="H2917" t="str">
            <v>0000003863</v>
          </cell>
          <cell r="I2917" t="str">
            <v>Barry Conrad</v>
          </cell>
          <cell r="J2917" t="str">
            <v>20091230</v>
          </cell>
          <cell r="K2917" t="str">
            <v>0000003282</v>
          </cell>
          <cell r="L2917" t="str">
            <v>20100118</v>
          </cell>
          <cell r="M2917" t="str">
            <v>P0049502</v>
          </cell>
          <cell r="N2917" t="str">
            <v>CS 3-Phase Transf Bank Replace (Sub-Proj</v>
          </cell>
          <cell r="O2917" t="str">
            <v>372010210</v>
          </cell>
          <cell r="P2917" t="str">
            <v>P0049499</v>
          </cell>
          <cell r="Q2917" t="str">
            <v>CS 2009 CAPITAL REPLACE O/H EQUIP (West)</v>
          </cell>
          <cell r="R2917" t="str">
            <v>372017163</v>
          </cell>
          <cell r="S2917" t="str">
            <v/>
          </cell>
          <cell r="T2917" t="str">
            <v>0000003282</v>
          </cell>
        </row>
        <row r="2918">
          <cell r="A2918" t="str">
            <v>00255999</v>
          </cell>
          <cell r="B2918" t="str">
            <v>0001</v>
          </cell>
          <cell r="C2918" t="str">
            <v>3720</v>
          </cell>
          <cell r="D2918" t="str">
            <v>00255999</v>
          </cell>
          <cell r="E2918" t="str">
            <v>HARPER P18 5507: REPL OH TX</v>
          </cell>
          <cell r="F2918" t="str">
            <v>372017163</v>
          </cell>
          <cell r="G2918" t="str">
            <v>20090624</v>
          </cell>
          <cell r="H2918" t="str">
            <v>0000003558</v>
          </cell>
          <cell r="I2918" t="str">
            <v>Barbara Farrar</v>
          </cell>
          <cell r="J2918" t="str">
            <v>20091230</v>
          </cell>
          <cell r="K2918" t="str">
            <v>0000003282</v>
          </cell>
          <cell r="L2918" t="str">
            <v>20100120</v>
          </cell>
          <cell r="M2918" t="str">
            <v>P0049503</v>
          </cell>
          <cell r="N2918" t="str">
            <v>CS 1-Phase Transf Bank Replace (Sub-Proj</v>
          </cell>
          <cell r="O2918" t="str">
            <v>372010210</v>
          </cell>
          <cell r="P2918" t="str">
            <v>P0049499</v>
          </cell>
          <cell r="Q2918" t="str">
            <v>CS 2009 CAPITAL REPLACE O/H EQUIP (West)</v>
          </cell>
          <cell r="R2918" t="str">
            <v>372017163</v>
          </cell>
          <cell r="S2918" t="str">
            <v/>
          </cell>
          <cell r="T2918" t="str">
            <v>0000003282</v>
          </cell>
        </row>
        <row r="2919">
          <cell r="A2919" t="str">
            <v>00256058</v>
          </cell>
          <cell r="B2919" t="str">
            <v>0001</v>
          </cell>
          <cell r="C2919" t="str">
            <v>4360</v>
          </cell>
          <cell r="D2919" t="str">
            <v>00256058</v>
          </cell>
          <cell r="E2919" t="str">
            <v>50 QUEEN ELIZ. 600V 100A DESIGN DEPOSIT</v>
          </cell>
          <cell r="F2919" t="str">
            <v>436016105</v>
          </cell>
          <cell r="G2919" t="str">
            <v>20090624</v>
          </cell>
          <cell r="H2919" t="str">
            <v>0000003404</v>
          </cell>
          <cell r="I2919" t="str">
            <v>Martin Caesar</v>
          </cell>
          <cell r="J2919" t="str">
            <v/>
          </cell>
          <cell r="K2919" t="str">
            <v/>
          </cell>
          <cell r="L2919" t="str">
            <v>20090626</v>
          </cell>
          <cell r="M2919" t="str">
            <v>P0053056</v>
          </cell>
          <cell r="N2919" t="str">
            <v>CONTRIB$-50 QUEEN ELIZABETH BLVD</v>
          </cell>
          <cell r="O2919" t="str">
            <v>436016105</v>
          </cell>
          <cell r="P2919" t="str">
            <v>P0053052</v>
          </cell>
          <cell r="Q2919" t="str">
            <v>50 QUEEN ELIZABETH BLVD-100A 600V 3P U/G</v>
          </cell>
          <cell r="R2919" t="str">
            <v>436016105</v>
          </cell>
          <cell r="S2919" t="str">
            <v/>
          </cell>
          <cell r="T2919" t="str">
            <v/>
          </cell>
        </row>
        <row r="2920">
          <cell r="A2920" t="str">
            <v>00256075</v>
          </cell>
          <cell r="B2920" t="str">
            <v>0001</v>
          </cell>
          <cell r="C2920" t="str">
            <v>3720</v>
          </cell>
          <cell r="D2920" t="str">
            <v>00256075</v>
          </cell>
          <cell r="E2920" t="str">
            <v>IVAN RD 7; REPLACE POLE</v>
          </cell>
          <cell r="F2920" t="str">
            <v>372017163</v>
          </cell>
          <cell r="G2920" t="str">
            <v>20090625</v>
          </cell>
          <cell r="H2920" t="str">
            <v>0000003863</v>
          </cell>
          <cell r="I2920" t="str">
            <v>Barry Conrad</v>
          </cell>
          <cell r="J2920" t="str">
            <v>20091230</v>
          </cell>
          <cell r="K2920" t="str">
            <v>0000003282</v>
          </cell>
          <cell r="L2920" t="str">
            <v>20101231</v>
          </cell>
          <cell r="M2920" t="str">
            <v>P0049500</v>
          </cell>
          <cell r="N2920" t="str">
            <v>CS Replace Poles (Sub-Project)</v>
          </cell>
          <cell r="O2920" t="str">
            <v>372010250</v>
          </cell>
          <cell r="P2920" t="str">
            <v>P0049499</v>
          </cell>
          <cell r="Q2920" t="str">
            <v>CS 2009 CAPITAL REPLACE O/H EQUIP (West)</v>
          </cell>
          <cell r="R2920" t="str">
            <v>372017163</v>
          </cell>
          <cell r="S2920" t="str">
            <v/>
          </cell>
          <cell r="T2920" t="str">
            <v>0000003282</v>
          </cell>
        </row>
        <row r="2921">
          <cell r="A2921" t="str">
            <v>00256082</v>
          </cell>
          <cell r="B2921" t="str">
            <v>0001</v>
          </cell>
          <cell r="C2921" t="str">
            <v>3720</v>
          </cell>
          <cell r="D2921" t="str">
            <v>00256082</v>
          </cell>
          <cell r="E2921" t="str">
            <v>EGLINTON AV E 562 P130;REPLACE POLE</v>
          </cell>
          <cell r="F2921" t="str">
            <v>372017163</v>
          </cell>
          <cell r="G2921" t="str">
            <v>20090625</v>
          </cell>
          <cell r="H2921" t="str">
            <v>0000003863</v>
          </cell>
          <cell r="I2921" t="str">
            <v>Barry Conrad</v>
          </cell>
          <cell r="J2921" t="str">
            <v>20091230</v>
          </cell>
          <cell r="K2921" t="str">
            <v>0000003282</v>
          </cell>
          <cell r="L2921" t="str">
            <v>20100112</v>
          </cell>
          <cell r="M2921" t="str">
            <v>P0049500</v>
          </cell>
          <cell r="N2921" t="str">
            <v>CS Replace Poles (Sub-Project)</v>
          </cell>
          <cell r="O2921" t="str">
            <v>372010250</v>
          </cell>
          <cell r="P2921" t="str">
            <v>P0049499</v>
          </cell>
          <cell r="Q2921" t="str">
            <v>CS 2009 CAPITAL REPLACE O/H EQUIP (West)</v>
          </cell>
          <cell r="R2921" t="str">
            <v>372017163</v>
          </cell>
          <cell r="S2921" t="str">
            <v/>
          </cell>
          <cell r="T2921" t="str">
            <v>0000003282</v>
          </cell>
        </row>
        <row r="2922">
          <cell r="A2922" t="str">
            <v>00256089</v>
          </cell>
          <cell r="B2922" t="str">
            <v>0001</v>
          </cell>
          <cell r="C2922" t="str">
            <v>4310</v>
          </cell>
          <cell r="D2922" t="str">
            <v>00256089</v>
          </cell>
          <cell r="E2922" t="str">
            <v>Design (WO)</v>
          </cell>
          <cell r="F2922" t="str">
            <v>431016270</v>
          </cell>
          <cell r="G2922" t="str">
            <v>20090625</v>
          </cell>
          <cell r="H2922" t="str">
            <v>0000003261</v>
          </cell>
          <cell r="I2922" t="str">
            <v>Wayne Perry</v>
          </cell>
          <cell r="J2922" t="str">
            <v/>
          </cell>
          <cell r="K2922" t="str">
            <v/>
          </cell>
          <cell r="L2922" t="str">
            <v/>
          </cell>
          <cell r="M2922" t="str">
            <v>P0052411</v>
          </cell>
          <cell r="N2922" t="str">
            <v>DSGN-177 TEDDINGTON PK. AVE. U/G</v>
          </cell>
          <cell r="O2922" t="str">
            <v>431016101</v>
          </cell>
          <cell r="P2922" t="str">
            <v>P0052408</v>
          </cell>
          <cell r="Q2922" t="str">
            <v>EV3A-177 TEDDINGTON PK. AVE. U/G</v>
          </cell>
          <cell r="R2922" t="str">
            <v>431016101</v>
          </cell>
          <cell r="S2922" t="str">
            <v/>
          </cell>
          <cell r="T2922" t="str">
            <v/>
          </cell>
        </row>
        <row r="2923">
          <cell r="A2923" t="str">
            <v>00256090</v>
          </cell>
          <cell r="B2923" t="str">
            <v>0001</v>
          </cell>
          <cell r="C2923" t="str">
            <v>4310</v>
          </cell>
          <cell r="D2923" t="str">
            <v>00256090</v>
          </cell>
          <cell r="E2923" t="str">
            <v>Capital Contribution (WO)</v>
          </cell>
          <cell r="F2923" t="str">
            <v>431016270</v>
          </cell>
          <cell r="G2923" t="str">
            <v>20090625</v>
          </cell>
          <cell r="H2923" t="str">
            <v>0000003261</v>
          </cell>
          <cell r="I2923" t="str">
            <v>Wayne Perry</v>
          </cell>
          <cell r="J2923" t="str">
            <v/>
          </cell>
          <cell r="K2923" t="str">
            <v/>
          </cell>
          <cell r="L2923" t="str">
            <v/>
          </cell>
          <cell r="M2923" t="str">
            <v>P0052412</v>
          </cell>
          <cell r="N2923" t="str">
            <v>CONTRIB$-177 TEDDINGTON PK. AVE. U/G</v>
          </cell>
          <cell r="O2923" t="str">
            <v>431016101</v>
          </cell>
          <cell r="P2923" t="str">
            <v>P0052408</v>
          </cell>
          <cell r="Q2923" t="str">
            <v>EV3A-177 TEDDINGTON PK. AVE. U/G</v>
          </cell>
          <cell r="R2923" t="str">
            <v>431016101</v>
          </cell>
          <cell r="S2923" t="str">
            <v/>
          </cell>
          <cell r="T2923" t="str">
            <v/>
          </cell>
        </row>
        <row r="2924">
          <cell r="A2924" t="str">
            <v>00256093</v>
          </cell>
          <cell r="B2924" t="str">
            <v>0001</v>
          </cell>
          <cell r="C2924" t="str">
            <v>3720</v>
          </cell>
          <cell r="D2924" t="str">
            <v>00256093</v>
          </cell>
          <cell r="E2924" t="str">
            <v>HOLLINGWORTH 10 OT28862: REPL OH TX</v>
          </cell>
          <cell r="F2924" t="str">
            <v>372017163</v>
          </cell>
          <cell r="G2924" t="str">
            <v>20090625</v>
          </cell>
          <cell r="H2924" t="str">
            <v>0000003558</v>
          </cell>
          <cell r="I2924" t="str">
            <v>Barbara Farrar</v>
          </cell>
          <cell r="J2924" t="str">
            <v>20091230</v>
          </cell>
          <cell r="K2924" t="str">
            <v>0000003282</v>
          </cell>
          <cell r="L2924" t="str">
            <v>20100120</v>
          </cell>
          <cell r="M2924" t="str">
            <v>P0049503</v>
          </cell>
          <cell r="N2924" t="str">
            <v>CS 1-Phase Transf Bank Replace (Sub-Proj</v>
          </cell>
          <cell r="O2924" t="str">
            <v>372010210</v>
          </cell>
          <cell r="P2924" t="str">
            <v>P0049499</v>
          </cell>
          <cell r="Q2924" t="str">
            <v>CS 2009 CAPITAL REPLACE O/H EQUIP (West)</v>
          </cell>
          <cell r="R2924" t="str">
            <v>372017163</v>
          </cell>
          <cell r="S2924" t="str">
            <v/>
          </cell>
          <cell r="T2924" t="str">
            <v>0000003282</v>
          </cell>
        </row>
        <row r="2925">
          <cell r="A2925" t="str">
            <v>00256109</v>
          </cell>
          <cell r="B2925" t="str">
            <v>0001</v>
          </cell>
          <cell r="C2925" t="str">
            <v>4310</v>
          </cell>
          <cell r="D2925" t="str">
            <v>00256109</v>
          </cell>
          <cell r="E2925" t="str">
            <v>Civil Material (WO)</v>
          </cell>
          <cell r="F2925" t="str">
            <v>431016130</v>
          </cell>
          <cell r="G2925" t="str">
            <v>20090625</v>
          </cell>
          <cell r="H2925" t="str">
            <v>0000007172</v>
          </cell>
          <cell r="I2925" t="str">
            <v>Larry Christie</v>
          </cell>
          <cell r="J2925" t="str">
            <v/>
          </cell>
          <cell r="K2925" t="str">
            <v/>
          </cell>
          <cell r="L2925" t="str">
            <v/>
          </cell>
          <cell r="M2925" t="str">
            <v>P0052419</v>
          </cell>
          <cell r="N2925" t="str">
            <v>CONTRACT-Beswick Sub'd - 3291 3295 Birch</v>
          </cell>
          <cell r="O2925" t="str">
            <v>431016130</v>
          </cell>
          <cell r="P2925" t="str">
            <v>P0052418</v>
          </cell>
          <cell r="Q2925" t="str">
            <v>Beswick Sub'd - 3291 3295 Birchmount Rd</v>
          </cell>
          <cell r="R2925" t="str">
            <v>431016130</v>
          </cell>
          <cell r="S2925" t="str">
            <v/>
          </cell>
          <cell r="T2925" t="str">
            <v/>
          </cell>
        </row>
        <row r="2926">
          <cell r="A2926" t="str">
            <v>00256116</v>
          </cell>
          <cell r="B2926" t="str">
            <v>0001</v>
          </cell>
          <cell r="C2926" t="str">
            <v>4310</v>
          </cell>
          <cell r="D2926" t="str">
            <v>00256116</v>
          </cell>
          <cell r="E2926" t="str">
            <v>UG - Civil Inspection Resources (WO)</v>
          </cell>
          <cell r="F2926" t="str">
            <v>431016130</v>
          </cell>
          <cell r="G2926" t="str">
            <v>20090625</v>
          </cell>
          <cell r="H2926" t="str">
            <v>0000007172</v>
          </cell>
          <cell r="I2926" t="str">
            <v>Larry Christie</v>
          </cell>
          <cell r="J2926" t="str">
            <v/>
          </cell>
          <cell r="K2926" t="str">
            <v/>
          </cell>
          <cell r="L2926" t="str">
            <v/>
          </cell>
          <cell r="M2926" t="str">
            <v>P0052420</v>
          </cell>
          <cell r="N2926" t="str">
            <v>UG-Beswick Sub'd - 3291 3295 Birchmount</v>
          </cell>
          <cell r="O2926" t="str">
            <v>431016130</v>
          </cell>
          <cell r="P2926" t="str">
            <v>P0052418</v>
          </cell>
          <cell r="Q2926" t="str">
            <v>Beswick Sub'd - 3291 3295 Birchmount Rd</v>
          </cell>
          <cell r="R2926" t="str">
            <v>431016130</v>
          </cell>
          <cell r="S2926" t="str">
            <v/>
          </cell>
          <cell r="T2926" t="str">
            <v/>
          </cell>
        </row>
        <row r="2927">
          <cell r="A2927" t="str">
            <v>00256117</v>
          </cell>
          <cell r="B2927" t="str">
            <v>0001</v>
          </cell>
          <cell r="C2927" t="str">
            <v>4310</v>
          </cell>
          <cell r="D2927" t="str">
            <v>00256117</v>
          </cell>
          <cell r="E2927" t="str">
            <v>UG - Terminations/Joints/Splices (WO)</v>
          </cell>
          <cell r="F2927" t="str">
            <v>431016130</v>
          </cell>
          <cell r="G2927" t="str">
            <v>20090625</v>
          </cell>
          <cell r="H2927" t="str">
            <v>0000007172</v>
          </cell>
          <cell r="I2927" t="str">
            <v>Larry Christie</v>
          </cell>
          <cell r="J2927" t="str">
            <v/>
          </cell>
          <cell r="K2927" t="str">
            <v/>
          </cell>
          <cell r="L2927" t="str">
            <v/>
          </cell>
          <cell r="M2927" t="str">
            <v>P0052420</v>
          </cell>
          <cell r="N2927" t="str">
            <v>UG-Beswick Sub'd - 3291 3295 Birchmount</v>
          </cell>
          <cell r="O2927" t="str">
            <v>431016130</v>
          </cell>
          <cell r="P2927" t="str">
            <v>P0052418</v>
          </cell>
          <cell r="Q2927" t="str">
            <v>Beswick Sub'd - 3291 3295 Birchmount Rd</v>
          </cell>
          <cell r="R2927" t="str">
            <v>431016130</v>
          </cell>
          <cell r="S2927" t="str">
            <v/>
          </cell>
          <cell r="T2927" t="str">
            <v/>
          </cell>
        </row>
        <row r="2928">
          <cell r="A2928" t="str">
            <v>00256118</v>
          </cell>
          <cell r="B2928" t="str">
            <v>0001</v>
          </cell>
          <cell r="C2928" t="str">
            <v>4310</v>
          </cell>
          <cell r="D2928" t="str">
            <v>00256118</v>
          </cell>
          <cell r="E2928" t="str">
            <v>UG - 1 PH Transformer (WO)</v>
          </cell>
          <cell r="F2928" t="str">
            <v>431016130</v>
          </cell>
          <cell r="G2928" t="str">
            <v>20090625</v>
          </cell>
          <cell r="H2928" t="str">
            <v>0000007172</v>
          </cell>
          <cell r="I2928" t="str">
            <v>Larry Christie</v>
          </cell>
          <cell r="J2928" t="str">
            <v/>
          </cell>
          <cell r="K2928" t="str">
            <v/>
          </cell>
          <cell r="L2928" t="str">
            <v/>
          </cell>
          <cell r="M2928" t="str">
            <v>P0052420</v>
          </cell>
          <cell r="N2928" t="str">
            <v>UG-Beswick Sub'd - 3291 3295 Birchmount</v>
          </cell>
          <cell r="O2928" t="str">
            <v>431016130</v>
          </cell>
          <cell r="P2928" t="str">
            <v>P0052418</v>
          </cell>
          <cell r="Q2928" t="str">
            <v>Beswick Sub'd - 3291 3295 Birchmount Rd</v>
          </cell>
          <cell r="R2928" t="str">
            <v>431016130</v>
          </cell>
          <cell r="S2928" t="str">
            <v/>
          </cell>
          <cell r="T2928" t="str">
            <v/>
          </cell>
        </row>
        <row r="2929">
          <cell r="A2929" t="str">
            <v>00256120</v>
          </cell>
          <cell r="B2929" t="str">
            <v>0001</v>
          </cell>
          <cell r="C2929" t="str">
            <v>4310</v>
          </cell>
          <cell r="D2929" t="str">
            <v>00256120</v>
          </cell>
          <cell r="E2929" t="str">
            <v>UG Switching/Arrange Outages (WO)</v>
          </cell>
          <cell r="F2929" t="str">
            <v>431016130</v>
          </cell>
          <cell r="G2929" t="str">
            <v>20090625</v>
          </cell>
          <cell r="H2929" t="str">
            <v>0000007172</v>
          </cell>
          <cell r="I2929" t="str">
            <v>Larry Christie</v>
          </cell>
          <cell r="J2929" t="str">
            <v/>
          </cell>
          <cell r="K2929" t="str">
            <v/>
          </cell>
          <cell r="L2929" t="str">
            <v/>
          </cell>
          <cell r="M2929" t="str">
            <v>P0052420</v>
          </cell>
          <cell r="N2929" t="str">
            <v>UG-Beswick Sub'd - 3291 3295 Birchmount</v>
          </cell>
          <cell r="O2929" t="str">
            <v>431016130</v>
          </cell>
          <cell r="P2929" t="str">
            <v>P0052418</v>
          </cell>
          <cell r="Q2929" t="str">
            <v>Beswick Sub'd - 3291 3295 Birchmount Rd</v>
          </cell>
          <cell r="R2929" t="str">
            <v>431016130</v>
          </cell>
          <cell r="S2929" t="str">
            <v/>
          </cell>
          <cell r="T2929" t="str">
            <v/>
          </cell>
        </row>
        <row r="2930">
          <cell r="A2930" t="str">
            <v>00256122</v>
          </cell>
          <cell r="B2930" t="str">
            <v>0001</v>
          </cell>
          <cell r="C2930" t="str">
            <v>4310</v>
          </cell>
          <cell r="D2930" t="str">
            <v>00256122</v>
          </cell>
          <cell r="E2930" t="str">
            <v>Gear (WO)</v>
          </cell>
          <cell r="F2930" t="str">
            <v>431016130</v>
          </cell>
          <cell r="G2930" t="str">
            <v>20090625</v>
          </cell>
          <cell r="H2930" t="str">
            <v>0000007172</v>
          </cell>
          <cell r="I2930" t="str">
            <v>Larry Christie</v>
          </cell>
          <cell r="J2930" t="str">
            <v/>
          </cell>
          <cell r="K2930" t="str">
            <v/>
          </cell>
          <cell r="L2930" t="str">
            <v/>
          </cell>
          <cell r="M2930" t="str">
            <v>P0052421</v>
          </cell>
          <cell r="N2930" t="str">
            <v>DSGN-Beswick Sub'd - 3291 3295 Birchmoun</v>
          </cell>
          <cell r="O2930" t="str">
            <v>431016130</v>
          </cell>
          <cell r="P2930" t="str">
            <v>P0052418</v>
          </cell>
          <cell r="Q2930" t="str">
            <v>Beswick Sub'd - 3291 3295 Birchmount Rd</v>
          </cell>
          <cell r="R2930" t="str">
            <v>431016130</v>
          </cell>
          <cell r="S2930" t="str">
            <v/>
          </cell>
          <cell r="T2930" t="str">
            <v/>
          </cell>
        </row>
        <row r="2931">
          <cell r="A2931" t="str">
            <v>00256136</v>
          </cell>
          <cell r="B2931" t="str">
            <v>0001</v>
          </cell>
          <cell r="C2931" t="str">
            <v>3720</v>
          </cell>
          <cell r="D2931" t="str">
            <v>00256136</v>
          </cell>
          <cell r="E2931" t="str">
            <v>QUEEN E 1923 P491: REPL POLE</v>
          </cell>
          <cell r="F2931" t="str">
            <v>372017163</v>
          </cell>
          <cell r="G2931" t="str">
            <v>20090625</v>
          </cell>
          <cell r="H2931" t="str">
            <v>0000003558</v>
          </cell>
          <cell r="I2931" t="str">
            <v>Barbara Farrar</v>
          </cell>
          <cell r="J2931" t="str">
            <v>20091230</v>
          </cell>
          <cell r="K2931" t="str">
            <v>0000003282</v>
          </cell>
          <cell r="L2931" t="str">
            <v>20100111</v>
          </cell>
          <cell r="M2931" t="str">
            <v>P0049500</v>
          </cell>
          <cell r="N2931" t="str">
            <v>CS Replace Poles (Sub-Project)</v>
          </cell>
          <cell r="O2931" t="str">
            <v>372010250</v>
          </cell>
          <cell r="P2931" t="str">
            <v>P0049499</v>
          </cell>
          <cell r="Q2931" t="str">
            <v>CS 2009 CAPITAL REPLACE O/H EQUIP (West)</v>
          </cell>
          <cell r="R2931" t="str">
            <v>372017163</v>
          </cell>
          <cell r="S2931" t="str">
            <v/>
          </cell>
          <cell r="T2931" t="str">
            <v>0000003282</v>
          </cell>
        </row>
        <row r="2932">
          <cell r="A2932" t="str">
            <v>00256144</v>
          </cell>
          <cell r="B2932" t="str">
            <v>0001</v>
          </cell>
          <cell r="C2932" t="str">
            <v>4310</v>
          </cell>
          <cell r="D2932" t="str">
            <v>00256144</v>
          </cell>
          <cell r="E2932" t="str">
            <v>Design (WO)</v>
          </cell>
          <cell r="F2932" t="str">
            <v>431016220</v>
          </cell>
          <cell r="G2932" t="str">
            <v>20090625</v>
          </cell>
          <cell r="H2932" t="str">
            <v>0000006330</v>
          </cell>
          <cell r="I2932" t="str">
            <v>Roger Pozzobon</v>
          </cell>
          <cell r="J2932" t="str">
            <v/>
          </cell>
          <cell r="K2932" t="str">
            <v/>
          </cell>
          <cell r="L2932" t="str">
            <v/>
          </cell>
          <cell r="M2932" t="str">
            <v>P0052429</v>
          </cell>
          <cell r="N2932" t="str">
            <v>DSGN- 747 Don Mills Rd - new supermarket</v>
          </cell>
          <cell r="O2932" t="str">
            <v>431016105</v>
          </cell>
          <cell r="P2932" t="str">
            <v>P0052426</v>
          </cell>
          <cell r="Q2932" t="str">
            <v>747 Don Mills Rd - new supermarket</v>
          </cell>
          <cell r="R2932" t="str">
            <v>431016105</v>
          </cell>
          <cell r="S2932" t="str">
            <v/>
          </cell>
          <cell r="T2932" t="str">
            <v/>
          </cell>
        </row>
        <row r="2933">
          <cell r="A2933" t="str">
            <v>00256145</v>
          </cell>
          <cell r="B2933" t="str">
            <v>0001</v>
          </cell>
          <cell r="C2933" t="str">
            <v>4310</v>
          </cell>
          <cell r="D2933" t="str">
            <v>00256145</v>
          </cell>
          <cell r="E2933" t="str">
            <v>Capital Contribution (WO)</v>
          </cell>
          <cell r="F2933" t="str">
            <v>431016220</v>
          </cell>
          <cell r="G2933" t="str">
            <v>20090625</v>
          </cell>
          <cell r="H2933" t="str">
            <v>0000006330</v>
          </cell>
          <cell r="I2933" t="str">
            <v>Roger Pozzobon</v>
          </cell>
          <cell r="J2933" t="str">
            <v/>
          </cell>
          <cell r="K2933" t="str">
            <v/>
          </cell>
          <cell r="L2933" t="str">
            <v/>
          </cell>
          <cell r="M2933" t="str">
            <v>P0052430</v>
          </cell>
          <cell r="N2933" t="str">
            <v>CONTRIB$- 747 Don Mills Rd</v>
          </cell>
          <cell r="O2933" t="str">
            <v>431016105</v>
          </cell>
          <cell r="P2933" t="str">
            <v>P0052426</v>
          </cell>
          <cell r="Q2933" t="str">
            <v>747 Don Mills Rd - new supermarket</v>
          </cell>
          <cell r="R2933" t="str">
            <v>431016105</v>
          </cell>
          <cell r="S2933" t="str">
            <v/>
          </cell>
          <cell r="T2933" t="str">
            <v/>
          </cell>
        </row>
        <row r="2934">
          <cell r="A2934" t="str">
            <v>00256161</v>
          </cell>
          <cell r="B2934" t="str">
            <v>0001</v>
          </cell>
          <cell r="C2934" t="str">
            <v>3720</v>
          </cell>
          <cell r="D2934" t="str">
            <v>00256161</v>
          </cell>
          <cell r="E2934" t="str">
            <v>FELBRIGG P84 13632: REPL OH TX</v>
          </cell>
          <cell r="F2934" t="str">
            <v>372017163</v>
          </cell>
          <cell r="G2934" t="str">
            <v>20090625</v>
          </cell>
          <cell r="H2934" t="str">
            <v>0000003558</v>
          </cell>
          <cell r="I2934" t="str">
            <v>Barbara Farrar</v>
          </cell>
          <cell r="J2934" t="str">
            <v>20091230</v>
          </cell>
          <cell r="K2934" t="str">
            <v>0000003282</v>
          </cell>
          <cell r="L2934" t="str">
            <v>20100120</v>
          </cell>
          <cell r="M2934" t="str">
            <v>P0049503</v>
          </cell>
          <cell r="N2934" t="str">
            <v>CS 1-Phase Transf Bank Replace (Sub-Proj</v>
          </cell>
          <cell r="O2934" t="str">
            <v>372010210</v>
          </cell>
          <cell r="P2934" t="str">
            <v>P0049499</v>
          </cell>
          <cell r="Q2934" t="str">
            <v>CS 2009 CAPITAL REPLACE O/H EQUIP (West)</v>
          </cell>
          <cell r="R2934" t="str">
            <v>372017163</v>
          </cell>
          <cell r="S2934" t="str">
            <v/>
          </cell>
          <cell r="T2934" t="str">
            <v>0000003282</v>
          </cell>
        </row>
        <row r="2935">
          <cell r="A2935" t="str">
            <v>00256218</v>
          </cell>
          <cell r="B2935" t="str">
            <v>0001</v>
          </cell>
          <cell r="C2935" t="str">
            <v>3720</v>
          </cell>
          <cell r="D2935" t="str">
            <v>00256218</v>
          </cell>
          <cell r="E2935" t="str">
            <v>SILVERTHORN 542 P91 -REPL  POLE</v>
          </cell>
          <cell r="F2935" t="str">
            <v>372017163</v>
          </cell>
          <cell r="G2935" t="str">
            <v>20090626</v>
          </cell>
          <cell r="H2935" t="str">
            <v>0000003558</v>
          </cell>
          <cell r="I2935" t="str">
            <v>Barbara Farrar</v>
          </cell>
          <cell r="J2935" t="str">
            <v>20091230</v>
          </cell>
          <cell r="K2935" t="str">
            <v>0000003282</v>
          </cell>
          <cell r="L2935" t="str">
            <v>20100119</v>
          </cell>
          <cell r="M2935" t="str">
            <v>P0049500</v>
          </cell>
          <cell r="N2935" t="str">
            <v>CS Replace Poles (Sub-Project)</v>
          </cell>
          <cell r="O2935" t="str">
            <v>372010250</v>
          </cell>
          <cell r="P2935" t="str">
            <v>P0049499</v>
          </cell>
          <cell r="Q2935" t="str">
            <v>CS 2009 CAPITAL REPLACE O/H EQUIP (West)</v>
          </cell>
          <cell r="R2935" t="str">
            <v>372017163</v>
          </cell>
          <cell r="S2935" t="str">
            <v/>
          </cell>
          <cell r="T2935" t="str">
            <v>0000003282</v>
          </cell>
        </row>
        <row r="2936">
          <cell r="A2936" t="str">
            <v>00256219</v>
          </cell>
          <cell r="B2936" t="str">
            <v>0001</v>
          </cell>
          <cell r="C2936" t="str">
            <v>3720</v>
          </cell>
          <cell r="D2936" t="str">
            <v>00256219</v>
          </cell>
          <cell r="E2936" t="str">
            <v>OLIVE P7 to KENNETH: REPL OH SEC SERV</v>
          </cell>
          <cell r="F2936" t="str">
            <v>372017163</v>
          </cell>
          <cell r="G2936" t="str">
            <v>20090626</v>
          </cell>
          <cell r="H2936" t="str">
            <v>0000003558</v>
          </cell>
          <cell r="I2936" t="str">
            <v>Barbara Farrar</v>
          </cell>
          <cell r="J2936" t="str">
            <v>20091208</v>
          </cell>
          <cell r="K2936" t="str">
            <v>0000008049</v>
          </cell>
          <cell r="L2936" t="str">
            <v>20091231</v>
          </cell>
          <cell r="M2936" t="str">
            <v>P0049501</v>
          </cell>
          <cell r="N2936" t="str">
            <v>CS Replace O/H Lines (Sub-Project)</v>
          </cell>
          <cell r="O2936" t="str">
            <v>372010200</v>
          </cell>
          <cell r="P2936" t="str">
            <v>P0049499</v>
          </cell>
          <cell r="Q2936" t="str">
            <v>CS 2009 CAPITAL REPLACE O/H EQUIP (West)</v>
          </cell>
          <cell r="R2936" t="str">
            <v>372017163</v>
          </cell>
          <cell r="S2936" t="str">
            <v/>
          </cell>
          <cell r="T2936" t="str">
            <v>0000003282</v>
          </cell>
        </row>
        <row r="2937">
          <cell r="A2937" t="str">
            <v>00256231</v>
          </cell>
          <cell r="B2937" t="str">
            <v>0001</v>
          </cell>
          <cell r="C2937" t="str">
            <v>3720</v>
          </cell>
          <cell r="D2937" t="str">
            <v>00256231</v>
          </cell>
          <cell r="E2937" t="str">
            <v>CHURCH 2 CHC 4171 A38X: UG PRI FLT</v>
          </cell>
          <cell r="F2937" t="str">
            <v>372017164</v>
          </cell>
          <cell r="G2937" t="str">
            <v>20090626</v>
          </cell>
          <cell r="H2937" t="str">
            <v>0000003021</v>
          </cell>
          <cell r="I2937" t="str">
            <v>Linda Doyle</v>
          </cell>
          <cell r="J2937" t="str">
            <v>20091230</v>
          </cell>
          <cell r="K2937" t="str">
            <v>0000003282</v>
          </cell>
          <cell r="L2937" t="str">
            <v>20100120</v>
          </cell>
          <cell r="M2937" t="str">
            <v>P0049525</v>
          </cell>
          <cell r="N2937" t="str">
            <v>CS Cable Replacement (Sub-Project)</v>
          </cell>
          <cell r="O2937" t="str">
            <v>372010220</v>
          </cell>
          <cell r="P2937" t="str">
            <v>P0049524</v>
          </cell>
          <cell r="Q2937" t="str">
            <v>CS 2009 CAPITAL REPLACEMENT UG (West)</v>
          </cell>
          <cell r="R2937" t="str">
            <v>372017164</v>
          </cell>
          <cell r="S2937" t="str">
            <v/>
          </cell>
          <cell r="T2937" t="str">
            <v>0000003282</v>
          </cell>
        </row>
        <row r="2938">
          <cell r="A2938" t="str">
            <v>00256232</v>
          </cell>
          <cell r="B2938" t="str">
            <v>0001</v>
          </cell>
          <cell r="C2938" t="str">
            <v>3720</v>
          </cell>
          <cell r="D2938" t="str">
            <v>00256232</v>
          </cell>
          <cell r="E2938" t="str">
            <v>BLOOR W 151 4499: REP HATCH FRAME</v>
          </cell>
          <cell r="F2938" t="str">
            <v>372017164</v>
          </cell>
          <cell r="G2938" t="str">
            <v>20090626</v>
          </cell>
          <cell r="H2938" t="str">
            <v>0000003021</v>
          </cell>
          <cell r="I2938" t="str">
            <v>Linda Doyle</v>
          </cell>
          <cell r="J2938" t="str">
            <v>20091230</v>
          </cell>
          <cell r="K2938" t="str">
            <v>0000003282</v>
          </cell>
          <cell r="L2938" t="str">
            <v>20100121</v>
          </cell>
          <cell r="M2938" t="str">
            <v>P0049530</v>
          </cell>
          <cell r="N2938" t="str">
            <v>CS Civil-Other-Vault/CC/HW/TB (Sub-Proj)</v>
          </cell>
          <cell r="O2938" t="str">
            <v>372010240</v>
          </cell>
          <cell r="P2938" t="str">
            <v>P0049524</v>
          </cell>
          <cell r="Q2938" t="str">
            <v>CS 2009 CAPITAL REPLACEMENT UG (West)</v>
          </cell>
          <cell r="R2938" t="str">
            <v>372017164</v>
          </cell>
          <cell r="S2938" t="str">
            <v/>
          </cell>
          <cell r="T2938" t="str">
            <v>0000003282</v>
          </cell>
        </row>
        <row r="2939">
          <cell r="A2939" t="str">
            <v>00256233</v>
          </cell>
          <cell r="B2939" t="str">
            <v>0001</v>
          </cell>
          <cell r="C2939" t="str">
            <v>3720</v>
          </cell>
          <cell r="D2939" t="str">
            <v>00256233</v>
          </cell>
          <cell r="E2939" t="str">
            <v>JAMESON 120 4644: REPL GRID/GUARD</v>
          </cell>
          <cell r="F2939" t="str">
            <v>372017164</v>
          </cell>
          <cell r="G2939" t="str">
            <v>20090626</v>
          </cell>
          <cell r="H2939" t="str">
            <v>0000003021</v>
          </cell>
          <cell r="I2939" t="str">
            <v>Linda Doyle</v>
          </cell>
          <cell r="J2939" t="str">
            <v>20091230</v>
          </cell>
          <cell r="K2939" t="str">
            <v>0000003282</v>
          </cell>
          <cell r="L2939" t="str">
            <v>20100121</v>
          </cell>
          <cell r="M2939" t="str">
            <v>P0049530</v>
          </cell>
          <cell r="N2939" t="str">
            <v>CS Civil-Other-Vault/CC/HW/TB (Sub-Proj)</v>
          </cell>
          <cell r="O2939" t="str">
            <v>372010240</v>
          </cell>
          <cell r="P2939" t="str">
            <v>P0049524</v>
          </cell>
          <cell r="Q2939" t="str">
            <v>CS 2009 CAPITAL REPLACEMENT UG (West)</v>
          </cell>
          <cell r="R2939" t="str">
            <v>372017164</v>
          </cell>
          <cell r="S2939" t="str">
            <v/>
          </cell>
          <cell r="T2939" t="str">
            <v>0000003282</v>
          </cell>
        </row>
        <row r="2940">
          <cell r="A2940" t="str">
            <v>00256234</v>
          </cell>
          <cell r="B2940" t="str">
            <v>0001</v>
          </cell>
          <cell r="C2940" t="str">
            <v>3720</v>
          </cell>
          <cell r="D2940" t="str">
            <v>00256234</v>
          </cell>
          <cell r="E2940" t="str">
            <v>DAWES RD P62 V4118: LEAKING POTHEAD</v>
          </cell>
          <cell r="F2940" t="str">
            <v>372017164</v>
          </cell>
          <cell r="G2940" t="str">
            <v>20090626</v>
          </cell>
          <cell r="H2940" t="str">
            <v>0000003021</v>
          </cell>
          <cell r="I2940" t="str">
            <v>Linda Doyle</v>
          </cell>
          <cell r="J2940" t="str">
            <v>20091230</v>
          </cell>
          <cell r="K2940" t="str">
            <v>0000003282</v>
          </cell>
          <cell r="L2940" t="str">
            <v>20100120</v>
          </cell>
          <cell r="M2940" t="str">
            <v>P0049525</v>
          </cell>
          <cell r="N2940" t="str">
            <v>CS Cable Replacement (Sub-Project)</v>
          </cell>
          <cell r="O2940" t="str">
            <v>372010220</v>
          </cell>
          <cell r="P2940" t="str">
            <v>P0049524</v>
          </cell>
          <cell r="Q2940" t="str">
            <v>CS 2009 CAPITAL REPLACEMENT UG (West)</v>
          </cell>
          <cell r="R2940" t="str">
            <v>372017164</v>
          </cell>
          <cell r="S2940" t="str">
            <v/>
          </cell>
          <cell r="T2940" t="str">
            <v>0000003282</v>
          </cell>
        </row>
        <row r="2941">
          <cell r="A2941" t="str">
            <v>00256235</v>
          </cell>
          <cell r="B2941" t="str">
            <v>0001</v>
          </cell>
          <cell r="C2941" t="str">
            <v>3720</v>
          </cell>
          <cell r="D2941" t="str">
            <v>00256235</v>
          </cell>
          <cell r="E2941" t="str">
            <v>THE QUEENSWAY 1536: STRAIGHTEN POLE</v>
          </cell>
          <cell r="F2941" t="str">
            <v>372017163</v>
          </cell>
          <cell r="G2941" t="str">
            <v>20090626</v>
          </cell>
          <cell r="H2941" t="str">
            <v>0000003021</v>
          </cell>
          <cell r="I2941" t="str">
            <v>Linda Doyle</v>
          </cell>
          <cell r="J2941" t="str">
            <v>20091230</v>
          </cell>
          <cell r="K2941" t="str">
            <v>0000003282</v>
          </cell>
          <cell r="L2941" t="str">
            <v>20100119</v>
          </cell>
          <cell r="M2941" t="str">
            <v>P0049500</v>
          </cell>
          <cell r="N2941" t="str">
            <v>CS Replace Poles (Sub-Project)</v>
          </cell>
          <cell r="O2941" t="str">
            <v>372010250</v>
          </cell>
          <cell r="P2941" t="str">
            <v>P0049499</v>
          </cell>
          <cell r="Q2941" t="str">
            <v>CS 2009 CAPITAL REPLACE O/H EQUIP (West)</v>
          </cell>
          <cell r="R2941" t="str">
            <v>372017163</v>
          </cell>
          <cell r="S2941" t="str">
            <v/>
          </cell>
          <cell r="T2941" t="str">
            <v>0000003282</v>
          </cell>
        </row>
        <row r="2942">
          <cell r="A2942" t="str">
            <v>00256236</v>
          </cell>
          <cell r="B2942" t="str">
            <v>0001</v>
          </cell>
          <cell r="C2942" t="str">
            <v>3720</v>
          </cell>
          <cell r="D2942" t="str">
            <v>00256236</v>
          </cell>
          <cell r="E2942" t="str">
            <v>DOVERCOURT-BLOOR 4686: REPL PROT</v>
          </cell>
          <cell r="F2942" t="str">
            <v>372017164</v>
          </cell>
          <cell r="G2942" t="str">
            <v>20090626</v>
          </cell>
          <cell r="H2942" t="str">
            <v>0000003021</v>
          </cell>
          <cell r="I2942" t="str">
            <v>Linda Doyle</v>
          </cell>
          <cell r="J2942" t="str">
            <v>20091230</v>
          </cell>
          <cell r="K2942" t="str">
            <v>0000003282</v>
          </cell>
          <cell r="L2942" t="str">
            <v>20100121</v>
          </cell>
          <cell r="M2942" t="str">
            <v>P0053811</v>
          </cell>
          <cell r="N2942" t="str">
            <v>Network Trans/Prot Replacement</v>
          </cell>
          <cell r="O2942" t="str">
            <v>372017183</v>
          </cell>
          <cell r="P2942" t="str">
            <v>P0049524</v>
          </cell>
          <cell r="Q2942" t="str">
            <v>CS 2009 CAPITAL REPLACEMENT UG (West)</v>
          </cell>
          <cell r="R2942" t="str">
            <v>372017164</v>
          </cell>
          <cell r="S2942" t="str">
            <v/>
          </cell>
          <cell r="T2942" t="str">
            <v/>
          </cell>
        </row>
        <row r="2943">
          <cell r="A2943" t="str">
            <v>00256237</v>
          </cell>
          <cell r="B2943" t="str">
            <v>0001</v>
          </cell>
          <cell r="C2943" t="str">
            <v>3720</v>
          </cell>
          <cell r="D2943" t="str">
            <v>00256237</v>
          </cell>
          <cell r="E2943" t="str">
            <v>OVERLEA7 V4506-REPLIGHTS/SUMPS</v>
          </cell>
          <cell r="F2943" t="str">
            <v>372017164</v>
          </cell>
          <cell r="G2943" t="str">
            <v>20090626</v>
          </cell>
          <cell r="H2943" t="str">
            <v>0000003021</v>
          </cell>
          <cell r="I2943" t="str">
            <v>Linda Doyle</v>
          </cell>
          <cell r="J2943" t="str">
            <v>20091230</v>
          </cell>
          <cell r="K2943" t="str">
            <v>0000003282</v>
          </cell>
          <cell r="L2943" t="str">
            <v>20100121</v>
          </cell>
          <cell r="M2943" t="str">
            <v>P0049530</v>
          </cell>
          <cell r="N2943" t="str">
            <v>CS Civil-Other-Vault/CC/HW/TB (Sub-Proj)</v>
          </cell>
          <cell r="O2943" t="str">
            <v>372010240</v>
          </cell>
          <cell r="P2943" t="str">
            <v>P0049524</v>
          </cell>
          <cell r="Q2943" t="str">
            <v>CS 2009 CAPITAL REPLACEMENT UG (West)</v>
          </cell>
          <cell r="R2943" t="str">
            <v>372017164</v>
          </cell>
          <cell r="S2943" t="str">
            <v/>
          </cell>
          <cell r="T2943" t="str">
            <v>0000003282</v>
          </cell>
        </row>
        <row r="2944">
          <cell r="A2944" t="str">
            <v>00256238</v>
          </cell>
          <cell r="B2944" t="str">
            <v>0001</v>
          </cell>
          <cell r="C2944" t="str">
            <v>3720</v>
          </cell>
          <cell r="D2944" t="str">
            <v>00256238</v>
          </cell>
          <cell r="E2944" t="str">
            <v>JOHN LINDSAY 134: UG SEC FLT</v>
          </cell>
          <cell r="F2944" t="str">
            <v>372017164</v>
          </cell>
          <cell r="G2944" t="str">
            <v>20090626</v>
          </cell>
          <cell r="H2944" t="str">
            <v>0000003021</v>
          </cell>
          <cell r="I2944" t="str">
            <v>Linda Doyle</v>
          </cell>
          <cell r="J2944" t="str">
            <v>20091230</v>
          </cell>
          <cell r="K2944" t="str">
            <v>0000003282</v>
          </cell>
          <cell r="L2944" t="str">
            <v>20100120</v>
          </cell>
          <cell r="M2944" t="str">
            <v>P0049525</v>
          </cell>
          <cell r="N2944" t="str">
            <v>CS Cable Replacement (Sub-Project)</v>
          </cell>
          <cell r="O2944" t="str">
            <v>372010220</v>
          </cell>
          <cell r="P2944" t="str">
            <v>P0049524</v>
          </cell>
          <cell r="Q2944" t="str">
            <v>CS 2009 CAPITAL REPLACEMENT UG (West)</v>
          </cell>
          <cell r="R2944" t="str">
            <v>372017164</v>
          </cell>
          <cell r="S2944" t="str">
            <v/>
          </cell>
          <cell r="T2944" t="str">
            <v>0000003282</v>
          </cell>
        </row>
        <row r="2945">
          <cell r="A2945" t="str">
            <v>00256239</v>
          </cell>
          <cell r="B2945" t="str">
            <v>0001</v>
          </cell>
          <cell r="C2945" t="str">
            <v>3720</v>
          </cell>
          <cell r="D2945" t="str">
            <v>00256239</v>
          </cell>
          <cell r="E2945" t="str">
            <v>REDPATH-EGLINTON 4021: GRATE HINGE</v>
          </cell>
          <cell r="F2945" t="str">
            <v>372017164</v>
          </cell>
          <cell r="G2945" t="str">
            <v>20090626</v>
          </cell>
          <cell r="H2945" t="str">
            <v>0000003021</v>
          </cell>
          <cell r="I2945" t="str">
            <v>Linda Doyle</v>
          </cell>
          <cell r="J2945" t="str">
            <v>20091230</v>
          </cell>
          <cell r="K2945" t="str">
            <v>0000003282</v>
          </cell>
          <cell r="L2945" t="str">
            <v>20100121</v>
          </cell>
          <cell r="M2945" t="str">
            <v>P0049530</v>
          </cell>
          <cell r="N2945" t="str">
            <v>CS Civil-Other-Vault/CC/HW/TB (Sub-Proj)</v>
          </cell>
          <cell r="O2945" t="str">
            <v>372010240</v>
          </cell>
          <cell r="P2945" t="str">
            <v>P0049524</v>
          </cell>
          <cell r="Q2945" t="str">
            <v>CS 2009 CAPITAL REPLACEMENT UG (West)</v>
          </cell>
          <cell r="R2945" t="str">
            <v>372017164</v>
          </cell>
          <cell r="S2945" t="str">
            <v/>
          </cell>
          <cell r="T2945" t="str">
            <v>0000003282</v>
          </cell>
        </row>
        <row r="2946">
          <cell r="A2946" t="str">
            <v>00256240</v>
          </cell>
          <cell r="B2946" t="str">
            <v>0001</v>
          </cell>
          <cell r="C2946" t="str">
            <v>3720</v>
          </cell>
          <cell r="D2946" t="str">
            <v>00256240</v>
          </cell>
          <cell r="E2946" t="str">
            <v>YONGE 6991 T12142: REPLACE GRATES</v>
          </cell>
          <cell r="F2946" t="str">
            <v>372017164</v>
          </cell>
          <cell r="G2946" t="str">
            <v>20090626</v>
          </cell>
          <cell r="H2946" t="str">
            <v>0000003021</v>
          </cell>
          <cell r="I2946" t="str">
            <v>Linda Doyle</v>
          </cell>
          <cell r="J2946" t="str">
            <v>20091230</v>
          </cell>
          <cell r="K2946" t="str">
            <v>0000003282</v>
          </cell>
          <cell r="L2946" t="str">
            <v>20100121</v>
          </cell>
          <cell r="M2946" t="str">
            <v>P0049530</v>
          </cell>
          <cell r="N2946" t="str">
            <v>CS Civil-Other-Vault/CC/HW/TB (Sub-Proj)</v>
          </cell>
          <cell r="O2946" t="str">
            <v>372010240</v>
          </cell>
          <cell r="P2946" t="str">
            <v>P0049524</v>
          </cell>
          <cell r="Q2946" t="str">
            <v>CS 2009 CAPITAL REPLACEMENT UG (West)</v>
          </cell>
          <cell r="R2946" t="str">
            <v>372017164</v>
          </cell>
          <cell r="S2946" t="str">
            <v/>
          </cell>
          <cell r="T2946" t="str">
            <v>0000003282</v>
          </cell>
        </row>
        <row r="2947">
          <cell r="A2947" t="str">
            <v>00256241</v>
          </cell>
          <cell r="B2947" t="str">
            <v>0001</v>
          </cell>
          <cell r="C2947" t="str">
            <v>3720</v>
          </cell>
          <cell r="D2947" t="str">
            <v>00256241</v>
          </cell>
          <cell r="E2947" t="str">
            <v>NUGGET191 OS83626-RE-TERM W PH DIP</v>
          </cell>
          <cell r="F2947" t="str">
            <v>372017164</v>
          </cell>
          <cell r="G2947" t="str">
            <v>20090626</v>
          </cell>
          <cell r="H2947" t="str">
            <v>0000003021</v>
          </cell>
          <cell r="I2947" t="str">
            <v>Linda Doyle</v>
          </cell>
          <cell r="J2947" t="str">
            <v>20091230</v>
          </cell>
          <cell r="K2947" t="str">
            <v>0000003282</v>
          </cell>
          <cell r="L2947" t="str">
            <v>20100120</v>
          </cell>
          <cell r="M2947" t="str">
            <v>P0049525</v>
          </cell>
          <cell r="N2947" t="str">
            <v>CS Cable Replacement (Sub-Project)</v>
          </cell>
          <cell r="O2947" t="str">
            <v>372010220</v>
          </cell>
          <cell r="P2947" t="str">
            <v>P0049524</v>
          </cell>
          <cell r="Q2947" t="str">
            <v>CS 2009 CAPITAL REPLACEMENT UG (West)</v>
          </cell>
          <cell r="R2947" t="str">
            <v>372017164</v>
          </cell>
          <cell r="S2947" t="str">
            <v/>
          </cell>
          <cell r="T2947" t="str">
            <v>0000003282</v>
          </cell>
        </row>
        <row r="2948">
          <cell r="A2948" t="str">
            <v>00256242</v>
          </cell>
          <cell r="B2948" t="str">
            <v>0001</v>
          </cell>
          <cell r="C2948" t="str">
            <v>3720</v>
          </cell>
          <cell r="D2948" t="str">
            <v>00256242</v>
          </cell>
          <cell r="E2948" t="str">
            <v>UNDERHILL P28 S2-RE-TERM DIP</v>
          </cell>
          <cell r="F2948" t="str">
            <v>372017164</v>
          </cell>
          <cell r="G2948" t="str">
            <v>20090626</v>
          </cell>
          <cell r="H2948" t="str">
            <v>0000003021</v>
          </cell>
          <cell r="I2948" t="str">
            <v>Linda Doyle</v>
          </cell>
          <cell r="J2948" t="str">
            <v>20091230</v>
          </cell>
          <cell r="K2948" t="str">
            <v>0000003282</v>
          </cell>
          <cell r="L2948" t="str">
            <v>20100120</v>
          </cell>
          <cell r="M2948" t="str">
            <v>P0049525</v>
          </cell>
          <cell r="N2948" t="str">
            <v>CS Cable Replacement (Sub-Project)</v>
          </cell>
          <cell r="O2948" t="str">
            <v>372010220</v>
          </cell>
          <cell r="P2948" t="str">
            <v>P0049524</v>
          </cell>
          <cell r="Q2948" t="str">
            <v>CS 2009 CAPITAL REPLACEMENT UG (West)</v>
          </cell>
          <cell r="R2948" t="str">
            <v>372017164</v>
          </cell>
          <cell r="S2948" t="str">
            <v/>
          </cell>
          <cell r="T2948" t="str">
            <v>0000003282</v>
          </cell>
        </row>
        <row r="2949">
          <cell r="A2949" t="str">
            <v>00256243</v>
          </cell>
          <cell r="B2949" t="str">
            <v>0001</v>
          </cell>
          <cell r="C2949" t="str">
            <v>3720</v>
          </cell>
          <cell r="D2949" t="str">
            <v>00256243</v>
          </cell>
          <cell r="E2949" t="str">
            <v>REXDALE P130 OSC60353-COMMISSION SW</v>
          </cell>
          <cell r="F2949" t="str">
            <v>372017163</v>
          </cell>
          <cell r="G2949" t="str">
            <v>20090626</v>
          </cell>
          <cell r="H2949" t="str">
            <v>0000003021</v>
          </cell>
          <cell r="I2949" t="str">
            <v>Linda Doyle</v>
          </cell>
          <cell r="J2949" t="str">
            <v>20091230</v>
          </cell>
          <cell r="K2949" t="str">
            <v>0000003282</v>
          </cell>
          <cell r="L2949" t="str">
            <v>20100120</v>
          </cell>
          <cell r="M2949" t="str">
            <v>P0049504</v>
          </cell>
          <cell r="N2949" t="str">
            <v>CS 3-Phase Switch Replacement (Sub-Proj)</v>
          </cell>
          <cell r="O2949" t="str">
            <v>372010220</v>
          </cell>
          <cell r="P2949" t="str">
            <v>P0049499</v>
          </cell>
          <cell r="Q2949" t="str">
            <v>CS 2009 CAPITAL REPLACE O/H EQUIP (West)</v>
          </cell>
          <cell r="R2949" t="str">
            <v>372017163</v>
          </cell>
          <cell r="S2949" t="str">
            <v/>
          </cell>
          <cell r="T2949" t="str">
            <v>0000003282</v>
          </cell>
        </row>
        <row r="2950">
          <cell r="A2950" t="str">
            <v>00256244</v>
          </cell>
          <cell r="B2950" t="str">
            <v>0001</v>
          </cell>
          <cell r="C2950" t="str">
            <v>3720</v>
          </cell>
          <cell r="D2950" t="str">
            <v>00256244</v>
          </cell>
          <cell r="E2950" t="str">
            <v>BRONCO AV 254 P1 OS59609-SW MTCE REQ</v>
          </cell>
          <cell r="F2950" t="str">
            <v>372017163</v>
          </cell>
          <cell r="G2950" t="str">
            <v>20090626</v>
          </cell>
          <cell r="H2950" t="str">
            <v>0000003021</v>
          </cell>
          <cell r="I2950" t="str">
            <v>Linda Doyle</v>
          </cell>
          <cell r="J2950" t="str">
            <v>20091230</v>
          </cell>
          <cell r="K2950" t="str">
            <v>0000003282</v>
          </cell>
          <cell r="L2950" t="str">
            <v/>
          </cell>
          <cell r="M2950" t="str">
            <v>P0049505</v>
          </cell>
          <cell r="N2950" t="str">
            <v>CS 1-Phase Switch Replacement (Sub-pjt)</v>
          </cell>
          <cell r="O2950" t="str">
            <v>372010200</v>
          </cell>
          <cell r="P2950" t="str">
            <v>P0049499</v>
          </cell>
          <cell r="Q2950" t="str">
            <v>CS 2009 CAPITAL REPLACE O/H EQUIP (West)</v>
          </cell>
          <cell r="R2950" t="str">
            <v>372017163</v>
          </cell>
          <cell r="S2950" t="str">
            <v/>
          </cell>
          <cell r="T2950" t="str">
            <v>0000003282</v>
          </cell>
        </row>
        <row r="2951">
          <cell r="A2951" t="str">
            <v>00256245</v>
          </cell>
          <cell r="B2951" t="str">
            <v>0001</v>
          </cell>
          <cell r="C2951" t="str">
            <v>3720</v>
          </cell>
          <cell r="D2951" t="str">
            <v>00256245</v>
          </cell>
          <cell r="E2951" t="str">
            <v>ARTHUR GRIFFITH103-SEC SERV FLT</v>
          </cell>
          <cell r="F2951" t="str">
            <v>372017164</v>
          </cell>
          <cell r="G2951" t="str">
            <v>20090626</v>
          </cell>
          <cell r="H2951" t="str">
            <v>0000003021</v>
          </cell>
          <cell r="I2951" t="str">
            <v>Linda Doyle</v>
          </cell>
          <cell r="J2951" t="str">
            <v>20091230</v>
          </cell>
          <cell r="K2951" t="str">
            <v>0000003282</v>
          </cell>
          <cell r="L2951" t="str">
            <v>20100120</v>
          </cell>
          <cell r="M2951" t="str">
            <v>P0049525</v>
          </cell>
          <cell r="N2951" t="str">
            <v>CS Cable Replacement (Sub-Project)</v>
          </cell>
          <cell r="O2951" t="str">
            <v>372010220</v>
          </cell>
          <cell r="P2951" t="str">
            <v>P0049524</v>
          </cell>
          <cell r="Q2951" t="str">
            <v>CS 2009 CAPITAL REPLACEMENT UG (West)</v>
          </cell>
          <cell r="R2951" t="str">
            <v>372017164</v>
          </cell>
          <cell r="S2951" t="str">
            <v/>
          </cell>
          <cell r="T2951" t="str">
            <v>0000003282</v>
          </cell>
        </row>
        <row r="2952">
          <cell r="A2952" t="str">
            <v>00256246</v>
          </cell>
          <cell r="B2952" t="str">
            <v>0001</v>
          </cell>
          <cell r="C2952" t="str">
            <v>3720</v>
          </cell>
          <cell r="D2952" t="str">
            <v>00256246</v>
          </cell>
          <cell r="E2952" t="str">
            <v>GARDEN PL 16 PT10878-SEC SERV FLT</v>
          </cell>
          <cell r="F2952" t="str">
            <v>372017164</v>
          </cell>
          <cell r="G2952" t="str">
            <v>20090626</v>
          </cell>
          <cell r="H2952" t="str">
            <v>0000003021</v>
          </cell>
          <cell r="I2952" t="str">
            <v>Linda Doyle</v>
          </cell>
          <cell r="J2952" t="str">
            <v>20091230</v>
          </cell>
          <cell r="K2952" t="str">
            <v>0000003282</v>
          </cell>
          <cell r="L2952" t="str">
            <v>20100120</v>
          </cell>
          <cell r="M2952" t="str">
            <v>P0049525</v>
          </cell>
          <cell r="N2952" t="str">
            <v>CS Cable Replacement (Sub-Project)</v>
          </cell>
          <cell r="O2952" t="str">
            <v>372010220</v>
          </cell>
          <cell r="P2952" t="str">
            <v>P0049524</v>
          </cell>
          <cell r="Q2952" t="str">
            <v>CS 2009 CAPITAL REPLACEMENT UG (West)</v>
          </cell>
          <cell r="R2952" t="str">
            <v>372017164</v>
          </cell>
          <cell r="S2952" t="str">
            <v/>
          </cell>
          <cell r="T2952" t="str">
            <v>0000003282</v>
          </cell>
        </row>
        <row r="2953">
          <cell r="A2953" t="str">
            <v>00256247</v>
          </cell>
          <cell r="B2953" t="str">
            <v>0001</v>
          </cell>
          <cell r="C2953" t="str">
            <v>3720</v>
          </cell>
          <cell r="D2953" t="str">
            <v>00256247</v>
          </cell>
          <cell r="E2953" t="str">
            <v>WALKER r/o YONGE 1246: REP HATCH DOOR</v>
          </cell>
          <cell r="F2953" t="str">
            <v>372017164</v>
          </cell>
          <cell r="G2953" t="str">
            <v>20090626</v>
          </cell>
          <cell r="H2953" t="str">
            <v>0000003021</v>
          </cell>
          <cell r="I2953" t="str">
            <v>Linda Doyle</v>
          </cell>
          <cell r="J2953" t="str">
            <v>20091230</v>
          </cell>
          <cell r="K2953" t="str">
            <v>0000003282</v>
          </cell>
          <cell r="L2953" t="str">
            <v>20100121</v>
          </cell>
          <cell r="M2953" t="str">
            <v>P0049530</v>
          </cell>
          <cell r="N2953" t="str">
            <v>CS Civil-Other-Vault/CC/HW/TB (Sub-Proj)</v>
          </cell>
          <cell r="O2953" t="str">
            <v>372010240</v>
          </cell>
          <cell r="P2953" t="str">
            <v>P0049524</v>
          </cell>
          <cell r="Q2953" t="str">
            <v>CS 2009 CAPITAL REPLACEMENT UG (West)</v>
          </cell>
          <cell r="R2953" t="str">
            <v>372017164</v>
          </cell>
          <cell r="S2953" t="str">
            <v/>
          </cell>
          <cell r="T2953" t="str">
            <v>0000003282</v>
          </cell>
        </row>
        <row r="2954">
          <cell r="A2954" t="str">
            <v>00256248</v>
          </cell>
          <cell r="B2954" t="str">
            <v>0001</v>
          </cell>
          <cell r="C2954" t="str">
            <v>3720</v>
          </cell>
          <cell r="D2954" t="str">
            <v>00256248</v>
          </cell>
          <cell r="E2954" t="str">
            <v>DEWLANE DR P33 T5679-REPL OH TX</v>
          </cell>
          <cell r="F2954" t="str">
            <v>372017163</v>
          </cell>
          <cell r="G2954" t="str">
            <v>20090626</v>
          </cell>
          <cell r="H2954" t="str">
            <v>0000003021</v>
          </cell>
          <cell r="I2954" t="str">
            <v>Linda Doyle</v>
          </cell>
          <cell r="J2954" t="str">
            <v>20091230</v>
          </cell>
          <cell r="K2954" t="str">
            <v>0000003282</v>
          </cell>
          <cell r="L2954" t="str">
            <v>20100120</v>
          </cell>
          <cell r="M2954" t="str">
            <v>P0049503</v>
          </cell>
          <cell r="N2954" t="str">
            <v>CS 1-Phase Transf Bank Replace (Sub-Proj</v>
          </cell>
          <cell r="O2954" t="str">
            <v>372010210</v>
          </cell>
          <cell r="P2954" t="str">
            <v>P0049499</v>
          </cell>
          <cell r="Q2954" t="str">
            <v>CS 2009 CAPITAL REPLACE O/H EQUIP (West)</v>
          </cell>
          <cell r="R2954" t="str">
            <v>372017163</v>
          </cell>
          <cell r="S2954" t="str">
            <v/>
          </cell>
          <cell r="T2954" t="str">
            <v>0000003282</v>
          </cell>
        </row>
        <row r="2955">
          <cell r="A2955" t="str">
            <v>00256249</v>
          </cell>
          <cell r="B2955" t="str">
            <v>0001</v>
          </cell>
          <cell r="C2955" t="str">
            <v>3720</v>
          </cell>
          <cell r="D2955" t="str">
            <v>00256249</v>
          </cell>
          <cell r="E2955" t="str">
            <v>HIGHLAND HILL P72 S95-REPL INSULATOR</v>
          </cell>
          <cell r="F2955" t="str">
            <v>372017163</v>
          </cell>
          <cell r="G2955" t="str">
            <v>20090626</v>
          </cell>
          <cell r="H2955" t="str">
            <v>0000003021</v>
          </cell>
          <cell r="I2955" t="str">
            <v>Linda Doyle</v>
          </cell>
          <cell r="J2955" t="str">
            <v>20091230</v>
          </cell>
          <cell r="K2955" t="str">
            <v>0000003282</v>
          </cell>
          <cell r="L2955" t="str">
            <v/>
          </cell>
          <cell r="M2955" t="str">
            <v>P0049501</v>
          </cell>
          <cell r="N2955" t="str">
            <v>CS Replace O/H Lines (Sub-Project)</v>
          </cell>
          <cell r="O2955" t="str">
            <v>372010200</v>
          </cell>
          <cell r="P2955" t="str">
            <v>P0049499</v>
          </cell>
          <cell r="Q2955" t="str">
            <v>CS 2009 CAPITAL REPLACE O/H EQUIP (West)</v>
          </cell>
          <cell r="R2955" t="str">
            <v>372017163</v>
          </cell>
          <cell r="S2955" t="str">
            <v/>
          </cell>
          <cell r="T2955" t="str">
            <v>0000003282</v>
          </cell>
        </row>
        <row r="2956">
          <cell r="A2956" t="str">
            <v>00256250</v>
          </cell>
          <cell r="B2956" t="str">
            <v>0001</v>
          </cell>
          <cell r="C2956" t="str">
            <v>3720</v>
          </cell>
          <cell r="D2956" t="str">
            <v>00256250</v>
          </cell>
          <cell r="E2956" t="str">
            <v>THORNCLIFFE PK 4 LOC4522-REPL GRID</v>
          </cell>
          <cell r="F2956" t="str">
            <v>372017164</v>
          </cell>
          <cell r="G2956" t="str">
            <v>20090626</v>
          </cell>
          <cell r="H2956" t="str">
            <v>0000003021</v>
          </cell>
          <cell r="I2956" t="str">
            <v>Linda Doyle</v>
          </cell>
          <cell r="J2956" t="str">
            <v>20091230</v>
          </cell>
          <cell r="K2956" t="str">
            <v>0000003282</v>
          </cell>
          <cell r="L2956" t="str">
            <v>20100121</v>
          </cell>
          <cell r="M2956" t="str">
            <v>P0049530</v>
          </cell>
          <cell r="N2956" t="str">
            <v>CS Civil-Other-Vault/CC/HW/TB (Sub-Proj)</v>
          </cell>
          <cell r="O2956" t="str">
            <v>372010240</v>
          </cell>
          <cell r="P2956" t="str">
            <v>P0049524</v>
          </cell>
          <cell r="Q2956" t="str">
            <v>CS 2009 CAPITAL REPLACEMENT UG (West)</v>
          </cell>
          <cell r="R2956" t="str">
            <v>372017164</v>
          </cell>
          <cell r="S2956" t="str">
            <v/>
          </cell>
          <cell r="T2956" t="str">
            <v>0000003282</v>
          </cell>
        </row>
        <row r="2957">
          <cell r="A2957" t="str">
            <v>00256251</v>
          </cell>
          <cell r="B2957" t="str">
            <v>0001</v>
          </cell>
          <cell r="C2957" t="str">
            <v>3720</v>
          </cell>
          <cell r="D2957" t="str">
            <v>00256251</v>
          </cell>
          <cell r="E2957" t="str">
            <v>VICTORIA PK P3108 S269-REP CABLE TERM</v>
          </cell>
          <cell r="F2957" t="str">
            <v>372017164</v>
          </cell>
          <cell r="G2957" t="str">
            <v>20090626</v>
          </cell>
          <cell r="H2957" t="str">
            <v>0000003021</v>
          </cell>
          <cell r="I2957" t="str">
            <v>Linda Doyle</v>
          </cell>
          <cell r="J2957" t="str">
            <v>20091230</v>
          </cell>
          <cell r="K2957" t="str">
            <v>0000003282</v>
          </cell>
          <cell r="L2957" t="str">
            <v>20100120</v>
          </cell>
          <cell r="M2957" t="str">
            <v>P0049525</v>
          </cell>
          <cell r="N2957" t="str">
            <v>CS Cable Replacement (Sub-Project)</v>
          </cell>
          <cell r="O2957" t="str">
            <v>372010220</v>
          </cell>
          <cell r="P2957" t="str">
            <v>P0049524</v>
          </cell>
          <cell r="Q2957" t="str">
            <v>CS 2009 CAPITAL REPLACEMENT UG (West)</v>
          </cell>
          <cell r="R2957" t="str">
            <v>372017164</v>
          </cell>
          <cell r="S2957" t="str">
            <v/>
          </cell>
          <cell r="T2957" t="str">
            <v>0000003282</v>
          </cell>
        </row>
        <row r="2958">
          <cell r="A2958" t="str">
            <v>00256254</v>
          </cell>
          <cell r="B2958" t="str">
            <v>0001</v>
          </cell>
          <cell r="C2958" t="str">
            <v>3720</v>
          </cell>
          <cell r="D2958" t="str">
            <v>00256254</v>
          </cell>
          <cell r="E2958" t="str">
            <v>BRIMELY OS33232-SW MTCE/ARRESTER</v>
          </cell>
          <cell r="F2958" t="str">
            <v>372017163</v>
          </cell>
          <cell r="G2958" t="str">
            <v>20090626</v>
          </cell>
          <cell r="H2958" t="str">
            <v>0000003021</v>
          </cell>
          <cell r="I2958" t="str">
            <v>Linda Doyle</v>
          </cell>
          <cell r="J2958" t="str">
            <v>20091230</v>
          </cell>
          <cell r="K2958" t="str">
            <v>0000003282</v>
          </cell>
          <cell r="L2958" t="str">
            <v>20100120</v>
          </cell>
          <cell r="M2958" t="str">
            <v>P0049504</v>
          </cell>
          <cell r="N2958" t="str">
            <v>CS 3-Phase Switch Replacement (Sub-Proj)</v>
          </cell>
          <cell r="O2958" t="str">
            <v>372010220</v>
          </cell>
          <cell r="P2958" t="str">
            <v>P0049499</v>
          </cell>
          <cell r="Q2958" t="str">
            <v>CS 2009 CAPITAL REPLACE O/H EQUIP (West)</v>
          </cell>
          <cell r="R2958" t="str">
            <v>372017163</v>
          </cell>
          <cell r="S2958" t="str">
            <v/>
          </cell>
          <cell r="T2958" t="str">
            <v>0000003282</v>
          </cell>
        </row>
        <row r="2959">
          <cell r="A2959" t="str">
            <v>00256255</v>
          </cell>
          <cell r="B2959" t="str">
            <v>0001</v>
          </cell>
          <cell r="C2959" t="str">
            <v>3720</v>
          </cell>
          <cell r="D2959" t="str">
            <v>00256255</v>
          </cell>
          <cell r="E2959" t="str">
            <v>ST THOMAS 22 WAS U8099: HATCH REP</v>
          </cell>
          <cell r="F2959" t="str">
            <v>372017164</v>
          </cell>
          <cell r="G2959" t="str">
            <v>20090626</v>
          </cell>
          <cell r="H2959" t="str">
            <v>0000003021</v>
          </cell>
          <cell r="I2959" t="str">
            <v>Linda Doyle</v>
          </cell>
          <cell r="J2959" t="str">
            <v>20091230</v>
          </cell>
          <cell r="K2959" t="str">
            <v>0000003282</v>
          </cell>
          <cell r="L2959" t="str">
            <v>20100121</v>
          </cell>
          <cell r="M2959" t="str">
            <v>P0049530</v>
          </cell>
          <cell r="N2959" t="str">
            <v>CS Civil-Other-Vault/CC/HW/TB (Sub-Proj)</v>
          </cell>
          <cell r="O2959" t="str">
            <v>372010240</v>
          </cell>
          <cell r="P2959" t="str">
            <v>P0049524</v>
          </cell>
          <cell r="Q2959" t="str">
            <v>CS 2009 CAPITAL REPLACEMENT UG (West)</v>
          </cell>
          <cell r="R2959" t="str">
            <v>372017164</v>
          </cell>
          <cell r="S2959" t="str">
            <v/>
          </cell>
          <cell r="T2959" t="str">
            <v>0000003282</v>
          </cell>
        </row>
        <row r="2960">
          <cell r="A2960" t="str">
            <v>00256256</v>
          </cell>
          <cell r="B2960" t="str">
            <v>0001</v>
          </cell>
          <cell r="C2960" t="str">
            <v>3720</v>
          </cell>
          <cell r="D2960" t="str">
            <v>00256256</v>
          </cell>
          <cell r="E2960" t="str">
            <v>MONTRESSOR 42 T6624: REPL FEED THRU</v>
          </cell>
          <cell r="F2960" t="str">
            <v>372017164</v>
          </cell>
          <cell r="G2960" t="str">
            <v>20090626</v>
          </cell>
          <cell r="H2960" t="str">
            <v>0000003021</v>
          </cell>
          <cell r="I2960" t="str">
            <v>Linda Doyle</v>
          </cell>
          <cell r="J2960" t="str">
            <v>20091230</v>
          </cell>
          <cell r="K2960" t="str">
            <v>0000003282</v>
          </cell>
          <cell r="L2960" t="str">
            <v>20100120</v>
          </cell>
          <cell r="M2960" t="str">
            <v>P0049525</v>
          </cell>
          <cell r="N2960" t="str">
            <v>CS Cable Replacement (Sub-Project)</v>
          </cell>
          <cell r="O2960" t="str">
            <v>372010220</v>
          </cell>
          <cell r="P2960" t="str">
            <v>P0049524</v>
          </cell>
          <cell r="Q2960" t="str">
            <v>CS 2009 CAPITAL REPLACEMENT UG (West)</v>
          </cell>
          <cell r="R2960" t="str">
            <v>372017164</v>
          </cell>
          <cell r="S2960" t="str">
            <v/>
          </cell>
          <cell r="T2960" t="str">
            <v>0000003282</v>
          </cell>
        </row>
        <row r="2961">
          <cell r="A2961" t="str">
            <v>00256257</v>
          </cell>
          <cell r="B2961" t="str">
            <v>0001</v>
          </cell>
          <cell r="C2961" t="str">
            <v>3720</v>
          </cell>
          <cell r="D2961" t="str">
            <v>00256257</v>
          </cell>
          <cell r="E2961" t="str">
            <v>DUFFERIN 300 LOC4368;REP HINGES</v>
          </cell>
          <cell r="F2961" t="str">
            <v>372017164</v>
          </cell>
          <cell r="G2961" t="str">
            <v>20090626</v>
          </cell>
          <cell r="H2961" t="str">
            <v>0000003021</v>
          </cell>
          <cell r="I2961" t="str">
            <v>Linda Doyle</v>
          </cell>
          <cell r="J2961" t="str">
            <v>20091230</v>
          </cell>
          <cell r="K2961" t="str">
            <v>0000003282</v>
          </cell>
          <cell r="L2961" t="str">
            <v>20100121</v>
          </cell>
          <cell r="M2961" t="str">
            <v>P0049530</v>
          </cell>
          <cell r="N2961" t="str">
            <v>CS Civil-Other-Vault/CC/HW/TB (Sub-Proj)</v>
          </cell>
          <cell r="O2961" t="str">
            <v>372010240</v>
          </cell>
          <cell r="P2961" t="str">
            <v>P0049524</v>
          </cell>
          <cell r="Q2961" t="str">
            <v>CS 2009 CAPITAL REPLACEMENT UG (West)</v>
          </cell>
          <cell r="R2961" t="str">
            <v>372017164</v>
          </cell>
          <cell r="S2961" t="str">
            <v/>
          </cell>
          <cell r="T2961" t="str">
            <v>0000003282</v>
          </cell>
        </row>
        <row r="2962">
          <cell r="A2962" t="str">
            <v>00256287</v>
          </cell>
          <cell r="B2962" t="str">
            <v>0001</v>
          </cell>
          <cell r="C2962" t="str">
            <v>3720</v>
          </cell>
          <cell r="D2962" t="str">
            <v>00256287</v>
          </cell>
          <cell r="E2962" t="str">
            <v>KENNEDY/PRETHSHIRE P35-261; REPL POLE</v>
          </cell>
          <cell r="F2962" t="str">
            <v>372017163</v>
          </cell>
          <cell r="G2962" t="str">
            <v>20090629</v>
          </cell>
          <cell r="H2962" t="str">
            <v>0000003863</v>
          </cell>
          <cell r="I2962" t="str">
            <v>Barry Conrad</v>
          </cell>
          <cell r="J2962" t="str">
            <v>20091230</v>
          </cell>
          <cell r="K2962" t="str">
            <v>0000003282</v>
          </cell>
          <cell r="L2962" t="str">
            <v>20100119</v>
          </cell>
          <cell r="M2962" t="str">
            <v>P0049500</v>
          </cell>
          <cell r="N2962" t="str">
            <v>CS Replace Poles (Sub-Project)</v>
          </cell>
          <cell r="O2962" t="str">
            <v>372010250</v>
          </cell>
          <cell r="P2962" t="str">
            <v>P0049499</v>
          </cell>
          <cell r="Q2962" t="str">
            <v>CS 2009 CAPITAL REPLACE O/H EQUIP (West)</v>
          </cell>
          <cell r="R2962" t="str">
            <v>372017163</v>
          </cell>
          <cell r="S2962" t="str">
            <v/>
          </cell>
          <cell r="T2962" t="str">
            <v>0000003282</v>
          </cell>
        </row>
        <row r="2963">
          <cell r="A2963" t="str">
            <v>00256308</v>
          </cell>
          <cell r="B2963" t="str">
            <v>0001</v>
          </cell>
          <cell r="C2963" t="str">
            <v>4360</v>
          </cell>
          <cell r="D2963" t="str">
            <v>00256308</v>
          </cell>
          <cell r="E2963" t="str">
            <v>Capital Contribution (WO)</v>
          </cell>
          <cell r="F2963" t="str">
            <v>436016190</v>
          </cell>
          <cell r="G2963" t="str">
            <v>20090629</v>
          </cell>
          <cell r="H2963" t="str">
            <v>0000007134</v>
          </cell>
          <cell r="I2963" t="str">
            <v>Tony Falcone</v>
          </cell>
          <cell r="J2963" t="str">
            <v>20090910</v>
          </cell>
          <cell r="K2963" t="str">
            <v>0000002895</v>
          </cell>
          <cell r="L2963" t="str">
            <v>20091030</v>
          </cell>
          <cell r="M2963" t="str">
            <v>P0052446</v>
          </cell>
          <cell r="N2963" t="str">
            <v>CONTRIB$-Pole 2741, 2747 BATHURST ST</v>
          </cell>
          <cell r="O2963" t="str">
            <v>436016190</v>
          </cell>
          <cell r="P2963" t="str">
            <v>P0052441</v>
          </cell>
          <cell r="Q2963" t="str">
            <v>Pole 2741, 2747 BATHURST ST</v>
          </cell>
          <cell r="R2963" t="str">
            <v>436016190</v>
          </cell>
          <cell r="S2963" t="str">
            <v>20090910</v>
          </cell>
          <cell r="T2963" t="str">
            <v/>
          </cell>
        </row>
        <row r="2964">
          <cell r="A2964" t="str">
            <v>00256317</v>
          </cell>
          <cell r="B2964" t="str">
            <v>0001</v>
          </cell>
          <cell r="C2964" t="str">
            <v>5100</v>
          </cell>
          <cell r="D2964" t="str">
            <v>00256317</v>
          </cell>
          <cell r="E2964" t="str">
            <v>Purchase Chassis #0338 (Old)</v>
          </cell>
          <cell r="F2964" t="str">
            <v>510011421</v>
          </cell>
          <cell r="G2964" t="str">
            <v>20090629</v>
          </cell>
          <cell r="H2964" t="str">
            <v>0000006171</v>
          </cell>
          <cell r="I2964" t="str">
            <v>Renzo Cacciotti</v>
          </cell>
          <cell r="J2964" t="str">
            <v/>
          </cell>
          <cell r="K2964" t="str">
            <v/>
          </cell>
          <cell r="L2964" t="str">
            <v/>
          </cell>
          <cell r="M2964" t="str">
            <v>P0052447</v>
          </cell>
          <cell r="N2964" t="str">
            <v>Replace Vehicle #0338V (New)</v>
          </cell>
          <cell r="O2964" t="str">
            <v>510011421</v>
          </cell>
          <cell r="P2964" t="str">
            <v>P0049372</v>
          </cell>
          <cell r="Q2964" t="str">
            <v>2009 Capital Vehicle Budget</v>
          </cell>
          <cell r="R2964" t="str">
            <v>510011421</v>
          </cell>
          <cell r="S2964" t="str">
            <v/>
          </cell>
          <cell r="T2964" t="str">
            <v/>
          </cell>
        </row>
        <row r="2965">
          <cell r="A2965" t="str">
            <v>00256318</v>
          </cell>
          <cell r="B2965" t="str">
            <v>0001</v>
          </cell>
          <cell r="C2965" t="str">
            <v>5100</v>
          </cell>
          <cell r="D2965" t="str">
            <v>00256318</v>
          </cell>
          <cell r="E2965" t="str">
            <v>Labour for In-Service #0338V (New)</v>
          </cell>
          <cell r="F2965" t="str">
            <v>510011421</v>
          </cell>
          <cell r="G2965" t="str">
            <v>20090629</v>
          </cell>
          <cell r="H2965" t="str">
            <v>0000006171</v>
          </cell>
          <cell r="I2965" t="str">
            <v>Renzo Cacciotti</v>
          </cell>
          <cell r="J2965" t="str">
            <v/>
          </cell>
          <cell r="K2965" t="str">
            <v/>
          </cell>
          <cell r="L2965" t="str">
            <v/>
          </cell>
          <cell r="M2965" t="str">
            <v>P0052447</v>
          </cell>
          <cell r="N2965" t="str">
            <v>Replace Vehicle #0338V (New)</v>
          </cell>
          <cell r="O2965" t="str">
            <v>510011421</v>
          </cell>
          <cell r="P2965" t="str">
            <v>P0049372</v>
          </cell>
          <cell r="Q2965" t="str">
            <v>2009 Capital Vehicle Budget</v>
          </cell>
          <cell r="R2965" t="str">
            <v>510011421</v>
          </cell>
          <cell r="S2965" t="str">
            <v/>
          </cell>
          <cell r="T2965" t="str">
            <v/>
          </cell>
        </row>
        <row r="2966">
          <cell r="A2966" t="str">
            <v>00256324</v>
          </cell>
          <cell r="B2966" t="str">
            <v>0001</v>
          </cell>
          <cell r="C2966" t="str">
            <v>3720</v>
          </cell>
          <cell r="D2966" t="str">
            <v>00256324</v>
          </cell>
          <cell r="E2966" t="str">
            <v>FESI WPF 34M7 - RE INSULATE FEEDER (WO)</v>
          </cell>
          <cell r="F2966" t="str">
            <v>372017163</v>
          </cell>
          <cell r="G2966" t="str">
            <v>20090629</v>
          </cell>
          <cell r="H2966" t="str">
            <v>0000003815</v>
          </cell>
          <cell r="I2966" t="str">
            <v>David Bursey</v>
          </cell>
          <cell r="J2966" t="str">
            <v>20091230</v>
          </cell>
          <cell r="K2966" t="str">
            <v>0000003282</v>
          </cell>
          <cell r="L2966" t="str">
            <v>20100120</v>
          </cell>
          <cell r="M2966" t="str">
            <v>P0052448</v>
          </cell>
          <cell r="N2966" t="str">
            <v>FESI WPF 34M7 - REINSULATE FEEDER</v>
          </cell>
          <cell r="O2966" t="str">
            <v>372017163</v>
          </cell>
          <cell r="P2966" t="str">
            <v>P0050792</v>
          </cell>
          <cell r="Q2966" t="str">
            <v>2009 FESI Initiative</v>
          </cell>
          <cell r="R2966" t="str">
            <v>372017163</v>
          </cell>
          <cell r="S2966" t="str">
            <v/>
          </cell>
          <cell r="T2966" t="str">
            <v/>
          </cell>
        </row>
        <row r="2967">
          <cell r="A2967" t="str">
            <v>00256335</v>
          </cell>
          <cell r="B2967" t="str">
            <v>0001</v>
          </cell>
          <cell r="C2967" t="str">
            <v>3160</v>
          </cell>
          <cell r="D2967" t="str">
            <v>00256335</v>
          </cell>
          <cell r="E2967" t="str">
            <v>Design Review (WO)</v>
          </cell>
          <cell r="F2967" t="str">
            <v>316010220</v>
          </cell>
          <cell r="G2967" t="str">
            <v>20090629</v>
          </cell>
          <cell r="H2967" t="str">
            <v>0000003903</v>
          </cell>
          <cell r="I2967" t="str">
            <v>Charles Cheung</v>
          </cell>
          <cell r="J2967" t="str">
            <v/>
          </cell>
          <cell r="K2967" t="str">
            <v/>
          </cell>
          <cell r="L2967" t="str">
            <v/>
          </cell>
          <cell r="M2967" t="str">
            <v>P0052455</v>
          </cell>
          <cell r="N2967" t="str">
            <v>W09278 Yorkdale SC rebuild - DSGN</v>
          </cell>
          <cell r="O2967" t="str">
            <v>316014161</v>
          </cell>
          <cell r="P2967" t="str">
            <v>P0052454</v>
          </cell>
          <cell r="Q2967" t="str">
            <v>W09278 YORKDALE SC REBUILD</v>
          </cell>
          <cell r="R2967" t="str">
            <v>316014161</v>
          </cell>
          <cell r="S2967" t="str">
            <v/>
          </cell>
          <cell r="T2967" t="str">
            <v/>
          </cell>
        </row>
        <row r="2968">
          <cell r="A2968" t="str">
            <v>00256337</v>
          </cell>
          <cell r="B2968" t="str">
            <v>0001</v>
          </cell>
          <cell r="C2968" t="str">
            <v>3160</v>
          </cell>
          <cell r="D2968" t="str">
            <v>00256337</v>
          </cell>
          <cell r="E2968" t="str">
            <v>UG - Cable Installation (WO)</v>
          </cell>
          <cell r="F2968" t="str">
            <v>316010220</v>
          </cell>
          <cell r="G2968" t="str">
            <v>20090629</v>
          </cell>
          <cell r="H2968" t="str">
            <v>0000003903</v>
          </cell>
          <cell r="I2968" t="str">
            <v>Charles Cheung</v>
          </cell>
          <cell r="J2968" t="str">
            <v/>
          </cell>
          <cell r="K2968" t="str">
            <v/>
          </cell>
          <cell r="L2968" t="str">
            <v/>
          </cell>
          <cell r="M2968" t="str">
            <v>P0052456</v>
          </cell>
          <cell r="N2968" t="str">
            <v>W09278 Yorkdale SC rebuild -UG</v>
          </cell>
          <cell r="O2968" t="str">
            <v>316014161</v>
          </cell>
          <cell r="P2968" t="str">
            <v>P0052454</v>
          </cell>
          <cell r="Q2968" t="str">
            <v>W09278 YORKDALE SC REBUILD</v>
          </cell>
          <cell r="R2968" t="str">
            <v>316014161</v>
          </cell>
          <cell r="S2968" t="str">
            <v/>
          </cell>
          <cell r="T2968" t="str">
            <v/>
          </cell>
        </row>
        <row r="2969">
          <cell r="A2969" t="str">
            <v>00256338</v>
          </cell>
          <cell r="B2969" t="str">
            <v>0001</v>
          </cell>
          <cell r="C2969" t="str">
            <v>3160</v>
          </cell>
          <cell r="D2969" t="str">
            <v>00256338</v>
          </cell>
          <cell r="E2969" t="str">
            <v>UG - Terminations/Joints/Splices (WO)</v>
          </cell>
          <cell r="F2969" t="str">
            <v>316010220</v>
          </cell>
          <cell r="G2969" t="str">
            <v>20090629</v>
          </cell>
          <cell r="H2969" t="str">
            <v>0000003903</v>
          </cell>
          <cell r="I2969" t="str">
            <v>Charles Cheung</v>
          </cell>
          <cell r="J2969" t="str">
            <v/>
          </cell>
          <cell r="K2969" t="str">
            <v/>
          </cell>
          <cell r="L2969" t="str">
            <v/>
          </cell>
          <cell r="M2969" t="str">
            <v>P0052456</v>
          </cell>
          <cell r="N2969" t="str">
            <v>W09278 Yorkdale SC rebuild -UG</v>
          </cell>
          <cell r="O2969" t="str">
            <v>316014161</v>
          </cell>
          <cell r="P2969" t="str">
            <v>P0052454</v>
          </cell>
          <cell r="Q2969" t="str">
            <v>W09278 YORKDALE SC REBUILD</v>
          </cell>
          <cell r="R2969" t="str">
            <v>316014161</v>
          </cell>
          <cell r="S2969" t="str">
            <v/>
          </cell>
          <cell r="T2969" t="str">
            <v/>
          </cell>
        </row>
        <row r="2970">
          <cell r="A2970" t="str">
            <v>00256342</v>
          </cell>
          <cell r="B2970" t="str">
            <v>0001</v>
          </cell>
          <cell r="C2970" t="str">
            <v>3160</v>
          </cell>
          <cell r="D2970" t="str">
            <v>00256342</v>
          </cell>
          <cell r="E2970" t="str">
            <v>Swgr Circuit Modification (WO)</v>
          </cell>
          <cell r="F2970" t="str">
            <v>316010220</v>
          </cell>
          <cell r="G2970" t="str">
            <v>20090629</v>
          </cell>
          <cell r="H2970" t="str">
            <v>0000003903</v>
          </cell>
          <cell r="I2970" t="str">
            <v>Charles Cheung</v>
          </cell>
          <cell r="J2970" t="str">
            <v/>
          </cell>
          <cell r="K2970" t="str">
            <v/>
          </cell>
          <cell r="L2970" t="str">
            <v/>
          </cell>
          <cell r="M2970" t="str">
            <v>P0052457</v>
          </cell>
          <cell r="N2970" t="str">
            <v>W09278 Yorkdale SC rebuild - STN</v>
          </cell>
          <cell r="O2970" t="str">
            <v>316014161</v>
          </cell>
          <cell r="P2970" t="str">
            <v>P0052454</v>
          </cell>
          <cell r="Q2970" t="str">
            <v>W09278 YORKDALE SC REBUILD</v>
          </cell>
          <cell r="R2970" t="str">
            <v>316014161</v>
          </cell>
          <cell r="S2970" t="str">
            <v/>
          </cell>
          <cell r="T2970" t="str">
            <v/>
          </cell>
        </row>
        <row r="2971">
          <cell r="A2971" t="str">
            <v>00256344</v>
          </cell>
          <cell r="B2971" t="str">
            <v>0001</v>
          </cell>
          <cell r="C2971" t="str">
            <v>3160</v>
          </cell>
          <cell r="D2971" t="str">
            <v>00256344</v>
          </cell>
          <cell r="E2971" t="str">
            <v>CIVIL (WO)</v>
          </cell>
          <cell r="F2971" t="str">
            <v>316010220</v>
          </cell>
          <cell r="G2971" t="str">
            <v>20090827</v>
          </cell>
          <cell r="H2971" t="str">
            <v>0000003903</v>
          </cell>
          <cell r="I2971" t="str">
            <v>Charles Cheung</v>
          </cell>
          <cell r="J2971" t="str">
            <v/>
          </cell>
          <cell r="K2971" t="str">
            <v/>
          </cell>
          <cell r="L2971" t="str">
            <v/>
          </cell>
          <cell r="M2971" t="str">
            <v>P0052459</v>
          </cell>
          <cell r="N2971" t="str">
            <v>W09278 Yorkdale SC rebuild - CRTR</v>
          </cell>
          <cell r="O2971" t="str">
            <v>316014161</v>
          </cell>
          <cell r="P2971" t="str">
            <v>P0052454</v>
          </cell>
          <cell r="Q2971" t="str">
            <v>W09278 YORKDALE SC REBUILD</v>
          </cell>
          <cell r="R2971" t="str">
            <v>316014161</v>
          </cell>
          <cell r="S2971" t="str">
            <v/>
          </cell>
          <cell r="T2971" t="str">
            <v/>
          </cell>
        </row>
        <row r="2972">
          <cell r="A2972" t="str">
            <v>00256351</v>
          </cell>
          <cell r="B2972" t="str">
            <v>0001</v>
          </cell>
          <cell r="C2972" t="str">
            <v>3110</v>
          </cell>
          <cell r="D2972" t="str">
            <v>00256351</v>
          </cell>
          <cell r="E2972" t="str">
            <v>E11061 Payzac NA47M15 UG Repl  - DESIGN</v>
          </cell>
          <cell r="F2972" t="str">
            <v>311010199</v>
          </cell>
          <cell r="G2972" t="str">
            <v>20090629</v>
          </cell>
          <cell r="H2972" t="str">
            <v>0000002818</v>
          </cell>
          <cell r="I2972" t="str">
            <v>Douglas Smith</v>
          </cell>
          <cell r="J2972" t="str">
            <v/>
          </cell>
          <cell r="K2972" t="str">
            <v/>
          </cell>
          <cell r="L2972" t="str">
            <v/>
          </cell>
          <cell r="M2972" t="str">
            <v>P0052460</v>
          </cell>
          <cell r="N2972" t="str">
            <v>Design for 2011 Const Project</v>
          </cell>
          <cell r="O2972" t="str">
            <v>311010180</v>
          </cell>
          <cell r="P2972" t="str">
            <v>P0047702</v>
          </cell>
          <cell r="Q2972" t="str">
            <v>Design Projects For 2010 &amp; 2011</v>
          </cell>
          <cell r="R2972" t="str">
            <v>311014181</v>
          </cell>
          <cell r="S2972" t="str">
            <v/>
          </cell>
          <cell r="T2972" t="str">
            <v/>
          </cell>
        </row>
        <row r="2973">
          <cell r="A2973" t="str">
            <v>00256357</v>
          </cell>
          <cell r="B2973" t="str">
            <v>0001</v>
          </cell>
          <cell r="C2973" t="str">
            <v>3720</v>
          </cell>
          <cell r="D2973" t="str">
            <v>00256357</v>
          </cell>
          <cell r="E2973" t="str">
            <v>LAUDERDALE 11,14,23; REPL SEC ADD TX</v>
          </cell>
          <cell r="F2973" t="str">
            <v>372017163</v>
          </cell>
          <cell r="G2973" t="str">
            <v>20090629</v>
          </cell>
          <cell r="H2973" t="str">
            <v>0000003863</v>
          </cell>
          <cell r="I2973" t="str">
            <v>Barry Conrad</v>
          </cell>
          <cell r="J2973" t="str">
            <v>20091230</v>
          </cell>
          <cell r="K2973" t="str">
            <v>0000003282</v>
          </cell>
          <cell r="L2973" t="str">
            <v>20100120</v>
          </cell>
          <cell r="M2973" t="str">
            <v>P0049503</v>
          </cell>
          <cell r="N2973" t="str">
            <v>CS 1-Phase Transf Bank Replace (Sub-Proj</v>
          </cell>
          <cell r="O2973" t="str">
            <v>372010210</v>
          </cell>
          <cell r="P2973" t="str">
            <v>P0049499</v>
          </cell>
          <cell r="Q2973" t="str">
            <v>CS 2009 CAPITAL REPLACE O/H EQUIP (West)</v>
          </cell>
          <cell r="R2973" t="str">
            <v>372017163</v>
          </cell>
          <cell r="S2973" t="str">
            <v/>
          </cell>
          <cell r="T2973" t="str">
            <v>0000003282</v>
          </cell>
        </row>
        <row r="2974">
          <cell r="A2974" t="str">
            <v>00256375</v>
          </cell>
          <cell r="B2974" t="str">
            <v>0001</v>
          </cell>
          <cell r="C2974" t="str">
            <v>5100</v>
          </cell>
          <cell r="D2974" t="str">
            <v>00256375</v>
          </cell>
          <cell r="E2974" t="str">
            <v>Replace Chassis #0461V</v>
          </cell>
          <cell r="F2974" t="str">
            <v>510011421</v>
          </cell>
          <cell r="G2974" t="str">
            <v>20090629</v>
          </cell>
          <cell r="H2974" t="str">
            <v>0000006171</v>
          </cell>
          <cell r="I2974" t="str">
            <v>Renzo Cacciotti</v>
          </cell>
          <cell r="J2974" t="str">
            <v/>
          </cell>
          <cell r="K2974" t="str">
            <v/>
          </cell>
          <cell r="L2974" t="str">
            <v/>
          </cell>
          <cell r="M2974" t="str">
            <v>P0052461</v>
          </cell>
          <cell r="N2974" t="str">
            <v>Replace Chassis #0461V</v>
          </cell>
          <cell r="O2974" t="str">
            <v>510011421</v>
          </cell>
          <cell r="P2974" t="str">
            <v>P0049372</v>
          </cell>
          <cell r="Q2974" t="str">
            <v>2009 Capital Vehicle Budget</v>
          </cell>
          <cell r="R2974" t="str">
            <v>510011421</v>
          </cell>
          <cell r="S2974" t="str">
            <v/>
          </cell>
          <cell r="T2974" t="str">
            <v/>
          </cell>
        </row>
        <row r="2975">
          <cell r="A2975" t="str">
            <v>00256397</v>
          </cell>
          <cell r="B2975" t="str">
            <v>0001</v>
          </cell>
          <cell r="C2975" t="str">
            <v>3310</v>
          </cell>
          <cell r="D2975" t="str">
            <v>00256397</v>
          </cell>
          <cell r="E2975" t="str">
            <v>Ext. Cont't Civil (WO)</v>
          </cell>
          <cell r="F2975" t="str">
            <v>331011420</v>
          </cell>
          <cell r="G2975" t="str">
            <v>20090630</v>
          </cell>
          <cell r="H2975" t="str">
            <v>0000003126</v>
          </cell>
          <cell r="I2975" t="str">
            <v>Eric Wu</v>
          </cell>
          <cell r="J2975" t="str">
            <v/>
          </cell>
          <cell r="K2975" t="str">
            <v/>
          </cell>
          <cell r="L2975" t="str">
            <v/>
          </cell>
          <cell r="M2975" t="str">
            <v>P0050326</v>
          </cell>
          <cell r="N2975" t="str">
            <v>CRTR- S09290 Scarborough Sonet Impr (SP)</v>
          </cell>
          <cell r="O2975" t="str">
            <v>331014170</v>
          </cell>
          <cell r="P2975" t="str">
            <v>P0050323</v>
          </cell>
          <cell r="Q2975" t="str">
            <v>S09243 SONET Node Improvement #1</v>
          </cell>
          <cell r="R2975" t="str">
            <v>331014170</v>
          </cell>
          <cell r="S2975" t="str">
            <v>20091221</v>
          </cell>
          <cell r="T2975" t="str">
            <v/>
          </cell>
        </row>
        <row r="2976">
          <cell r="A2976" t="str">
            <v>00256400</v>
          </cell>
          <cell r="B2976" t="str">
            <v>0001</v>
          </cell>
          <cell r="C2976" t="str">
            <v>3720</v>
          </cell>
          <cell r="D2976" t="str">
            <v>00256400</v>
          </cell>
          <cell r="E2976" t="str">
            <v>DAGMAR P38: REPL BROKEN POLE</v>
          </cell>
          <cell r="F2976" t="str">
            <v>372017163</v>
          </cell>
          <cell r="G2976" t="str">
            <v>20090630</v>
          </cell>
          <cell r="H2976" t="str">
            <v>0000003558</v>
          </cell>
          <cell r="I2976" t="str">
            <v>Barbara Farrar</v>
          </cell>
          <cell r="J2976" t="str">
            <v>20091230</v>
          </cell>
          <cell r="K2976" t="str">
            <v>0000003282</v>
          </cell>
          <cell r="L2976" t="str">
            <v>20100119</v>
          </cell>
          <cell r="M2976" t="str">
            <v>P0049500</v>
          </cell>
          <cell r="N2976" t="str">
            <v>CS Replace Poles (Sub-Project)</v>
          </cell>
          <cell r="O2976" t="str">
            <v>372010250</v>
          </cell>
          <cell r="P2976" t="str">
            <v>P0049499</v>
          </cell>
          <cell r="Q2976" t="str">
            <v>CS 2009 CAPITAL REPLACE O/H EQUIP (West)</v>
          </cell>
          <cell r="R2976" t="str">
            <v>372017163</v>
          </cell>
          <cell r="S2976" t="str">
            <v/>
          </cell>
          <cell r="T2976" t="str">
            <v>0000003282</v>
          </cell>
        </row>
        <row r="2977">
          <cell r="A2977" t="str">
            <v>00256424</v>
          </cell>
          <cell r="B2977" t="str">
            <v>0001</v>
          </cell>
          <cell r="C2977" t="str">
            <v>4310</v>
          </cell>
          <cell r="D2977" t="str">
            <v>00256424</v>
          </cell>
          <cell r="E2977" t="str">
            <v>Sheppard and Meadowvale_UG FDR TIE</v>
          </cell>
          <cell r="F2977" t="str">
            <v>431015180</v>
          </cell>
          <cell r="G2977" t="str">
            <v>20090630</v>
          </cell>
          <cell r="H2977" t="str">
            <v>0000006330</v>
          </cell>
          <cell r="I2977" t="str">
            <v>Roger Pozzobon</v>
          </cell>
          <cell r="J2977" t="str">
            <v/>
          </cell>
          <cell r="K2977" t="str">
            <v/>
          </cell>
          <cell r="L2977" t="str">
            <v/>
          </cell>
          <cell r="M2977" t="str">
            <v>P0052873</v>
          </cell>
          <cell r="N2977" t="str">
            <v>DSGN-DC_E10298 SHEPPARD E &amp; MEADOWVALE</v>
          </cell>
          <cell r="O2977" t="str">
            <v>431015180</v>
          </cell>
          <cell r="P2977" t="str">
            <v>P0052869</v>
          </cell>
          <cell r="Q2977" t="str">
            <v>DC_E10298 SHEPPARD E &amp; MEADOWVALE</v>
          </cell>
          <cell r="R2977" t="str">
            <v>431015180</v>
          </cell>
          <cell r="S2977" t="str">
            <v/>
          </cell>
          <cell r="T2977" t="str">
            <v/>
          </cell>
        </row>
        <row r="2978">
          <cell r="A2978" t="str">
            <v>00256425</v>
          </cell>
          <cell r="B2978" t="str">
            <v>0001</v>
          </cell>
          <cell r="C2978" t="str">
            <v>4360</v>
          </cell>
          <cell r="D2978" t="str">
            <v>00256425</v>
          </cell>
          <cell r="E2978" t="str">
            <v>8 AVON PARK DR DESIGN</v>
          </cell>
          <cell r="F2978" t="str">
            <v>436016105</v>
          </cell>
          <cell r="G2978" t="str">
            <v>20090630</v>
          </cell>
          <cell r="H2978" t="str">
            <v>0000003237</v>
          </cell>
          <cell r="I2978" t="str">
            <v>John Aspro</v>
          </cell>
          <cell r="J2978" t="str">
            <v>20100208</v>
          </cell>
          <cell r="K2978" t="str">
            <v>0000002895</v>
          </cell>
          <cell r="L2978" t="str">
            <v/>
          </cell>
          <cell r="M2978" t="str">
            <v>P0054381</v>
          </cell>
          <cell r="N2978" t="str">
            <v>DSGN-8 AVON PARK DR</v>
          </cell>
          <cell r="O2978" t="str">
            <v>436016105</v>
          </cell>
          <cell r="P2978" t="str">
            <v>P0054377</v>
          </cell>
          <cell r="Q2978" t="str">
            <v>8 AVON PARK DR - 300kVA Radial Pad</v>
          </cell>
          <cell r="R2978" t="str">
            <v>436016105</v>
          </cell>
          <cell r="S2978" t="str">
            <v>20100105</v>
          </cell>
          <cell r="T2978" t="str">
            <v/>
          </cell>
        </row>
        <row r="2979">
          <cell r="A2979" t="str">
            <v>00256426</v>
          </cell>
          <cell r="B2979" t="str">
            <v>0001</v>
          </cell>
          <cell r="C2979" t="str">
            <v>4360</v>
          </cell>
          <cell r="D2979" t="str">
            <v>00256426</v>
          </cell>
          <cell r="E2979" t="str">
            <v>8 AVON PARK DR CAP CONTR</v>
          </cell>
          <cell r="F2979" t="str">
            <v>436016105</v>
          </cell>
          <cell r="G2979" t="str">
            <v>20090630</v>
          </cell>
          <cell r="H2979" t="str">
            <v>0000003237</v>
          </cell>
          <cell r="I2979" t="str">
            <v>John Aspro</v>
          </cell>
          <cell r="J2979" t="str">
            <v>20100208</v>
          </cell>
          <cell r="K2979" t="str">
            <v>0000002895</v>
          </cell>
          <cell r="L2979" t="str">
            <v/>
          </cell>
          <cell r="M2979" t="str">
            <v>P0054382</v>
          </cell>
          <cell r="N2979" t="str">
            <v>CONTRIB$-8 AVON PARK DR</v>
          </cell>
          <cell r="O2979" t="str">
            <v>436016105</v>
          </cell>
          <cell r="P2979" t="str">
            <v>P0054377</v>
          </cell>
          <cell r="Q2979" t="str">
            <v>8 AVON PARK DR - 300kVA Radial Pad</v>
          </cell>
          <cell r="R2979" t="str">
            <v>436016105</v>
          </cell>
          <cell r="S2979" t="str">
            <v>20100105</v>
          </cell>
          <cell r="T2979" t="str">
            <v/>
          </cell>
        </row>
        <row r="2980">
          <cell r="A2980" t="str">
            <v>00256433</v>
          </cell>
          <cell r="B2980" t="str">
            <v>0001</v>
          </cell>
          <cell r="C2980" t="str">
            <v>3720</v>
          </cell>
          <cell r="D2980" t="str">
            <v>00256433</v>
          </cell>
          <cell r="E2980" t="str">
            <v>MARCHMOUNT RD 2 P2; REPL POLE</v>
          </cell>
          <cell r="F2980" t="str">
            <v>372017163</v>
          </cell>
          <cell r="G2980" t="str">
            <v>20090630</v>
          </cell>
          <cell r="H2980" t="str">
            <v>0000003863</v>
          </cell>
          <cell r="I2980" t="str">
            <v>Barry Conrad</v>
          </cell>
          <cell r="J2980" t="str">
            <v>20091230</v>
          </cell>
          <cell r="K2980" t="str">
            <v>0000003282</v>
          </cell>
          <cell r="L2980" t="str">
            <v>20100119</v>
          </cell>
          <cell r="M2980" t="str">
            <v>P0049500</v>
          </cell>
          <cell r="N2980" t="str">
            <v>CS Replace Poles (Sub-Project)</v>
          </cell>
          <cell r="O2980" t="str">
            <v>372010250</v>
          </cell>
          <cell r="P2980" t="str">
            <v>P0049499</v>
          </cell>
          <cell r="Q2980" t="str">
            <v>CS 2009 CAPITAL REPLACE O/H EQUIP (West)</v>
          </cell>
          <cell r="R2980" t="str">
            <v>372017163</v>
          </cell>
          <cell r="S2980" t="str">
            <v/>
          </cell>
          <cell r="T2980" t="str">
            <v>0000003282</v>
          </cell>
        </row>
        <row r="2981">
          <cell r="A2981" t="str">
            <v>00256435</v>
          </cell>
          <cell r="B2981" t="str">
            <v>0001</v>
          </cell>
          <cell r="C2981" t="str">
            <v>3720</v>
          </cell>
          <cell r="D2981" t="str">
            <v>00256435</v>
          </cell>
          <cell r="E2981" t="str">
            <v>LONEY AV 9 P10; REPL POLE</v>
          </cell>
          <cell r="F2981" t="str">
            <v>372017163</v>
          </cell>
          <cell r="G2981" t="str">
            <v>20090630</v>
          </cell>
          <cell r="H2981" t="str">
            <v>0000003863</v>
          </cell>
          <cell r="I2981" t="str">
            <v>Barry Conrad</v>
          </cell>
          <cell r="J2981" t="str">
            <v>20091230</v>
          </cell>
          <cell r="K2981" t="str">
            <v>0000003282</v>
          </cell>
          <cell r="L2981" t="str">
            <v>20100112</v>
          </cell>
          <cell r="M2981" t="str">
            <v>P0049500</v>
          </cell>
          <cell r="N2981" t="str">
            <v>CS Replace Poles (Sub-Project)</v>
          </cell>
          <cell r="O2981" t="str">
            <v>372010250</v>
          </cell>
          <cell r="P2981" t="str">
            <v>P0049499</v>
          </cell>
          <cell r="Q2981" t="str">
            <v>CS 2009 CAPITAL REPLACE O/H EQUIP (West)</v>
          </cell>
          <cell r="R2981" t="str">
            <v>372017163</v>
          </cell>
          <cell r="S2981" t="str">
            <v/>
          </cell>
          <cell r="T2981" t="str">
            <v>0000003282</v>
          </cell>
        </row>
        <row r="2982">
          <cell r="A2982" t="str">
            <v>00256436</v>
          </cell>
          <cell r="B2982" t="str">
            <v>0001</v>
          </cell>
          <cell r="C2982" t="str">
            <v>4310</v>
          </cell>
          <cell r="D2982" t="str">
            <v>00256436</v>
          </cell>
          <cell r="E2982" t="str">
            <v>180 LAIRD DR, EY,TO - New radial pdmt</v>
          </cell>
          <cell r="F2982" t="str">
            <v>431010105</v>
          </cell>
          <cell r="G2982" t="str">
            <v>20090630</v>
          </cell>
          <cell r="H2982" t="str">
            <v>0000006330</v>
          </cell>
          <cell r="I2982" t="str">
            <v>Roger Pozzobon</v>
          </cell>
          <cell r="J2982" t="str">
            <v/>
          </cell>
          <cell r="K2982" t="str">
            <v/>
          </cell>
          <cell r="L2982" t="str">
            <v/>
          </cell>
          <cell r="M2982" t="str">
            <v>P0016658</v>
          </cell>
          <cell r="N2982" t="str">
            <v>Roger Pozzobon PRELIM DESIGN CAP</v>
          </cell>
          <cell r="O2982" t="str">
            <v>431010105</v>
          </cell>
          <cell r="P2982" t="str">
            <v>P0011851</v>
          </cell>
          <cell r="Q2982" t="str">
            <v>CCM-East PRELIM DESIGN - 500 Com/MILNER</v>
          </cell>
          <cell r="R2982" t="str">
            <v>431016105</v>
          </cell>
          <cell r="S2982" t="str">
            <v/>
          </cell>
          <cell r="T2982" t="str">
            <v/>
          </cell>
        </row>
        <row r="2983">
          <cell r="A2983" t="str">
            <v>00256481</v>
          </cell>
          <cell r="B2983" t="str">
            <v>0001</v>
          </cell>
          <cell r="C2983" t="str">
            <v>1360</v>
          </cell>
          <cell r="D2983" t="str">
            <v>00256481</v>
          </cell>
          <cell r="E2983" t="str">
            <v>Engineering reclass RC3840</v>
          </cell>
          <cell r="F2983" t="str">
            <v>384011495</v>
          </cell>
          <cell r="G2983" t="str">
            <v>20090630</v>
          </cell>
          <cell r="H2983" t="str">
            <v>0000003681</v>
          </cell>
          <cell r="I2983" t="str">
            <v>Joan Rice</v>
          </cell>
          <cell r="J2983" t="str">
            <v/>
          </cell>
          <cell r="K2983" t="str">
            <v/>
          </cell>
          <cell r="L2983" t="str">
            <v/>
          </cell>
          <cell r="M2983" t="str">
            <v>P0042025</v>
          </cell>
          <cell r="N2983" t="str">
            <v>Engineering Reclass Allocation</v>
          </cell>
          <cell r="O2983" t="str">
            <v>136011495</v>
          </cell>
          <cell r="P2983" t="str">
            <v>P0042025</v>
          </cell>
          <cell r="Q2983" t="str">
            <v>Engineering Reclass Allocation</v>
          </cell>
          <cell r="R2983" t="str">
            <v>136011495</v>
          </cell>
          <cell r="S2983" t="str">
            <v/>
          </cell>
          <cell r="T2983" t="str">
            <v>0000003951</v>
          </cell>
        </row>
        <row r="2984">
          <cell r="A2984" t="str">
            <v>00256482</v>
          </cell>
          <cell r="B2984" t="str">
            <v>0001</v>
          </cell>
          <cell r="C2984" t="str">
            <v>1360</v>
          </cell>
          <cell r="D2984" t="str">
            <v>00256482</v>
          </cell>
          <cell r="E2984" t="str">
            <v>Engineering reclass RC3850</v>
          </cell>
          <cell r="F2984" t="str">
            <v>385011495</v>
          </cell>
          <cell r="G2984" t="str">
            <v>20090630</v>
          </cell>
          <cell r="H2984" t="str">
            <v>0000003681</v>
          </cell>
          <cell r="I2984" t="str">
            <v>Joan Rice</v>
          </cell>
          <cell r="J2984" t="str">
            <v/>
          </cell>
          <cell r="K2984" t="str">
            <v/>
          </cell>
          <cell r="L2984" t="str">
            <v/>
          </cell>
          <cell r="M2984" t="str">
            <v>P0042025</v>
          </cell>
          <cell r="N2984" t="str">
            <v>Engineering Reclass Allocation</v>
          </cell>
          <cell r="O2984" t="str">
            <v>136011495</v>
          </cell>
          <cell r="P2984" t="str">
            <v>P0042025</v>
          </cell>
          <cell r="Q2984" t="str">
            <v>Engineering Reclass Allocation</v>
          </cell>
          <cell r="R2984" t="str">
            <v>136011495</v>
          </cell>
          <cell r="S2984" t="str">
            <v/>
          </cell>
          <cell r="T2984" t="str">
            <v>0000003951</v>
          </cell>
        </row>
        <row r="2985">
          <cell r="A2985" t="str">
            <v>00256504</v>
          </cell>
          <cell r="B2985" t="str">
            <v>0001</v>
          </cell>
          <cell r="C2985" t="str">
            <v>4310</v>
          </cell>
          <cell r="D2985" t="str">
            <v>00256504</v>
          </cell>
          <cell r="E2985" t="str">
            <v>23 The Bridle Path - 400A service</v>
          </cell>
          <cell r="F2985" t="str">
            <v>431010105</v>
          </cell>
          <cell r="G2985" t="str">
            <v>20090702</v>
          </cell>
          <cell r="H2985" t="str">
            <v>0000008017</v>
          </cell>
          <cell r="I2985" t="str">
            <v>Jason Greenfield</v>
          </cell>
          <cell r="J2985" t="str">
            <v/>
          </cell>
          <cell r="K2985" t="str">
            <v/>
          </cell>
          <cell r="L2985" t="str">
            <v/>
          </cell>
          <cell r="M2985" t="str">
            <v>P0016672</v>
          </cell>
          <cell r="N2985" t="str">
            <v>Jason Greenfield PRELIM DESIGN CAP</v>
          </cell>
          <cell r="O2985" t="str">
            <v>431010105</v>
          </cell>
          <cell r="P2985" t="str">
            <v>P0011851</v>
          </cell>
          <cell r="Q2985" t="str">
            <v>CCM-East PRELIM DESIGN - 500 Com/MILNER</v>
          </cell>
          <cell r="R2985" t="str">
            <v>431016105</v>
          </cell>
          <cell r="S2985" t="str">
            <v/>
          </cell>
          <cell r="T2985" t="str">
            <v/>
          </cell>
        </row>
        <row r="2986">
          <cell r="A2986" t="str">
            <v>00256512</v>
          </cell>
          <cell r="B2986" t="str">
            <v>0001</v>
          </cell>
          <cell r="C2986" t="str">
            <v>3720</v>
          </cell>
          <cell r="D2986" t="str">
            <v>00256512</v>
          </cell>
          <cell r="E2986" t="str">
            <v>RATHBURN RD 189 P191; REPL POLE</v>
          </cell>
          <cell r="F2986" t="str">
            <v>372017163</v>
          </cell>
          <cell r="G2986" t="str">
            <v>20090702</v>
          </cell>
          <cell r="H2986" t="str">
            <v>0000003863</v>
          </cell>
          <cell r="I2986" t="str">
            <v>Barry Conrad</v>
          </cell>
          <cell r="J2986" t="str">
            <v>20091230</v>
          </cell>
          <cell r="K2986" t="str">
            <v>0000003282</v>
          </cell>
          <cell r="L2986" t="str">
            <v>20091107</v>
          </cell>
          <cell r="M2986" t="str">
            <v>P0049500</v>
          </cell>
          <cell r="N2986" t="str">
            <v>CS Replace Poles (Sub-Project)</v>
          </cell>
          <cell r="O2986" t="str">
            <v>372010250</v>
          </cell>
          <cell r="P2986" t="str">
            <v>P0049499</v>
          </cell>
          <cell r="Q2986" t="str">
            <v>CS 2009 CAPITAL REPLACE O/H EQUIP (West)</v>
          </cell>
          <cell r="R2986" t="str">
            <v>372017163</v>
          </cell>
          <cell r="S2986" t="str">
            <v/>
          </cell>
          <cell r="T2986" t="str">
            <v>0000003282</v>
          </cell>
        </row>
        <row r="2987">
          <cell r="A2987" t="str">
            <v>00256534</v>
          </cell>
          <cell r="B2987" t="str">
            <v>0001</v>
          </cell>
          <cell r="C2987" t="str">
            <v>4310</v>
          </cell>
          <cell r="D2987" t="str">
            <v>00256534</v>
          </cell>
          <cell r="E2987" t="str">
            <v>Civil (WO)</v>
          </cell>
          <cell r="F2987" t="str">
            <v>431016240</v>
          </cell>
          <cell r="G2987" t="str">
            <v>20090702</v>
          </cell>
          <cell r="H2987" t="str">
            <v>0000006330</v>
          </cell>
          <cell r="I2987" t="str">
            <v>Roger Pozzobon</v>
          </cell>
          <cell r="J2987" t="str">
            <v>20100114</v>
          </cell>
          <cell r="K2987" t="str">
            <v>0000002895</v>
          </cell>
          <cell r="L2987" t="str">
            <v>20100115</v>
          </cell>
          <cell r="M2987" t="str">
            <v>P0052490</v>
          </cell>
          <cell r="N2987" t="str">
            <v>CTRT- 2215-2219 MIDLAND @ PROGRESS</v>
          </cell>
          <cell r="O2987" t="str">
            <v>431016105</v>
          </cell>
          <cell r="P2987" t="str">
            <v>P0052489</v>
          </cell>
          <cell r="Q2987" t="str">
            <v>2215-2219 MIDLAND @ PROGRESS</v>
          </cell>
          <cell r="R2987" t="str">
            <v>431016105</v>
          </cell>
          <cell r="S2987" t="str">
            <v>20091106</v>
          </cell>
          <cell r="T2987" t="str">
            <v/>
          </cell>
        </row>
        <row r="2988">
          <cell r="A2988" t="str">
            <v>00256574</v>
          </cell>
          <cell r="B2988" t="str">
            <v>0001</v>
          </cell>
          <cell r="C2988" t="str">
            <v>4310</v>
          </cell>
          <cell r="D2988" t="str">
            <v>00256574</v>
          </cell>
          <cell r="E2988" t="str">
            <v>54 Maitland Street  Reve(Design Deposit)</v>
          </cell>
          <cell r="F2988" t="str">
            <v>431010105</v>
          </cell>
          <cell r="G2988" t="str">
            <v>20090703</v>
          </cell>
          <cell r="H2988" t="str">
            <v>0000003934</v>
          </cell>
          <cell r="I2988" t="str">
            <v>Tsegaye Birru</v>
          </cell>
          <cell r="J2988" t="str">
            <v>20100114</v>
          </cell>
          <cell r="K2988" t="str">
            <v>0000002895</v>
          </cell>
          <cell r="L2988" t="str">
            <v>20100212</v>
          </cell>
          <cell r="M2988" t="str">
            <v>P0053234</v>
          </cell>
          <cell r="N2988" t="str">
            <v>CONTRIB$-54 Maitland St 400A-120/208v Se</v>
          </cell>
          <cell r="O2988" t="str">
            <v>431016105</v>
          </cell>
          <cell r="P2988" t="str">
            <v>P0053229</v>
          </cell>
          <cell r="Q2988" t="str">
            <v>54 Maitland St 400A-120/208v Serv Upgrad</v>
          </cell>
          <cell r="R2988" t="str">
            <v>431016105</v>
          </cell>
          <cell r="S2988" t="str">
            <v>20091201</v>
          </cell>
          <cell r="T2988" t="str">
            <v/>
          </cell>
        </row>
        <row r="2989">
          <cell r="A2989" t="str">
            <v>00256582</v>
          </cell>
          <cell r="B2989" t="str">
            <v>0001</v>
          </cell>
          <cell r="C2989" t="str">
            <v>3720</v>
          </cell>
          <cell r="D2989" t="str">
            <v>00256582</v>
          </cell>
          <cell r="E2989" t="str">
            <v>WILSON HTS P480: REPL STUB POLE</v>
          </cell>
          <cell r="F2989" t="str">
            <v>372017163</v>
          </cell>
          <cell r="G2989" t="str">
            <v>20090703</v>
          </cell>
          <cell r="H2989" t="str">
            <v>0000003558</v>
          </cell>
          <cell r="I2989" t="str">
            <v>Barbara Farrar</v>
          </cell>
          <cell r="J2989" t="str">
            <v>20091230</v>
          </cell>
          <cell r="K2989" t="str">
            <v>0000003282</v>
          </cell>
          <cell r="L2989" t="str">
            <v>20100119</v>
          </cell>
          <cell r="M2989" t="str">
            <v>P0049500</v>
          </cell>
          <cell r="N2989" t="str">
            <v>CS Replace Poles (Sub-Project)</v>
          </cell>
          <cell r="O2989" t="str">
            <v>372010250</v>
          </cell>
          <cell r="P2989" t="str">
            <v>P0049499</v>
          </cell>
          <cell r="Q2989" t="str">
            <v>CS 2009 CAPITAL REPLACE O/H EQUIP (West)</v>
          </cell>
          <cell r="R2989" t="str">
            <v>372017163</v>
          </cell>
          <cell r="S2989" t="str">
            <v/>
          </cell>
          <cell r="T2989" t="str">
            <v>0000003282</v>
          </cell>
        </row>
        <row r="2990">
          <cell r="A2990" t="str">
            <v>00256601</v>
          </cell>
          <cell r="B2990" t="str">
            <v>0001</v>
          </cell>
          <cell r="C2990" t="str">
            <v>3160</v>
          </cell>
          <cell r="D2990" t="str">
            <v>00256601</v>
          </cell>
          <cell r="E2990" t="str">
            <v>W10275 Manby TS Load Tsf to Horner-Elec</v>
          </cell>
          <cell r="F2990" t="str">
            <v>316010180</v>
          </cell>
          <cell r="G2990" t="str">
            <v>20090703</v>
          </cell>
          <cell r="H2990" t="str">
            <v>0000003445</v>
          </cell>
          <cell r="I2990" t="str">
            <v>John Trybel</v>
          </cell>
          <cell r="J2990" t="str">
            <v>20100211</v>
          </cell>
          <cell r="K2990" t="str">
            <v>0000003445</v>
          </cell>
          <cell r="L2990" t="str">
            <v>20100211</v>
          </cell>
          <cell r="M2990" t="str">
            <v>P0049294</v>
          </cell>
          <cell r="N2990" t="str">
            <v>Design - DPW 2010 (Sub-Project)</v>
          </cell>
          <cell r="O2990" t="str">
            <v>316014182</v>
          </cell>
          <cell r="P2990" t="str">
            <v>P0049293</v>
          </cell>
          <cell r="Q2990" t="str">
            <v>W09145 Design for 2010 Const.Project</v>
          </cell>
          <cell r="R2990" t="str">
            <v>316014162</v>
          </cell>
          <cell r="S2990" t="str">
            <v/>
          </cell>
          <cell r="T2990" t="str">
            <v/>
          </cell>
        </row>
        <row r="2991">
          <cell r="A2991" t="str">
            <v>00256602</v>
          </cell>
          <cell r="B2991" t="str">
            <v>0001</v>
          </cell>
          <cell r="C2991" t="str">
            <v>3160</v>
          </cell>
          <cell r="D2991" t="str">
            <v>00256602</v>
          </cell>
          <cell r="E2991" t="str">
            <v>W10273 Manby TS Load Tsf to Horner-Civil</v>
          </cell>
          <cell r="F2991" t="str">
            <v>316010180</v>
          </cell>
          <cell r="G2991" t="str">
            <v>20090703</v>
          </cell>
          <cell r="H2991" t="str">
            <v>0000003445</v>
          </cell>
          <cell r="I2991" t="str">
            <v>John Trybel</v>
          </cell>
          <cell r="J2991" t="str">
            <v>20100211</v>
          </cell>
          <cell r="K2991" t="str">
            <v>0000003445</v>
          </cell>
          <cell r="L2991" t="str">
            <v>20100211</v>
          </cell>
          <cell r="M2991" t="str">
            <v>P0049294</v>
          </cell>
          <cell r="N2991" t="str">
            <v>Design - DPW 2010 (Sub-Project)</v>
          </cell>
          <cell r="O2991" t="str">
            <v>316014182</v>
          </cell>
          <cell r="P2991" t="str">
            <v>P0049293</v>
          </cell>
          <cell r="Q2991" t="str">
            <v>W09145 Design for 2010 Const.Project</v>
          </cell>
          <cell r="R2991" t="str">
            <v>316014162</v>
          </cell>
          <cell r="S2991" t="str">
            <v/>
          </cell>
          <cell r="T2991" t="str">
            <v/>
          </cell>
        </row>
        <row r="2992">
          <cell r="A2992" t="str">
            <v>00256607</v>
          </cell>
          <cell r="B2992" t="str">
            <v>0001</v>
          </cell>
          <cell r="C2992" t="str">
            <v>3720</v>
          </cell>
          <cell r="D2992" t="str">
            <v>00256607</v>
          </cell>
          <cell r="E2992" t="str">
            <v>ISLINGTON P1325-REPL DANGER POLE</v>
          </cell>
          <cell r="F2992" t="str">
            <v>372017163</v>
          </cell>
          <cell r="G2992" t="str">
            <v>20090703</v>
          </cell>
          <cell r="H2992" t="str">
            <v>0000003021</v>
          </cell>
          <cell r="I2992" t="str">
            <v>Linda Doyle</v>
          </cell>
          <cell r="J2992" t="str">
            <v>20091230</v>
          </cell>
          <cell r="K2992" t="str">
            <v>0000003282</v>
          </cell>
          <cell r="L2992" t="str">
            <v>20100118</v>
          </cell>
          <cell r="M2992" t="str">
            <v>P0049500</v>
          </cell>
          <cell r="N2992" t="str">
            <v>CS Replace Poles (Sub-Project)</v>
          </cell>
          <cell r="O2992" t="str">
            <v>372010250</v>
          </cell>
          <cell r="P2992" t="str">
            <v>P0049499</v>
          </cell>
          <cell r="Q2992" t="str">
            <v>CS 2009 CAPITAL REPLACE O/H EQUIP (West)</v>
          </cell>
          <cell r="R2992" t="str">
            <v>372017163</v>
          </cell>
          <cell r="S2992" t="str">
            <v/>
          </cell>
          <cell r="T2992" t="str">
            <v>0000003282</v>
          </cell>
        </row>
        <row r="2993">
          <cell r="A2993" t="str">
            <v>00256608</v>
          </cell>
          <cell r="B2993" t="str">
            <v>0001</v>
          </cell>
          <cell r="C2993" t="str">
            <v>3720</v>
          </cell>
          <cell r="D2993" t="str">
            <v>00256608</v>
          </cell>
          <cell r="E2993" t="str">
            <v>RABTON CRES P10-REPL DANGER POLE</v>
          </cell>
          <cell r="F2993" t="str">
            <v>372017163</v>
          </cell>
          <cell r="G2993" t="str">
            <v>20090703</v>
          </cell>
          <cell r="H2993" t="str">
            <v>0000003021</v>
          </cell>
          <cell r="I2993" t="str">
            <v>Linda Doyle</v>
          </cell>
          <cell r="J2993" t="str">
            <v>20091230</v>
          </cell>
          <cell r="K2993" t="str">
            <v>0000003282</v>
          </cell>
          <cell r="L2993" t="str">
            <v>20091107</v>
          </cell>
          <cell r="M2993" t="str">
            <v>P0049500</v>
          </cell>
          <cell r="N2993" t="str">
            <v>CS Replace Poles (Sub-Project)</v>
          </cell>
          <cell r="O2993" t="str">
            <v>372010250</v>
          </cell>
          <cell r="P2993" t="str">
            <v>P0049499</v>
          </cell>
          <cell r="Q2993" t="str">
            <v>CS 2009 CAPITAL REPLACE O/H EQUIP (West)</v>
          </cell>
          <cell r="R2993" t="str">
            <v>372017163</v>
          </cell>
          <cell r="S2993" t="str">
            <v/>
          </cell>
          <cell r="T2993" t="str">
            <v>0000003282</v>
          </cell>
        </row>
        <row r="2994">
          <cell r="A2994" t="str">
            <v>00256624</v>
          </cell>
          <cell r="B2994" t="str">
            <v>0001</v>
          </cell>
          <cell r="C2994" t="str">
            <v>3720</v>
          </cell>
          <cell r="D2994" t="str">
            <v>00256624</v>
          </cell>
          <cell r="E2994" t="str">
            <v>JANE ST P2131-REPL DANGER POLE</v>
          </cell>
          <cell r="F2994" t="str">
            <v>372017163</v>
          </cell>
          <cell r="G2994" t="str">
            <v>20090703</v>
          </cell>
          <cell r="H2994" t="str">
            <v>0000003021</v>
          </cell>
          <cell r="I2994" t="str">
            <v>Linda Doyle</v>
          </cell>
          <cell r="J2994" t="str">
            <v>20091230</v>
          </cell>
          <cell r="K2994" t="str">
            <v>0000003282</v>
          </cell>
          <cell r="L2994" t="str">
            <v>20100119</v>
          </cell>
          <cell r="M2994" t="str">
            <v>P0049500</v>
          </cell>
          <cell r="N2994" t="str">
            <v>CS Replace Poles (Sub-Project)</v>
          </cell>
          <cell r="O2994" t="str">
            <v>372010250</v>
          </cell>
          <cell r="P2994" t="str">
            <v>P0049499</v>
          </cell>
          <cell r="Q2994" t="str">
            <v>CS 2009 CAPITAL REPLACE O/H EQUIP (West)</v>
          </cell>
          <cell r="R2994" t="str">
            <v>372017163</v>
          </cell>
          <cell r="S2994" t="str">
            <v/>
          </cell>
          <cell r="T2994" t="str">
            <v>0000003282</v>
          </cell>
        </row>
        <row r="2995">
          <cell r="A2995" t="str">
            <v>00256628</v>
          </cell>
          <cell r="B2995" t="str">
            <v>0001</v>
          </cell>
          <cell r="C2995" t="str">
            <v>3720</v>
          </cell>
          <cell r="D2995" t="str">
            <v>00256628</v>
          </cell>
          <cell r="E2995" t="str">
            <v>BATHURST ST P2353-REPL DANGER POLE</v>
          </cell>
          <cell r="F2995" t="str">
            <v>372017163</v>
          </cell>
          <cell r="G2995" t="str">
            <v>20090703</v>
          </cell>
          <cell r="H2995" t="str">
            <v>0000003021</v>
          </cell>
          <cell r="I2995" t="str">
            <v>Linda Doyle</v>
          </cell>
          <cell r="J2995" t="str">
            <v>20091230</v>
          </cell>
          <cell r="K2995" t="str">
            <v>0000003282</v>
          </cell>
          <cell r="L2995" t="str">
            <v>20100118</v>
          </cell>
          <cell r="M2995" t="str">
            <v>P0049500</v>
          </cell>
          <cell r="N2995" t="str">
            <v>CS Replace Poles (Sub-Project)</v>
          </cell>
          <cell r="O2995" t="str">
            <v>372010250</v>
          </cell>
          <cell r="P2995" t="str">
            <v>P0049499</v>
          </cell>
          <cell r="Q2995" t="str">
            <v>CS 2009 CAPITAL REPLACE O/H EQUIP (West)</v>
          </cell>
          <cell r="R2995" t="str">
            <v>372017163</v>
          </cell>
          <cell r="S2995" t="str">
            <v/>
          </cell>
          <cell r="T2995" t="str">
            <v>0000003282</v>
          </cell>
        </row>
        <row r="2996">
          <cell r="A2996" t="str">
            <v>00256629</v>
          </cell>
          <cell r="B2996" t="str">
            <v>0001</v>
          </cell>
          <cell r="C2996" t="str">
            <v>5200</v>
          </cell>
          <cell r="D2996" t="str">
            <v>00256629</v>
          </cell>
          <cell r="E2996" t="str">
            <v>14 CARL-CONST NEW CREDIT UNION OFFICE</v>
          </cell>
          <cell r="F2996" t="str">
            <v>520011321</v>
          </cell>
          <cell r="G2996" t="str">
            <v>20090703</v>
          </cell>
          <cell r="H2996" t="str">
            <v>0000002571</v>
          </cell>
          <cell r="I2996" t="str">
            <v>Daniel Domagala</v>
          </cell>
          <cell r="J2996" t="str">
            <v/>
          </cell>
          <cell r="K2996" t="str">
            <v/>
          </cell>
          <cell r="L2996" t="str">
            <v/>
          </cell>
          <cell r="M2996" t="str">
            <v>P0052506</v>
          </cell>
          <cell r="N2996" t="str">
            <v>14 CARL - SECURE BUILDING</v>
          </cell>
          <cell r="O2996" t="str">
            <v>520011321</v>
          </cell>
          <cell r="P2996" t="str">
            <v>P0049944</v>
          </cell>
          <cell r="Q2996" t="str">
            <v>EMERGING CAPEX PROJECTS ADMIN BLD- 2009</v>
          </cell>
          <cell r="R2996" t="str">
            <v>520011321</v>
          </cell>
          <cell r="S2996" t="str">
            <v/>
          </cell>
          <cell r="T2996" t="str">
            <v/>
          </cell>
        </row>
        <row r="2997">
          <cell r="A2997" t="str">
            <v>00256630</v>
          </cell>
          <cell r="B2997" t="str">
            <v>0001</v>
          </cell>
          <cell r="C2997" t="str">
            <v>5200</v>
          </cell>
          <cell r="D2997" t="str">
            <v>00256630</v>
          </cell>
          <cell r="E2997" t="str">
            <v>14 CARL-INSTALL SECURITY DRS (ALL FLRS)</v>
          </cell>
          <cell r="F2997" t="str">
            <v>520011321</v>
          </cell>
          <cell r="G2997" t="str">
            <v>20090703</v>
          </cell>
          <cell r="H2997" t="str">
            <v>0000002571</v>
          </cell>
          <cell r="I2997" t="str">
            <v>Daniel Domagala</v>
          </cell>
          <cell r="J2997" t="str">
            <v/>
          </cell>
          <cell r="K2997" t="str">
            <v/>
          </cell>
          <cell r="L2997" t="str">
            <v/>
          </cell>
          <cell r="M2997" t="str">
            <v>P0052506</v>
          </cell>
          <cell r="N2997" t="str">
            <v>14 CARL - SECURE BUILDING</v>
          </cell>
          <cell r="O2997" t="str">
            <v>520011321</v>
          </cell>
          <cell r="P2997" t="str">
            <v>P0049944</v>
          </cell>
          <cell r="Q2997" t="str">
            <v>EMERGING CAPEX PROJECTS ADMIN BLD- 2009</v>
          </cell>
          <cell r="R2997" t="str">
            <v>520011321</v>
          </cell>
          <cell r="S2997" t="str">
            <v/>
          </cell>
          <cell r="T2997" t="str">
            <v/>
          </cell>
        </row>
        <row r="2998">
          <cell r="A2998" t="str">
            <v>00256631</v>
          </cell>
          <cell r="B2998" t="str">
            <v>0001</v>
          </cell>
          <cell r="C2998" t="str">
            <v>5200</v>
          </cell>
          <cell r="D2998" t="str">
            <v>00256631</v>
          </cell>
          <cell r="E2998" t="str">
            <v>14 CARL-INSTL SECURITY DEVICES/HRDWR</v>
          </cell>
          <cell r="F2998" t="str">
            <v>520011321</v>
          </cell>
          <cell r="G2998" t="str">
            <v>20090703</v>
          </cell>
          <cell r="H2998" t="str">
            <v>0000002571</v>
          </cell>
          <cell r="I2998" t="str">
            <v>Daniel Domagala</v>
          </cell>
          <cell r="J2998" t="str">
            <v/>
          </cell>
          <cell r="K2998" t="str">
            <v/>
          </cell>
          <cell r="L2998" t="str">
            <v>20100331</v>
          </cell>
          <cell r="M2998" t="str">
            <v>P0052506</v>
          </cell>
          <cell r="N2998" t="str">
            <v>14 CARL - SECURE BUILDING</v>
          </cell>
          <cell r="O2998" t="str">
            <v>520011321</v>
          </cell>
          <cell r="P2998" t="str">
            <v>P0049944</v>
          </cell>
          <cell r="Q2998" t="str">
            <v>EMERGING CAPEX PROJECTS ADMIN BLD- 2009</v>
          </cell>
          <cell r="R2998" t="str">
            <v>520011321</v>
          </cell>
          <cell r="S2998" t="str">
            <v/>
          </cell>
          <cell r="T2998" t="str">
            <v/>
          </cell>
        </row>
        <row r="2999">
          <cell r="A2999" t="str">
            <v>00256632</v>
          </cell>
          <cell r="B2999" t="str">
            <v>0001</v>
          </cell>
          <cell r="C2999" t="str">
            <v>5200</v>
          </cell>
          <cell r="D2999" t="str">
            <v>00256632</v>
          </cell>
          <cell r="E2999" t="str">
            <v>14 CARL-INSTALL SECURITY SOFTWARE</v>
          </cell>
          <cell r="F2999" t="str">
            <v>520011321</v>
          </cell>
          <cell r="G2999" t="str">
            <v>20090703</v>
          </cell>
          <cell r="H2999" t="str">
            <v>0000002571</v>
          </cell>
          <cell r="I2999" t="str">
            <v>Daniel Domagala</v>
          </cell>
          <cell r="J2999" t="str">
            <v/>
          </cell>
          <cell r="K2999" t="str">
            <v/>
          </cell>
          <cell r="L2999" t="str">
            <v/>
          </cell>
          <cell r="M2999" t="str">
            <v>P0052506</v>
          </cell>
          <cell r="N2999" t="str">
            <v>14 CARL - SECURE BUILDING</v>
          </cell>
          <cell r="O2999" t="str">
            <v>520011321</v>
          </cell>
          <cell r="P2999" t="str">
            <v>P0049944</v>
          </cell>
          <cell r="Q2999" t="str">
            <v>EMERGING CAPEX PROJECTS ADMIN BLD- 2009</v>
          </cell>
          <cell r="R2999" t="str">
            <v>520011321</v>
          </cell>
          <cell r="S2999" t="str">
            <v/>
          </cell>
          <cell r="T2999" t="str">
            <v/>
          </cell>
        </row>
        <row r="3000">
          <cell r="A3000" t="str">
            <v>00256647</v>
          </cell>
          <cell r="B3000" t="str">
            <v>0001</v>
          </cell>
          <cell r="C3000" t="str">
            <v>3720</v>
          </cell>
          <cell r="D3000" t="str">
            <v>00256647</v>
          </cell>
          <cell r="E3000" t="str">
            <v>EDGEWOOD P41: REPL DEF POLE</v>
          </cell>
          <cell r="F3000" t="str">
            <v>372017163</v>
          </cell>
          <cell r="G3000" t="str">
            <v>20090706</v>
          </cell>
          <cell r="H3000" t="str">
            <v>0000003558</v>
          </cell>
          <cell r="I3000" t="str">
            <v>Barbara Farrar</v>
          </cell>
          <cell r="J3000" t="str">
            <v>20091230</v>
          </cell>
          <cell r="K3000" t="str">
            <v>0000003282</v>
          </cell>
          <cell r="L3000" t="str">
            <v>20100119</v>
          </cell>
          <cell r="M3000" t="str">
            <v>P0049500</v>
          </cell>
          <cell r="N3000" t="str">
            <v>CS Replace Poles (Sub-Project)</v>
          </cell>
          <cell r="O3000" t="str">
            <v>372010250</v>
          </cell>
          <cell r="P3000" t="str">
            <v>P0049499</v>
          </cell>
          <cell r="Q3000" t="str">
            <v>CS 2009 CAPITAL REPLACE O/H EQUIP (West)</v>
          </cell>
          <cell r="R3000" t="str">
            <v>372017163</v>
          </cell>
          <cell r="S3000" t="str">
            <v/>
          </cell>
          <cell r="T3000" t="str">
            <v>0000003282</v>
          </cell>
        </row>
        <row r="3001">
          <cell r="A3001" t="str">
            <v>00256655</v>
          </cell>
          <cell r="B3001" t="str">
            <v>0001</v>
          </cell>
          <cell r="C3001" t="str">
            <v>3720</v>
          </cell>
          <cell r="D3001" t="str">
            <v>00256655</v>
          </cell>
          <cell r="E3001" t="str">
            <v>SUMACH  P146-REPL DANGER POLE</v>
          </cell>
          <cell r="F3001" t="str">
            <v>372017163</v>
          </cell>
          <cell r="G3001" t="str">
            <v>20090706</v>
          </cell>
          <cell r="H3001" t="str">
            <v>0000003021</v>
          </cell>
          <cell r="I3001" t="str">
            <v>Linda Doyle</v>
          </cell>
          <cell r="J3001" t="str">
            <v>20091230</v>
          </cell>
          <cell r="K3001" t="str">
            <v>0000003282</v>
          </cell>
          <cell r="L3001" t="str">
            <v>20100111</v>
          </cell>
          <cell r="M3001" t="str">
            <v>P0049500</v>
          </cell>
          <cell r="N3001" t="str">
            <v>CS Replace Poles (Sub-Project)</v>
          </cell>
          <cell r="O3001" t="str">
            <v>372010250</v>
          </cell>
          <cell r="P3001" t="str">
            <v>P0049499</v>
          </cell>
          <cell r="Q3001" t="str">
            <v>CS 2009 CAPITAL REPLACE O/H EQUIP (West)</v>
          </cell>
          <cell r="R3001" t="str">
            <v>372017163</v>
          </cell>
          <cell r="S3001" t="str">
            <v/>
          </cell>
          <cell r="T3001" t="str">
            <v>0000003282</v>
          </cell>
        </row>
        <row r="3002">
          <cell r="A3002" t="str">
            <v>00256656</v>
          </cell>
          <cell r="B3002" t="str">
            <v>0001</v>
          </cell>
          <cell r="C3002" t="str">
            <v>3720</v>
          </cell>
          <cell r="D3002" t="str">
            <v>00256656</v>
          </cell>
          <cell r="E3002" t="str">
            <v>DUNDAS E P315-REPL DANGER POLE</v>
          </cell>
          <cell r="F3002" t="str">
            <v>372017163</v>
          </cell>
          <cell r="G3002" t="str">
            <v>20090706</v>
          </cell>
          <cell r="H3002" t="str">
            <v>0000003021</v>
          </cell>
          <cell r="I3002" t="str">
            <v>Linda Doyle</v>
          </cell>
          <cell r="J3002" t="str">
            <v>20091230</v>
          </cell>
          <cell r="K3002" t="str">
            <v>0000003282</v>
          </cell>
          <cell r="L3002" t="str">
            <v>20100111</v>
          </cell>
          <cell r="M3002" t="str">
            <v>P0049500</v>
          </cell>
          <cell r="N3002" t="str">
            <v>CS Replace Poles (Sub-Project)</v>
          </cell>
          <cell r="O3002" t="str">
            <v>372010250</v>
          </cell>
          <cell r="P3002" t="str">
            <v>P0049499</v>
          </cell>
          <cell r="Q3002" t="str">
            <v>CS 2009 CAPITAL REPLACE O/H EQUIP (West)</v>
          </cell>
          <cell r="R3002" t="str">
            <v>372017163</v>
          </cell>
          <cell r="S3002" t="str">
            <v/>
          </cell>
          <cell r="T3002" t="str">
            <v>0000003282</v>
          </cell>
        </row>
        <row r="3003">
          <cell r="A3003" t="str">
            <v>00256657</v>
          </cell>
          <cell r="B3003" t="str">
            <v>0001</v>
          </cell>
          <cell r="C3003" t="str">
            <v>3720</v>
          </cell>
          <cell r="D3003" t="str">
            <v>00256657</v>
          </cell>
          <cell r="E3003" t="str">
            <v>DUNDAS E P283-REPL DANGER POLE</v>
          </cell>
          <cell r="F3003" t="str">
            <v>372017163</v>
          </cell>
          <cell r="G3003" t="str">
            <v>20090706</v>
          </cell>
          <cell r="H3003" t="str">
            <v>0000003021</v>
          </cell>
          <cell r="I3003" t="str">
            <v>Linda Doyle</v>
          </cell>
          <cell r="J3003" t="str">
            <v>20091230</v>
          </cell>
          <cell r="K3003" t="str">
            <v>0000003282</v>
          </cell>
          <cell r="L3003" t="str">
            <v>20100111</v>
          </cell>
          <cell r="M3003" t="str">
            <v>P0049500</v>
          </cell>
          <cell r="N3003" t="str">
            <v>CS Replace Poles (Sub-Project)</v>
          </cell>
          <cell r="O3003" t="str">
            <v>372010250</v>
          </cell>
          <cell r="P3003" t="str">
            <v>P0049499</v>
          </cell>
          <cell r="Q3003" t="str">
            <v>CS 2009 CAPITAL REPLACE O/H EQUIP (West)</v>
          </cell>
          <cell r="R3003" t="str">
            <v>372017163</v>
          </cell>
          <cell r="S3003" t="str">
            <v/>
          </cell>
          <cell r="T3003" t="str">
            <v>0000003282</v>
          </cell>
        </row>
        <row r="3004">
          <cell r="A3004" t="str">
            <v>00256658</v>
          </cell>
          <cell r="B3004" t="str">
            <v>0001</v>
          </cell>
          <cell r="C3004" t="str">
            <v>3720</v>
          </cell>
          <cell r="D3004" t="str">
            <v>00256658</v>
          </cell>
          <cell r="E3004" t="str">
            <v>CARLAW P89-REPL DANGER POLE</v>
          </cell>
          <cell r="F3004" t="str">
            <v>372017163</v>
          </cell>
          <cell r="G3004" t="str">
            <v>20090706</v>
          </cell>
          <cell r="H3004" t="str">
            <v>0000003021</v>
          </cell>
          <cell r="I3004" t="str">
            <v>Linda Doyle</v>
          </cell>
          <cell r="J3004" t="str">
            <v>20091230</v>
          </cell>
          <cell r="K3004" t="str">
            <v>0000003282</v>
          </cell>
          <cell r="L3004" t="str">
            <v>20100111</v>
          </cell>
          <cell r="M3004" t="str">
            <v>P0049500</v>
          </cell>
          <cell r="N3004" t="str">
            <v>CS Replace Poles (Sub-Project)</v>
          </cell>
          <cell r="O3004" t="str">
            <v>372010250</v>
          </cell>
          <cell r="P3004" t="str">
            <v>P0049499</v>
          </cell>
          <cell r="Q3004" t="str">
            <v>CS 2009 CAPITAL REPLACE O/H EQUIP (West)</v>
          </cell>
          <cell r="R3004" t="str">
            <v>372017163</v>
          </cell>
          <cell r="S3004" t="str">
            <v/>
          </cell>
          <cell r="T3004" t="str">
            <v>0000003282</v>
          </cell>
        </row>
        <row r="3005">
          <cell r="A3005" t="str">
            <v>00256659</v>
          </cell>
          <cell r="B3005" t="str">
            <v>0001</v>
          </cell>
          <cell r="C3005" t="str">
            <v>3720</v>
          </cell>
          <cell r="D3005" t="str">
            <v>00256659</v>
          </cell>
          <cell r="E3005" t="str">
            <v>COMMERCIAL P14-REPL DANGER POLE</v>
          </cell>
          <cell r="F3005" t="str">
            <v>372017163</v>
          </cell>
          <cell r="G3005" t="str">
            <v>20090706</v>
          </cell>
          <cell r="H3005" t="str">
            <v>0000003021</v>
          </cell>
          <cell r="I3005" t="str">
            <v>Linda Doyle</v>
          </cell>
          <cell r="J3005" t="str">
            <v>20091230</v>
          </cell>
          <cell r="K3005" t="str">
            <v>0000003282</v>
          </cell>
          <cell r="L3005" t="str">
            <v>20100119</v>
          </cell>
          <cell r="M3005" t="str">
            <v>P0049500</v>
          </cell>
          <cell r="N3005" t="str">
            <v>CS Replace Poles (Sub-Project)</v>
          </cell>
          <cell r="O3005" t="str">
            <v>372010250</v>
          </cell>
          <cell r="P3005" t="str">
            <v>P0049499</v>
          </cell>
          <cell r="Q3005" t="str">
            <v>CS 2009 CAPITAL REPLACE O/H EQUIP (West)</v>
          </cell>
          <cell r="R3005" t="str">
            <v>372017163</v>
          </cell>
          <cell r="S3005" t="str">
            <v/>
          </cell>
          <cell r="T3005" t="str">
            <v>0000003282</v>
          </cell>
        </row>
        <row r="3006">
          <cell r="A3006" t="str">
            <v>00256661</v>
          </cell>
          <cell r="B3006" t="str">
            <v>0001</v>
          </cell>
          <cell r="C3006" t="str">
            <v>3720</v>
          </cell>
          <cell r="D3006" t="str">
            <v>00256661</v>
          </cell>
          <cell r="E3006" t="str">
            <v>IVY P16-REPL DANGER POLE</v>
          </cell>
          <cell r="F3006" t="str">
            <v>372017163</v>
          </cell>
          <cell r="G3006" t="str">
            <v>20090706</v>
          </cell>
          <cell r="H3006" t="str">
            <v>0000003021</v>
          </cell>
          <cell r="I3006" t="str">
            <v>Linda Doyle</v>
          </cell>
          <cell r="J3006" t="str">
            <v>20091230</v>
          </cell>
          <cell r="K3006" t="str">
            <v>0000003282</v>
          </cell>
          <cell r="L3006" t="str">
            <v>20100105</v>
          </cell>
          <cell r="M3006" t="str">
            <v>P0049500</v>
          </cell>
          <cell r="N3006" t="str">
            <v>CS Replace Poles (Sub-Project)</v>
          </cell>
          <cell r="O3006" t="str">
            <v>372010250</v>
          </cell>
          <cell r="P3006" t="str">
            <v>P0049499</v>
          </cell>
          <cell r="Q3006" t="str">
            <v>CS 2009 CAPITAL REPLACE O/H EQUIP (West)</v>
          </cell>
          <cell r="R3006" t="str">
            <v>372017163</v>
          </cell>
          <cell r="S3006" t="str">
            <v/>
          </cell>
          <cell r="T3006" t="str">
            <v>0000003282</v>
          </cell>
        </row>
        <row r="3007">
          <cell r="A3007" t="str">
            <v>00256663</v>
          </cell>
          <cell r="B3007" t="str">
            <v>0001</v>
          </cell>
          <cell r="C3007" t="str">
            <v>3720</v>
          </cell>
          <cell r="D3007" t="str">
            <v>00256663</v>
          </cell>
          <cell r="E3007" t="str">
            <v>FELSTEAD P16-REPL DANGER POLE</v>
          </cell>
          <cell r="F3007" t="str">
            <v>372017163</v>
          </cell>
          <cell r="G3007" t="str">
            <v>20090706</v>
          </cell>
          <cell r="H3007" t="str">
            <v>0000003021</v>
          </cell>
          <cell r="I3007" t="str">
            <v>Linda Doyle</v>
          </cell>
          <cell r="J3007" t="str">
            <v>20091230</v>
          </cell>
          <cell r="K3007" t="str">
            <v>0000003282</v>
          </cell>
          <cell r="L3007" t="str">
            <v>20100105</v>
          </cell>
          <cell r="M3007" t="str">
            <v>P0049500</v>
          </cell>
          <cell r="N3007" t="str">
            <v>CS Replace Poles (Sub-Project)</v>
          </cell>
          <cell r="O3007" t="str">
            <v>372010250</v>
          </cell>
          <cell r="P3007" t="str">
            <v>P0049499</v>
          </cell>
          <cell r="Q3007" t="str">
            <v>CS 2009 CAPITAL REPLACE O/H EQUIP (West)</v>
          </cell>
          <cell r="R3007" t="str">
            <v>372017163</v>
          </cell>
          <cell r="S3007" t="str">
            <v/>
          </cell>
          <cell r="T3007" t="str">
            <v>0000003282</v>
          </cell>
        </row>
        <row r="3008">
          <cell r="A3008" t="str">
            <v>00256664</v>
          </cell>
          <cell r="B3008" t="str">
            <v>0001</v>
          </cell>
          <cell r="C3008" t="str">
            <v>3720</v>
          </cell>
          <cell r="D3008" t="str">
            <v>00256664</v>
          </cell>
          <cell r="E3008" t="str">
            <v>FELSTEAD P20-REPL DANGER POLE</v>
          </cell>
          <cell r="F3008" t="str">
            <v>372017163</v>
          </cell>
          <cell r="G3008" t="str">
            <v>20090706</v>
          </cell>
          <cell r="H3008" t="str">
            <v>0000003021</v>
          </cell>
          <cell r="I3008" t="str">
            <v>Linda Doyle</v>
          </cell>
          <cell r="J3008" t="str">
            <v>20091230</v>
          </cell>
          <cell r="K3008" t="str">
            <v>0000003282</v>
          </cell>
          <cell r="L3008" t="str">
            <v>20100105</v>
          </cell>
          <cell r="M3008" t="str">
            <v>P0049500</v>
          </cell>
          <cell r="N3008" t="str">
            <v>CS Replace Poles (Sub-Project)</v>
          </cell>
          <cell r="O3008" t="str">
            <v>372010250</v>
          </cell>
          <cell r="P3008" t="str">
            <v>P0049499</v>
          </cell>
          <cell r="Q3008" t="str">
            <v>CS 2009 CAPITAL REPLACE O/H EQUIP (West)</v>
          </cell>
          <cell r="R3008" t="str">
            <v>372017163</v>
          </cell>
          <cell r="S3008" t="str">
            <v/>
          </cell>
          <cell r="T3008" t="str">
            <v>0000003282</v>
          </cell>
        </row>
        <row r="3009">
          <cell r="A3009" t="str">
            <v>00256665</v>
          </cell>
          <cell r="B3009" t="str">
            <v>0001</v>
          </cell>
          <cell r="C3009" t="str">
            <v>3720</v>
          </cell>
          <cell r="D3009" t="str">
            <v>00256665</v>
          </cell>
          <cell r="E3009" t="str">
            <v>GILLARD P36-REPL DANGER POLE</v>
          </cell>
          <cell r="F3009" t="str">
            <v>372017163</v>
          </cell>
          <cell r="G3009" t="str">
            <v>20090706</v>
          </cell>
          <cell r="H3009" t="str">
            <v>0000003021</v>
          </cell>
          <cell r="I3009" t="str">
            <v>Linda Doyle</v>
          </cell>
          <cell r="J3009" t="str">
            <v>20091230</v>
          </cell>
          <cell r="K3009" t="str">
            <v>0000003282</v>
          </cell>
          <cell r="L3009" t="str">
            <v>20100105</v>
          </cell>
          <cell r="M3009" t="str">
            <v>P0049500</v>
          </cell>
          <cell r="N3009" t="str">
            <v>CS Replace Poles (Sub-Project)</v>
          </cell>
          <cell r="O3009" t="str">
            <v>372010250</v>
          </cell>
          <cell r="P3009" t="str">
            <v>P0049499</v>
          </cell>
          <cell r="Q3009" t="str">
            <v>CS 2009 CAPITAL REPLACE O/H EQUIP (West)</v>
          </cell>
          <cell r="R3009" t="str">
            <v>372017163</v>
          </cell>
          <cell r="S3009" t="str">
            <v/>
          </cell>
          <cell r="T3009" t="str">
            <v>0000003282</v>
          </cell>
        </row>
        <row r="3010">
          <cell r="A3010" t="str">
            <v>00256667</v>
          </cell>
          <cell r="B3010" t="str">
            <v>0001</v>
          </cell>
          <cell r="C3010" t="str">
            <v>3720</v>
          </cell>
          <cell r="D3010" t="str">
            <v>00256667</v>
          </cell>
          <cell r="E3010" t="str">
            <v>CRAVEN RD P83-REPL DANGER POLE</v>
          </cell>
          <cell r="F3010" t="str">
            <v>372017163</v>
          </cell>
          <cell r="G3010" t="str">
            <v>20090706</v>
          </cell>
          <cell r="H3010" t="str">
            <v>0000003021</v>
          </cell>
          <cell r="I3010" t="str">
            <v>Linda Doyle</v>
          </cell>
          <cell r="J3010" t="str">
            <v>20091230</v>
          </cell>
          <cell r="K3010" t="str">
            <v>0000003282</v>
          </cell>
          <cell r="L3010" t="str">
            <v>20100111</v>
          </cell>
          <cell r="M3010" t="str">
            <v>P0049500</v>
          </cell>
          <cell r="N3010" t="str">
            <v>CS Replace Poles (Sub-Project)</v>
          </cell>
          <cell r="O3010" t="str">
            <v>372010250</v>
          </cell>
          <cell r="P3010" t="str">
            <v>P0049499</v>
          </cell>
          <cell r="Q3010" t="str">
            <v>CS 2009 CAPITAL REPLACE O/H EQUIP (West)</v>
          </cell>
          <cell r="R3010" t="str">
            <v>372017163</v>
          </cell>
          <cell r="S3010" t="str">
            <v/>
          </cell>
          <cell r="T3010" t="str">
            <v>0000003282</v>
          </cell>
        </row>
        <row r="3011">
          <cell r="A3011" t="str">
            <v>00256669</v>
          </cell>
          <cell r="B3011" t="str">
            <v>0001</v>
          </cell>
          <cell r="C3011" t="str">
            <v>3720</v>
          </cell>
          <cell r="D3011" t="str">
            <v>00256669</v>
          </cell>
          <cell r="E3011" t="str">
            <v>WOODFIELD P61-REPL DANGER POLE</v>
          </cell>
          <cell r="F3011" t="str">
            <v>372017163</v>
          </cell>
          <cell r="G3011" t="str">
            <v>20090706</v>
          </cell>
          <cell r="H3011" t="str">
            <v>0000003021</v>
          </cell>
          <cell r="I3011" t="str">
            <v>Linda Doyle</v>
          </cell>
          <cell r="J3011" t="str">
            <v>20091230</v>
          </cell>
          <cell r="K3011" t="str">
            <v>0000003282</v>
          </cell>
          <cell r="L3011" t="str">
            <v>20100119</v>
          </cell>
          <cell r="M3011" t="str">
            <v>P0049500</v>
          </cell>
          <cell r="N3011" t="str">
            <v>CS Replace Poles (Sub-Project)</v>
          </cell>
          <cell r="O3011" t="str">
            <v>372010250</v>
          </cell>
          <cell r="P3011" t="str">
            <v>P0049499</v>
          </cell>
          <cell r="Q3011" t="str">
            <v>CS 2009 CAPITAL REPLACE O/H EQUIP (West)</v>
          </cell>
          <cell r="R3011" t="str">
            <v>372017163</v>
          </cell>
          <cell r="S3011" t="str">
            <v/>
          </cell>
          <cell r="T3011" t="str">
            <v>0000003282</v>
          </cell>
        </row>
        <row r="3012">
          <cell r="A3012" t="str">
            <v>00256671</v>
          </cell>
          <cell r="B3012" t="str">
            <v>0001</v>
          </cell>
          <cell r="C3012" t="str">
            <v>3720</v>
          </cell>
          <cell r="D3012" t="str">
            <v>00256671</v>
          </cell>
          <cell r="E3012" t="str">
            <v>BASTEDO P11-REPL DANGER POLE</v>
          </cell>
          <cell r="F3012" t="str">
            <v>372017163</v>
          </cell>
          <cell r="G3012" t="str">
            <v>20090706</v>
          </cell>
          <cell r="H3012" t="str">
            <v>0000003021</v>
          </cell>
          <cell r="I3012" t="str">
            <v>Linda Doyle</v>
          </cell>
          <cell r="J3012" t="str">
            <v>20091230</v>
          </cell>
          <cell r="K3012" t="str">
            <v>0000003282</v>
          </cell>
          <cell r="L3012" t="str">
            <v>20100119</v>
          </cell>
          <cell r="M3012" t="str">
            <v>P0049500</v>
          </cell>
          <cell r="N3012" t="str">
            <v>CS Replace Poles (Sub-Project)</v>
          </cell>
          <cell r="O3012" t="str">
            <v>372010250</v>
          </cell>
          <cell r="P3012" t="str">
            <v>P0049499</v>
          </cell>
          <cell r="Q3012" t="str">
            <v>CS 2009 CAPITAL REPLACE O/H EQUIP (West)</v>
          </cell>
          <cell r="R3012" t="str">
            <v>372017163</v>
          </cell>
          <cell r="S3012" t="str">
            <v/>
          </cell>
          <cell r="T3012" t="str">
            <v>0000003282</v>
          </cell>
        </row>
        <row r="3013">
          <cell r="A3013" t="str">
            <v>00256672</v>
          </cell>
          <cell r="B3013" t="str">
            <v>0001</v>
          </cell>
          <cell r="C3013" t="str">
            <v>3720</v>
          </cell>
          <cell r="D3013" t="str">
            <v>00256672</v>
          </cell>
          <cell r="E3013" t="str">
            <v>GERRARD E P479-REPL DANGER POLE</v>
          </cell>
          <cell r="F3013" t="str">
            <v>372017163</v>
          </cell>
          <cell r="G3013" t="str">
            <v>20090706</v>
          </cell>
          <cell r="H3013" t="str">
            <v>0000003021</v>
          </cell>
          <cell r="I3013" t="str">
            <v>Linda Doyle</v>
          </cell>
          <cell r="J3013" t="str">
            <v>20091210</v>
          </cell>
          <cell r="K3013" t="str">
            <v>0000008049</v>
          </cell>
          <cell r="L3013" t="str">
            <v>20091231</v>
          </cell>
          <cell r="M3013" t="str">
            <v>P0049500</v>
          </cell>
          <cell r="N3013" t="str">
            <v>CS Replace Poles (Sub-Project)</v>
          </cell>
          <cell r="O3013" t="str">
            <v>372010250</v>
          </cell>
          <cell r="P3013" t="str">
            <v>P0049499</v>
          </cell>
          <cell r="Q3013" t="str">
            <v>CS 2009 CAPITAL REPLACE O/H EQUIP (West)</v>
          </cell>
          <cell r="R3013" t="str">
            <v>372017163</v>
          </cell>
          <cell r="S3013" t="str">
            <v/>
          </cell>
          <cell r="T3013" t="str">
            <v>0000003282</v>
          </cell>
        </row>
        <row r="3014">
          <cell r="A3014" t="str">
            <v>00256673</v>
          </cell>
          <cell r="B3014" t="str">
            <v>0001</v>
          </cell>
          <cell r="C3014" t="str">
            <v>3720</v>
          </cell>
          <cell r="D3014" t="str">
            <v>00256673</v>
          </cell>
          <cell r="E3014" t="str">
            <v>HANSON P29-REPL DANGER POLE</v>
          </cell>
          <cell r="F3014" t="str">
            <v>372017163</v>
          </cell>
          <cell r="G3014" t="str">
            <v>20090706</v>
          </cell>
          <cell r="H3014" t="str">
            <v>0000003021</v>
          </cell>
          <cell r="I3014" t="str">
            <v>Linda Doyle</v>
          </cell>
          <cell r="J3014" t="str">
            <v>20091230</v>
          </cell>
          <cell r="K3014" t="str">
            <v>0000003282</v>
          </cell>
          <cell r="L3014" t="str">
            <v>20100111</v>
          </cell>
          <cell r="M3014" t="str">
            <v>P0049500</v>
          </cell>
          <cell r="N3014" t="str">
            <v>CS Replace Poles (Sub-Project)</v>
          </cell>
          <cell r="O3014" t="str">
            <v>372010250</v>
          </cell>
          <cell r="P3014" t="str">
            <v>P0049499</v>
          </cell>
          <cell r="Q3014" t="str">
            <v>CS 2009 CAPITAL REPLACE O/H EQUIP (West)</v>
          </cell>
          <cell r="R3014" t="str">
            <v>372017163</v>
          </cell>
          <cell r="S3014" t="str">
            <v/>
          </cell>
          <cell r="T3014" t="str">
            <v>0000003282</v>
          </cell>
        </row>
        <row r="3015">
          <cell r="A3015" t="str">
            <v>00256675</v>
          </cell>
          <cell r="B3015" t="str">
            <v>0001</v>
          </cell>
          <cell r="C3015" t="str">
            <v>3720</v>
          </cell>
          <cell r="D3015" t="str">
            <v>00256675</v>
          </cell>
          <cell r="E3015" t="str">
            <v>HANSON P33-REPL DANGER POLE</v>
          </cell>
          <cell r="F3015" t="str">
            <v>372017163</v>
          </cell>
          <cell r="G3015" t="str">
            <v>20090706</v>
          </cell>
          <cell r="H3015" t="str">
            <v>0000003021</v>
          </cell>
          <cell r="I3015" t="str">
            <v>Linda Doyle</v>
          </cell>
          <cell r="J3015" t="str">
            <v>20091230</v>
          </cell>
          <cell r="K3015" t="str">
            <v>0000003282</v>
          </cell>
          <cell r="L3015" t="str">
            <v>20100119</v>
          </cell>
          <cell r="M3015" t="str">
            <v>P0049500</v>
          </cell>
          <cell r="N3015" t="str">
            <v>CS Replace Poles (Sub-Project)</v>
          </cell>
          <cell r="O3015" t="str">
            <v>372010250</v>
          </cell>
          <cell r="P3015" t="str">
            <v>P0049499</v>
          </cell>
          <cell r="Q3015" t="str">
            <v>CS 2009 CAPITAL REPLACE O/H EQUIP (West)</v>
          </cell>
          <cell r="R3015" t="str">
            <v>372017163</v>
          </cell>
          <cell r="S3015" t="str">
            <v/>
          </cell>
          <cell r="T3015" t="str">
            <v>0000003282</v>
          </cell>
        </row>
        <row r="3016">
          <cell r="A3016" t="str">
            <v>00256717</v>
          </cell>
          <cell r="B3016" t="str">
            <v>0001</v>
          </cell>
          <cell r="C3016" t="str">
            <v>5200</v>
          </cell>
          <cell r="D3016" t="str">
            <v>00256717</v>
          </cell>
          <cell r="E3016" t="str">
            <v>SHOPS - PURCH MACHINE ACCESSORIES</v>
          </cell>
          <cell r="F3016" t="str">
            <v>520011350</v>
          </cell>
          <cell r="G3016" t="str">
            <v>20090707</v>
          </cell>
          <cell r="H3016" t="str">
            <v>0000002571</v>
          </cell>
          <cell r="I3016" t="str">
            <v>Daniel Domagala</v>
          </cell>
          <cell r="J3016" t="str">
            <v>20100115</v>
          </cell>
          <cell r="K3016" t="str">
            <v>0000002571</v>
          </cell>
          <cell r="L3016" t="str">
            <v>20091231</v>
          </cell>
          <cell r="M3016" t="str">
            <v>P0049866</v>
          </cell>
          <cell r="N3016" t="str">
            <v>FAMD - NEW EQUIPMENT - 2009</v>
          </cell>
          <cell r="O3016" t="str">
            <v>520011350</v>
          </cell>
          <cell r="P3016" t="str">
            <v>P0049865</v>
          </cell>
          <cell r="Q3016" t="str">
            <v>FAMD - NEW FURNITURE/EQUIPMENT-2009</v>
          </cell>
          <cell r="R3016" t="str">
            <v>520011350</v>
          </cell>
          <cell r="S3016" t="str">
            <v/>
          </cell>
          <cell r="T3016" t="str">
            <v/>
          </cell>
        </row>
        <row r="3017">
          <cell r="A3017" t="str">
            <v>00256736</v>
          </cell>
          <cell r="B3017" t="str">
            <v>0001</v>
          </cell>
          <cell r="C3017" t="str">
            <v>3160</v>
          </cell>
          <cell r="D3017" t="str">
            <v>00256736</v>
          </cell>
          <cell r="E3017" t="str">
            <v>Design Review (WO)</v>
          </cell>
          <cell r="F3017" t="str">
            <v>316010220</v>
          </cell>
          <cell r="G3017" t="str">
            <v>20090707</v>
          </cell>
          <cell r="H3017" t="str">
            <v>0000003159</v>
          </cell>
          <cell r="I3017" t="str">
            <v>Ola Olatunji</v>
          </cell>
          <cell r="J3017" t="str">
            <v/>
          </cell>
          <cell r="K3017" t="str">
            <v/>
          </cell>
          <cell r="L3017" t="str">
            <v/>
          </cell>
          <cell r="M3017" t="str">
            <v>P0052512</v>
          </cell>
          <cell r="N3017" t="str">
            <v>DSGN-W08304 Terauley Transfer Fdr from A</v>
          </cell>
          <cell r="O3017" t="str">
            <v>316014182</v>
          </cell>
          <cell r="P3017" t="str">
            <v>P0052511</v>
          </cell>
          <cell r="Q3017" t="str">
            <v>W08304 Terauley Transfer Fdr from A7-8A</v>
          </cell>
          <cell r="R3017" t="str">
            <v>316014182</v>
          </cell>
          <cell r="S3017" t="str">
            <v/>
          </cell>
          <cell r="T3017" t="str">
            <v/>
          </cell>
        </row>
        <row r="3018">
          <cell r="A3018" t="str">
            <v>00256737</v>
          </cell>
          <cell r="B3018" t="str">
            <v>0001</v>
          </cell>
          <cell r="C3018" t="str">
            <v>3160</v>
          </cell>
          <cell r="D3018" t="str">
            <v>00256737</v>
          </cell>
          <cell r="E3018" t="str">
            <v>UG - Switching / Arrange Outages (WO)</v>
          </cell>
          <cell r="F3018" t="str">
            <v>316010220</v>
          </cell>
          <cell r="G3018" t="str">
            <v>20090707</v>
          </cell>
          <cell r="H3018" t="str">
            <v>0000003159</v>
          </cell>
          <cell r="I3018" t="str">
            <v>Ola Olatunji</v>
          </cell>
          <cell r="J3018" t="str">
            <v/>
          </cell>
          <cell r="K3018" t="str">
            <v/>
          </cell>
          <cell r="L3018" t="str">
            <v/>
          </cell>
          <cell r="M3018" t="str">
            <v>P0052513</v>
          </cell>
          <cell r="N3018" t="str">
            <v>UG-W08304 Terauley Transfer Fdr from A7-</v>
          </cell>
          <cell r="O3018" t="str">
            <v>316014182</v>
          </cell>
          <cell r="P3018" t="str">
            <v>P0052511</v>
          </cell>
          <cell r="Q3018" t="str">
            <v>W08304 Terauley Transfer Fdr from A7-8A</v>
          </cell>
          <cell r="R3018" t="str">
            <v>316014182</v>
          </cell>
          <cell r="S3018" t="str">
            <v/>
          </cell>
          <cell r="T3018" t="str">
            <v/>
          </cell>
        </row>
        <row r="3019">
          <cell r="A3019" t="str">
            <v>00256738</v>
          </cell>
          <cell r="B3019" t="str">
            <v>0001</v>
          </cell>
          <cell r="C3019" t="str">
            <v>3160</v>
          </cell>
          <cell r="D3019" t="str">
            <v>00256738</v>
          </cell>
          <cell r="E3019" t="str">
            <v>UG - Cable Installation (WO)</v>
          </cell>
          <cell r="F3019" t="str">
            <v>316010220</v>
          </cell>
          <cell r="G3019" t="str">
            <v>20090707</v>
          </cell>
          <cell r="H3019" t="str">
            <v>0000003159</v>
          </cell>
          <cell r="I3019" t="str">
            <v>Ola Olatunji</v>
          </cell>
          <cell r="J3019" t="str">
            <v/>
          </cell>
          <cell r="K3019" t="str">
            <v/>
          </cell>
          <cell r="L3019" t="str">
            <v/>
          </cell>
          <cell r="M3019" t="str">
            <v>P0052513</v>
          </cell>
          <cell r="N3019" t="str">
            <v>UG-W08304 Terauley Transfer Fdr from A7-</v>
          </cell>
          <cell r="O3019" t="str">
            <v>316014182</v>
          </cell>
          <cell r="P3019" t="str">
            <v>P0052511</v>
          </cell>
          <cell r="Q3019" t="str">
            <v>W08304 Terauley Transfer Fdr from A7-8A</v>
          </cell>
          <cell r="R3019" t="str">
            <v>316014182</v>
          </cell>
          <cell r="S3019" t="str">
            <v/>
          </cell>
          <cell r="T3019" t="str">
            <v/>
          </cell>
        </row>
        <row r="3020">
          <cell r="A3020" t="str">
            <v>00256739</v>
          </cell>
          <cell r="B3020" t="str">
            <v>0001</v>
          </cell>
          <cell r="C3020" t="str">
            <v>3160</v>
          </cell>
          <cell r="D3020" t="str">
            <v>00256739</v>
          </cell>
          <cell r="E3020" t="str">
            <v>UG - Terminations/Joints/Splices (WO)</v>
          </cell>
          <cell r="F3020" t="str">
            <v>316010220</v>
          </cell>
          <cell r="G3020" t="str">
            <v>20090707</v>
          </cell>
          <cell r="H3020" t="str">
            <v>0000003159</v>
          </cell>
          <cell r="I3020" t="str">
            <v>Ola Olatunji</v>
          </cell>
          <cell r="J3020" t="str">
            <v/>
          </cell>
          <cell r="K3020" t="str">
            <v/>
          </cell>
          <cell r="L3020" t="str">
            <v/>
          </cell>
          <cell r="M3020" t="str">
            <v>P0052513</v>
          </cell>
          <cell r="N3020" t="str">
            <v>UG-W08304 Terauley Transfer Fdr from A7-</v>
          </cell>
          <cell r="O3020" t="str">
            <v>316014182</v>
          </cell>
          <cell r="P3020" t="str">
            <v>P0052511</v>
          </cell>
          <cell r="Q3020" t="str">
            <v>W08304 Terauley Transfer Fdr from A7-8A</v>
          </cell>
          <cell r="R3020" t="str">
            <v>316014182</v>
          </cell>
          <cell r="S3020" t="str">
            <v/>
          </cell>
          <cell r="T3020" t="str">
            <v/>
          </cell>
        </row>
        <row r="3021">
          <cell r="A3021" t="str">
            <v>00256740</v>
          </cell>
          <cell r="B3021" t="str">
            <v>0001</v>
          </cell>
          <cell r="C3021" t="str">
            <v>3160</v>
          </cell>
          <cell r="D3021" t="str">
            <v>00256740</v>
          </cell>
          <cell r="E3021" t="str">
            <v>UG - Distribution Support (WO)</v>
          </cell>
          <cell r="F3021" t="str">
            <v>316010220</v>
          </cell>
          <cell r="G3021" t="str">
            <v>20090707</v>
          </cell>
          <cell r="H3021" t="str">
            <v>0000003159</v>
          </cell>
          <cell r="I3021" t="str">
            <v>Ola Olatunji</v>
          </cell>
          <cell r="J3021" t="str">
            <v/>
          </cell>
          <cell r="K3021" t="str">
            <v/>
          </cell>
          <cell r="L3021" t="str">
            <v/>
          </cell>
          <cell r="M3021" t="str">
            <v>P0052513</v>
          </cell>
          <cell r="N3021" t="str">
            <v>UG-W08304 Terauley Transfer Fdr from A7-</v>
          </cell>
          <cell r="O3021" t="str">
            <v>316014182</v>
          </cell>
          <cell r="P3021" t="str">
            <v>P0052511</v>
          </cell>
          <cell r="Q3021" t="str">
            <v>W08304 Terauley Transfer Fdr from A7-8A</v>
          </cell>
          <cell r="R3021" t="str">
            <v>316014182</v>
          </cell>
          <cell r="S3021" t="str">
            <v/>
          </cell>
          <cell r="T3021" t="str">
            <v/>
          </cell>
        </row>
        <row r="3022">
          <cell r="A3022" t="str">
            <v>00256751</v>
          </cell>
          <cell r="B3022" t="str">
            <v>0001</v>
          </cell>
          <cell r="C3022" t="str">
            <v>3720</v>
          </cell>
          <cell r="D3022" t="str">
            <v>00256751</v>
          </cell>
          <cell r="E3022" t="str">
            <v>ANTIBES 200  - REPL TX</v>
          </cell>
          <cell r="F3022" t="str">
            <v>372017164</v>
          </cell>
          <cell r="G3022" t="str">
            <v>20090707</v>
          </cell>
          <cell r="H3022" t="str">
            <v>0000008219</v>
          </cell>
          <cell r="I3022" t="str">
            <v>Nicholas Alousis</v>
          </cell>
          <cell r="J3022" t="str">
            <v>20091117</v>
          </cell>
          <cell r="K3022" t="str">
            <v>0000008049</v>
          </cell>
          <cell r="L3022" t="str">
            <v>20091231</v>
          </cell>
          <cell r="M3022" t="str">
            <v>P0049527</v>
          </cell>
          <cell r="N3022" t="str">
            <v>CS 1-Phase U/G Transf Replace (Sub-Proj)</v>
          </cell>
          <cell r="O3022" t="str">
            <v>372010230</v>
          </cell>
          <cell r="P3022" t="str">
            <v>P0049524</v>
          </cell>
          <cell r="Q3022" t="str">
            <v>CS 2009 CAPITAL REPLACEMENT UG (West)</v>
          </cell>
          <cell r="R3022" t="str">
            <v>372017164</v>
          </cell>
          <cell r="S3022" t="str">
            <v/>
          </cell>
          <cell r="T3022" t="str">
            <v>0000003282</v>
          </cell>
        </row>
        <row r="3023">
          <cell r="A3023" t="str">
            <v>00256777</v>
          </cell>
          <cell r="B3023" t="str">
            <v>0001</v>
          </cell>
          <cell r="C3023" t="str">
            <v>4310</v>
          </cell>
          <cell r="D3023" t="str">
            <v>00256777</v>
          </cell>
          <cell r="E3023" t="str">
            <v>Civil Construction ($) (WO) 101 ZAPH AVE</v>
          </cell>
          <cell r="F3023" t="str">
            <v>431016130</v>
          </cell>
          <cell r="G3023" t="str">
            <v>20090707</v>
          </cell>
          <cell r="H3023" t="str">
            <v>0000002855</v>
          </cell>
          <cell r="I3023" t="str">
            <v>Wayne Tode</v>
          </cell>
          <cell r="J3023" t="str">
            <v>20100209</v>
          </cell>
          <cell r="K3023" t="str">
            <v>0000002895</v>
          </cell>
          <cell r="L3023" t="str">
            <v/>
          </cell>
          <cell r="M3023" t="str">
            <v>P0052521</v>
          </cell>
          <cell r="N3023" t="str">
            <v>CONTRACT- 101 ZAPH AVE. SUB'D - ALT. BID</v>
          </cell>
          <cell r="O3023" t="str">
            <v>431016130</v>
          </cell>
          <cell r="P3023" t="str">
            <v>P0052520</v>
          </cell>
          <cell r="Q3023" t="str">
            <v>101 ZAPH AVE. SUBDIVISION - ALT. BID</v>
          </cell>
          <cell r="R3023" t="str">
            <v>431016130</v>
          </cell>
          <cell r="S3023" t="str">
            <v>20100104</v>
          </cell>
          <cell r="T3023" t="str">
            <v/>
          </cell>
        </row>
        <row r="3024">
          <cell r="A3024" t="str">
            <v>00256778</v>
          </cell>
          <cell r="B3024" t="str">
            <v>0001</v>
          </cell>
          <cell r="C3024" t="str">
            <v>4310</v>
          </cell>
          <cell r="D3024" t="str">
            <v>00256778</v>
          </cell>
          <cell r="E3024" t="str">
            <v>OH -Prim/Sec: String/Transfers/Riser(WO)</v>
          </cell>
          <cell r="F3024" t="str">
            <v>431016130</v>
          </cell>
          <cell r="G3024" t="str">
            <v>20090707</v>
          </cell>
          <cell r="H3024" t="str">
            <v>0000002855</v>
          </cell>
          <cell r="I3024" t="str">
            <v>Wayne Tode</v>
          </cell>
          <cell r="J3024" t="str">
            <v>20100104</v>
          </cell>
          <cell r="K3024" t="str">
            <v>0000002762</v>
          </cell>
          <cell r="L3024" t="str">
            <v/>
          </cell>
          <cell r="M3024" t="str">
            <v>P0052522</v>
          </cell>
          <cell r="N3024" t="str">
            <v>OH- 101 ZAPH AVE. SUB'D - ALT. BID</v>
          </cell>
          <cell r="O3024" t="str">
            <v>431016130</v>
          </cell>
          <cell r="P3024" t="str">
            <v>P0052520</v>
          </cell>
          <cell r="Q3024" t="str">
            <v>101 ZAPH AVE. SUBDIVISION - ALT. BID</v>
          </cell>
          <cell r="R3024" t="str">
            <v>431016130</v>
          </cell>
          <cell r="S3024" t="str">
            <v>20100104</v>
          </cell>
          <cell r="T3024" t="str">
            <v/>
          </cell>
        </row>
        <row r="3025">
          <cell r="A3025" t="str">
            <v>00256779</v>
          </cell>
          <cell r="B3025" t="str">
            <v>0001</v>
          </cell>
          <cell r="C3025" t="str">
            <v>4310</v>
          </cell>
          <cell r="D3025" t="str">
            <v>00256779</v>
          </cell>
          <cell r="E3025" t="str">
            <v>OH - Switching/Arrange Outages (WO)</v>
          </cell>
          <cell r="F3025" t="str">
            <v>431016130</v>
          </cell>
          <cell r="G3025" t="str">
            <v>20090707</v>
          </cell>
          <cell r="H3025" t="str">
            <v>0000002855</v>
          </cell>
          <cell r="I3025" t="str">
            <v>Wayne Tode</v>
          </cell>
          <cell r="J3025" t="str">
            <v>20100209</v>
          </cell>
          <cell r="K3025" t="str">
            <v>0000002895</v>
          </cell>
          <cell r="L3025" t="str">
            <v/>
          </cell>
          <cell r="M3025" t="str">
            <v>P0052522</v>
          </cell>
          <cell r="N3025" t="str">
            <v>OH- 101 ZAPH AVE. SUB'D - ALT. BID</v>
          </cell>
          <cell r="O3025" t="str">
            <v>431016130</v>
          </cell>
          <cell r="P3025" t="str">
            <v>P0052520</v>
          </cell>
          <cell r="Q3025" t="str">
            <v>101 ZAPH AVE. SUBDIVISION - ALT. BID</v>
          </cell>
          <cell r="R3025" t="str">
            <v>431016130</v>
          </cell>
          <cell r="S3025" t="str">
            <v>20100104</v>
          </cell>
          <cell r="T3025" t="str">
            <v/>
          </cell>
        </row>
        <row r="3026">
          <cell r="A3026" t="str">
            <v>00256780</v>
          </cell>
          <cell r="B3026" t="str">
            <v>0001</v>
          </cell>
          <cell r="C3026" t="str">
            <v>4310</v>
          </cell>
          <cell r="D3026" t="str">
            <v>00256780</v>
          </cell>
          <cell r="E3026" t="str">
            <v>OH - Inst Poles, Anchors, Framing (WO)</v>
          </cell>
          <cell r="F3026" t="str">
            <v>431016130</v>
          </cell>
          <cell r="G3026" t="str">
            <v>20090707</v>
          </cell>
          <cell r="H3026" t="str">
            <v>0000002855</v>
          </cell>
          <cell r="I3026" t="str">
            <v>Wayne Tode</v>
          </cell>
          <cell r="J3026" t="str">
            <v>20100209</v>
          </cell>
          <cell r="K3026" t="str">
            <v>0000002895</v>
          </cell>
          <cell r="L3026" t="str">
            <v/>
          </cell>
          <cell r="M3026" t="str">
            <v>P0052522</v>
          </cell>
          <cell r="N3026" t="str">
            <v>OH- 101 ZAPH AVE. SUB'D - ALT. BID</v>
          </cell>
          <cell r="O3026" t="str">
            <v>431016130</v>
          </cell>
          <cell r="P3026" t="str">
            <v>P0052520</v>
          </cell>
          <cell r="Q3026" t="str">
            <v>101 ZAPH AVE. SUBDIVISION - ALT. BID</v>
          </cell>
          <cell r="R3026" t="str">
            <v>431016130</v>
          </cell>
          <cell r="S3026" t="str">
            <v>20100104</v>
          </cell>
          <cell r="T3026" t="str">
            <v/>
          </cell>
        </row>
        <row r="3027">
          <cell r="A3027" t="str">
            <v>00256781</v>
          </cell>
          <cell r="B3027" t="str">
            <v>0001</v>
          </cell>
          <cell r="C3027" t="str">
            <v>4310</v>
          </cell>
          <cell r="D3027" t="str">
            <v>00256781</v>
          </cell>
          <cell r="E3027" t="str">
            <v>UG - Civil Inspection Resources (WO)</v>
          </cell>
          <cell r="F3027" t="str">
            <v>431016130</v>
          </cell>
          <cell r="G3027" t="str">
            <v>20090707</v>
          </cell>
          <cell r="H3027" t="str">
            <v>0000002855</v>
          </cell>
          <cell r="I3027" t="str">
            <v>Wayne Tode</v>
          </cell>
          <cell r="J3027" t="str">
            <v>20100209</v>
          </cell>
          <cell r="K3027" t="str">
            <v>0000002895</v>
          </cell>
          <cell r="L3027" t="str">
            <v/>
          </cell>
          <cell r="M3027" t="str">
            <v>P0052523</v>
          </cell>
          <cell r="N3027" t="str">
            <v>UG- 101 ZAPH AVE. SUB,D - ALT. BID</v>
          </cell>
          <cell r="O3027" t="str">
            <v>431016130</v>
          </cell>
          <cell r="P3027" t="str">
            <v>P0052520</v>
          </cell>
          <cell r="Q3027" t="str">
            <v>101 ZAPH AVE. SUBDIVISION - ALT. BID</v>
          </cell>
          <cell r="R3027" t="str">
            <v>431016130</v>
          </cell>
          <cell r="S3027" t="str">
            <v>20100104</v>
          </cell>
          <cell r="T3027" t="str">
            <v/>
          </cell>
        </row>
        <row r="3028">
          <cell r="A3028" t="str">
            <v>00256786</v>
          </cell>
          <cell r="B3028" t="str">
            <v>0001</v>
          </cell>
          <cell r="C3028" t="str">
            <v>4310</v>
          </cell>
          <cell r="D3028" t="str">
            <v>00256786</v>
          </cell>
          <cell r="E3028" t="str">
            <v>Connection Fee (WO) 101 ZAPH AVE. SUBD</v>
          </cell>
          <cell r="F3028" t="str">
            <v>431016130</v>
          </cell>
          <cell r="G3028" t="str">
            <v>20090707</v>
          </cell>
          <cell r="H3028" t="str">
            <v>0000002855</v>
          </cell>
          <cell r="I3028" t="str">
            <v>Wayne Tode</v>
          </cell>
          <cell r="J3028" t="str">
            <v>20100209</v>
          </cell>
          <cell r="K3028" t="str">
            <v>0000002895</v>
          </cell>
          <cell r="L3028" t="str">
            <v/>
          </cell>
          <cell r="M3028" t="str">
            <v>P0052525</v>
          </cell>
          <cell r="N3028" t="str">
            <v>CONTRIB$ -101 ZAPH AVE. SUB'D - ALT. BID</v>
          </cell>
          <cell r="O3028" t="str">
            <v>431016130</v>
          </cell>
          <cell r="P3028" t="str">
            <v>P0052520</v>
          </cell>
          <cell r="Q3028" t="str">
            <v>101 ZAPH AVE. SUBDIVISION - ALT. BID</v>
          </cell>
          <cell r="R3028" t="str">
            <v>431016130</v>
          </cell>
          <cell r="S3028" t="str">
            <v>20100104</v>
          </cell>
          <cell r="T3028" t="str">
            <v/>
          </cell>
        </row>
        <row r="3029">
          <cell r="A3029" t="str">
            <v>00256790</v>
          </cell>
          <cell r="B3029" t="str">
            <v>0001</v>
          </cell>
          <cell r="C3029" t="str">
            <v>3720</v>
          </cell>
          <cell r="D3029" t="str">
            <v>00256790</v>
          </cell>
          <cell r="E3029" t="str">
            <v>PARKVIEW P371 NY-REPL DANGER POLE</v>
          </cell>
          <cell r="F3029" t="str">
            <v>372017163</v>
          </cell>
          <cell r="G3029" t="str">
            <v>20090707</v>
          </cell>
          <cell r="H3029" t="str">
            <v>0000003021</v>
          </cell>
          <cell r="I3029" t="str">
            <v>Linda Doyle</v>
          </cell>
          <cell r="J3029" t="str">
            <v>20091016</v>
          </cell>
          <cell r="K3029" t="str">
            <v>0000008049</v>
          </cell>
          <cell r="L3029" t="str">
            <v>20091231</v>
          </cell>
          <cell r="M3029" t="str">
            <v>P0049500</v>
          </cell>
          <cell r="N3029" t="str">
            <v>CS Replace Poles (Sub-Project)</v>
          </cell>
          <cell r="O3029" t="str">
            <v>372010250</v>
          </cell>
          <cell r="P3029" t="str">
            <v>P0049499</v>
          </cell>
          <cell r="Q3029" t="str">
            <v>CS 2009 CAPITAL REPLACE O/H EQUIP (West)</v>
          </cell>
          <cell r="R3029" t="str">
            <v>372017163</v>
          </cell>
          <cell r="S3029" t="str">
            <v/>
          </cell>
          <cell r="T3029" t="str">
            <v>0000003282</v>
          </cell>
        </row>
        <row r="3030">
          <cell r="A3030" t="str">
            <v>00256791</v>
          </cell>
          <cell r="B3030" t="str">
            <v>0001</v>
          </cell>
          <cell r="C3030" t="str">
            <v>3720</v>
          </cell>
          <cell r="D3030" t="str">
            <v>00256791</v>
          </cell>
          <cell r="E3030" t="str">
            <v>PRINCESS P393 NY-REPL DANGER POLE</v>
          </cell>
          <cell r="F3030" t="str">
            <v>372017163</v>
          </cell>
          <cell r="G3030" t="str">
            <v>20090707</v>
          </cell>
          <cell r="H3030" t="str">
            <v>0000003021</v>
          </cell>
          <cell r="I3030" t="str">
            <v>Linda Doyle</v>
          </cell>
          <cell r="J3030" t="str">
            <v>20091230</v>
          </cell>
          <cell r="K3030" t="str">
            <v>0000003282</v>
          </cell>
          <cell r="L3030" t="str">
            <v>20100119</v>
          </cell>
          <cell r="M3030" t="str">
            <v>P0049500</v>
          </cell>
          <cell r="N3030" t="str">
            <v>CS Replace Poles (Sub-Project)</v>
          </cell>
          <cell r="O3030" t="str">
            <v>372010250</v>
          </cell>
          <cell r="P3030" t="str">
            <v>P0049499</v>
          </cell>
          <cell r="Q3030" t="str">
            <v>CS 2009 CAPITAL REPLACE O/H EQUIP (West)</v>
          </cell>
          <cell r="R3030" t="str">
            <v>372017163</v>
          </cell>
          <cell r="S3030" t="str">
            <v/>
          </cell>
          <cell r="T3030" t="str">
            <v>0000003282</v>
          </cell>
        </row>
        <row r="3031">
          <cell r="A3031" t="str">
            <v>00256841</v>
          </cell>
          <cell r="B3031" t="str">
            <v>0001</v>
          </cell>
          <cell r="C3031" t="str">
            <v>4310</v>
          </cell>
          <cell r="D3031" t="str">
            <v>00256841</v>
          </cell>
          <cell r="E3031" t="str">
            <v>Civil (WO)</v>
          </cell>
          <cell r="F3031" t="str">
            <v>431016230</v>
          </cell>
          <cell r="G3031" t="str">
            <v>20090708</v>
          </cell>
          <cell r="H3031" t="str">
            <v>0000007150</v>
          </cell>
          <cell r="I3031" t="str">
            <v>Leonardo Ricci</v>
          </cell>
          <cell r="J3031" t="str">
            <v/>
          </cell>
          <cell r="K3031" t="str">
            <v/>
          </cell>
          <cell r="L3031" t="str">
            <v/>
          </cell>
          <cell r="M3031" t="str">
            <v>P0052528</v>
          </cell>
          <cell r="N3031" t="str">
            <v>CTRT-48 Thorncliffe Park - Library</v>
          </cell>
          <cell r="O3031" t="str">
            <v>431016105</v>
          </cell>
          <cell r="P3031" t="str">
            <v>P0052527</v>
          </cell>
          <cell r="Q3031" t="str">
            <v>48 Thorncliffe Park - Library</v>
          </cell>
          <cell r="R3031" t="str">
            <v>431016105</v>
          </cell>
          <cell r="S3031" t="str">
            <v/>
          </cell>
          <cell r="T3031" t="str">
            <v/>
          </cell>
        </row>
        <row r="3032">
          <cell r="A3032" t="str">
            <v>00256844</v>
          </cell>
          <cell r="B3032" t="str">
            <v>0001</v>
          </cell>
          <cell r="C3032" t="str">
            <v>4310</v>
          </cell>
          <cell r="D3032" t="str">
            <v>00256844</v>
          </cell>
          <cell r="E3032" t="str">
            <v>UG - Switching/Outages (WO)</v>
          </cell>
          <cell r="F3032" t="str">
            <v>431016230</v>
          </cell>
          <cell r="G3032" t="str">
            <v>20090708</v>
          </cell>
          <cell r="H3032" t="str">
            <v>0000007150</v>
          </cell>
          <cell r="I3032" t="str">
            <v>Leonardo Ricci</v>
          </cell>
          <cell r="J3032" t="str">
            <v/>
          </cell>
          <cell r="K3032" t="str">
            <v/>
          </cell>
          <cell r="L3032" t="str">
            <v/>
          </cell>
          <cell r="M3032" t="str">
            <v>P0052529</v>
          </cell>
          <cell r="N3032" t="str">
            <v>UG-48 Thorncliffe Park - Library</v>
          </cell>
          <cell r="O3032" t="str">
            <v>431016105</v>
          </cell>
          <cell r="P3032" t="str">
            <v>P0052527</v>
          </cell>
          <cell r="Q3032" t="str">
            <v>48 Thorncliffe Park - Library</v>
          </cell>
          <cell r="R3032" t="str">
            <v>431016105</v>
          </cell>
          <cell r="S3032" t="str">
            <v/>
          </cell>
          <cell r="T3032" t="str">
            <v/>
          </cell>
        </row>
        <row r="3033">
          <cell r="A3033" t="str">
            <v>00256845</v>
          </cell>
          <cell r="B3033" t="str">
            <v>0001</v>
          </cell>
          <cell r="C3033" t="str">
            <v>4310</v>
          </cell>
          <cell r="D3033" t="str">
            <v>00256845</v>
          </cell>
          <cell r="E3033" t="str">
            <v>UG - Terminations/Joints/Splices (WO)</v>
          </cell>
          <cell r="F3033" t="str">
            <v>431016220</v>
          </cell>
          <cell r="G3033" t="str">
            <v>20090708</v>
          </cell>
          <cell r="H3033" t="str">
            <v>0000007150</v>
          </cell>
          <cell r="I3033" t="str">
            <v>Leonardo Ricci</v>
          </cell>
          <cell r="J3033" t="str">
            <v/>
          </cell>
          <cell r="K3033" t="str">
            <v/>
          </cell>
          <cell r="L3033" t="str">
            <v/>
          </cell>
          <cell r="M3033" t="str">
            <v>P0052529</v>
          </cell>
          <cell r="N3033" t="str">
            <v>UG-48 Thorncliffe Park - Library</v>
          </cell>
          <cell r="O3033" t="str">
            <v>431016105</v>
          </cell>
          <cell r="P3033" t="str">
            <v>P0052527</v>
          </cell>
          <cell r="Q3033" t="str">
            <v>48 Thorncliffe Park - Library</v>
          </cell>
          <cell r="R3033" t="str">
            <v>431016105</v>
          </cell>
          <cell r="S3033" t="str">
            <v/>
          </cell>
          <cell r="T3033" t="str">
            <v/>
          </cell>
        </row>
        <row r="3034">
          <cell r="A3034" t="str">
            <v>00256846</v>
          </cell>
          <cell r="B3034" t="str">
            <v>0001</v>
          </cell>
          <cell r="C3034" t="str">
            <v>4310</v>
          </cell>
          <cell r="D3034" t="str">
            <v>00256846</v>
          </cell>
          <cell r="E3034" t="str">
            <v>UG - 3 PH Transformer (WO)</v>
          </cell>
          <cell r="F3034" t="str">
            <v>431016230</v>
          </cell>
          <cell r="G3034" t="str">
            <v>20090708</v>
          </cell>
          <cell r="H3034" t="str">
            <v>0000007150</v>
          </cell>
          <cell r="I3034" t="str">
            <v>Leonardo Ricci</v>
          </cell>
          <cell r="J3034" t="str">
            <v/>
          </cell>
          <cell r="K3034" t="str">
            <v/>
          </cell>
          <cell r="L3034" t="str">
            <v/>
          </cell>
          <cell r="M3034" t="str">
            <v>P0052529</v>
          </cell>
          <cell r="N3034" t="str">
            <v>UG-48 Thorncliffe Park - Library</v>
          </cell>
          <cell r="O3034" t="str">
            <v>431016105</v>
          </cell>
          <cell r="P3034" t="str">
            <v>P0052527</v>
          </cell>
          <cell r="Q3034" t="str">
            <v>48 Thorncliffe Park - Library</v>
          </cell>
          <cell r="R3034" t="str">
            <v>431016105</v>
          </cell>
          <cell r="S3034" t="str">
            <v/>
          </cell>
          <cell r="T3034" t="str">
            <v/>
          </cell>
        </row>
        <row r="3035">
          <cell r="A3035" t="str">
            <v>00256847</v>
          </cell>
          <cell r="B3035" t="str">
            <v>0001</v>
          </cell>
          <cell r="C3035" t="str">
            <v>4310</v>
          </cell>
          <cell r="D3035" t="str">
            <v>00256847</v>
          </cell>
          <cell r="E3035" t="str">
            <v>UG - Metering (WO)</v>
          </cell>
          <cell r="F3035" t="str">
            <v>431016230</v>
          </cell>
          <cell r="G3035" t="str">
            <v>20090708</v>
          </cell>
          <cell r="H3035" t="str">
            <v>0000007150</v>
          </cell>
          <cell r="I3035" t="str">
            <v>Leonardo Ricci</v>
          </cell>
          <cell r="J3035" t="str">
            <v/>
          </cell>
          <cell r="K3035" t="str">
            <v/>
          </cell>
          <cell r="L3035" t="str">
            <v/>
          </cell>
          <cell r="M3035" t="str">
            <v>P0052529</v>
          </cell>
          <cell r="N3035" t="str">
            <v>UG-48 Thorncliffe Park - Library</v>
          </cell>
          <cell r="O3035" t="str">
            <v>431016105</v>
          </cell>
          <cell r="P3035" t="str">
            <v>P0052527</v>
          </cell>
          <cell r="Q3035" t="str">
            <v>48 Thorncliffe Park - Library</v>
          </cell>
          <cell r="R3035" t="str">
            <v>431016105</v>
          </cell>
          <cell r="S3035" t="str">
            <v/>
          </cell>
          <cell r="T3035" t="str">
            <v/>
          </cell>
        </row>
        <row r="3036">
          <cell r="A3036" t="str">
            <v>00256848</v>
          </cell>
          <cell r="B3036" t="str">
            <v>0001</v>
          </cell>
          <cell r="C3036" t="str">
            <v>4310</v>
          </cell>
          <cell r="D3036" t="str">
            <v>00256848</v>
          </cell>
          <cell r="E3036" t="str">
            <v>UG - Primary Swict Installation (WO)</v>
          </cell>
          <cell r="F3036" t="str">
            <v>431010105</v>
          </cell>
          <cell r="G3036" t="str">
            <v>20090708</v>
          </cell>
          <cell r="H3036" t="str">
            <v>0000007150</v>
          </cell>
          <cell r="I3036" t="str">
            <v>Leonardo Ricci</v>
          </cell>
          <cell r="J3036" t="str">
            <v/>
          </cell>
          <cell r="K3036" t="str">
            <v/>
          </cell>
          <cell r="L3036" t="str">
            <v/>
          </cell>
          <cell r="M3036" t="str">
            <v>P0052529</v>
          </cell>
          <cell r="N3036" t="str">
            <v>UG-48 Thorncliffe Park - Library</v>
          </cell>
          <cell r="O3036" t="str">
            <v>431016105</v>
          </cell>
          <cell r="P3036" t="str">
            <v>P0052527</v>
          </cell>
          <cell r="Q3036" t="str">
            <v>48 Thorncliffe Park - Library</v>
          </cell>
          <cell r="R3036" t="str">
            <v>431016105</v>
          </cell>
          <cell r="S3036" t="str">
            <v/>
          </cell>
          <cell r="T3036" t="str">
            <v/>
          </cell>
        </row>
        <row r="3037">
          <cell r="A3037" t="str">
            <v>00256850</v>
          </cell>
          <cell r="B3037" t="str">
            <v>0001</v>
          </cell>
          <cell r="C3037" t="str">
            <v>4310</v>
          </cell>
          <cell r="D3037" t="str">
            <v>00256850</v>
          </cell>
          <cell r="E3037" t="str">
            <v>Capital Contribution (WO)</v>
          </cell>
          <cell r="F3037" t="str">
            <v>431016230</v>
          </cell>
          <cell r="G3037" t="str">
            <v>20090708</v>
          </cell>
          <cell r="H3037" t="str">
            <v>0000007150</v>
          </cell>
          <cell r="I3037" t="str">
            <v>Leonardo Ricci</v>
          </cell>
          <cell r="J3037" t="str">
            <v/>
          </cell>
          <cell r="K3037" t="str">
            <v/>
          </cell>
          <cell r="L3037" t="str">
            <v/>
          </cell>
          <cell r="M3037" t="str">
            <v>P0052531</v>
          </cell>
          <cell r="N3037" t="str">
            <v>CONTRIB$-48 Thorncliffe Park - Library</v>
          </cell>
          <cell r="O3037" t="str">
            <v>431016105</v>
          </cell>
          <cell r="P3037" t="str">
            <v>P0052527</v>
          </cell>
          <cell r="Q3037" t="str">
            <v>48 Thorncliffe Park - Library</v>
          </cell>
          <cell r="R3037" t="str">
            <v>431016105</v>
          </cell>
          <cell r="S3037" t="str">
            <v/>
          </cell>
          <cell r="T3037" t="str">
            <v/>
          </cell>
        </row>
        <row r="3038">
          <cell r="A3038" t="str">
            <v>00256852</v>
          </cell>
          <cell r="B3038" t="str">
            <v>0001</v>
          </cell>
          <cell r="C3038" t="str">
            <v>4310</v>
          </cell>
          <cell r="D3038" t="str">
            <v>00256852</v>
          </cell>
          <cell r="E3038" t="str">
            <v>Civil [WO]</v>
          </cell>
          <cell r="F3038" t="str">
            <v>431016270</v>
          </cell>
          <cell r="G3038" t="str">
            <v>20090708</v>
          </cell>
          <cell r="H3038" t="str">
            <v>0000008017</v>
          </cell>
          <cell r="I3038" t="str">
            <v>Jason Greenfield</v>
          </cell>
          <cell r="J3038" t="str">
            <v>20100114</v>
          </cell>
          <cell r="K3038" t="str">
            <v>0000002895</v>
          </cell>
          <cell r="L3038" t="str">
            <v>20100212</v>
          </cell>
          <cell r="M3038" t="str">
            <v>P0052533</v>
          </cell>
          <cell r="N3038" t="str">
            <v>CTRT- 27 Donwoods - 200A U/G servi</v>
          </cell>
          <cell r="O3038" t="str">
            <v>431016101</v>
          </cell>
          <cell r="P3038" t="str">
            <v>P0052532</v>
          </cell>
          <cell r="Q3038" t="str">
            <v>27 Donwoods - 200A U/G service</v>
          </cell>
          <cell r="R3038" t="str">
            <v>431016101</v>
          </cell>
          <cell r="S3038" t="str">
            <v>20091210</v>
          </cell>
          <cell r="T3038" t="str">
            <v/>
          </cell>
        </row>
        <row r="3039">
          <cell r="A3039" t="str">
            <v>00256853</v>
          </cell>
          <cell r="B3039" t="str">
            <v>0001</v>
          </cell>
          <cell r="C3039" t="str">
            <v>4310</v>
          </cell>
          <cell r="D3039" t="str">
            <v>00256853</v>
          </cell>
          <cell r="E3039" t="str">
            <v>OH - SECONDARY SERVICE [WO]</v>
          </cell>
          <cell r="F3039" t="str">
            <v>431016105</v>
          </cell>
          <cell r="G3039" t="str">
            <v>20090708</v>
          </cell>
          <cell r="H3039" t="str">
            <v>0000008017</v>
          </cell>
          <cell r="I3039" t="str">
            <v>Jason Greenfield</v>
          </cell>
          <cell r="J3039" t="str">
            <v>20091210</v>
          </cell>
          <cell r="K3039" t="str">
            <v>0000002762</v>
          </cell>
          <cell r="L3039" t="str">
            <v>20100212</v>
          </cell>
          <cell r="M3039" t="str">
            <v>P0052534</v>
          </cell>
          <cell r="N3039" t="str">
            <v>OH- 27 Donwoods - 200A U/G service</v>
          </cell>
          <cell r="O3039" t="str">
            <v>431016101</v>
          </cell>
          <cell r="P3039" t="str">
            <v>P0052532</v>
          </cell>
          <cell r="Q3039" t="str">
            <v>27 Donwoods - 200A U/G service</v>
          </cell>
          <cell r="R3039" t="str">
            <v>431016101</v>
          </cell>
          <cell r="S3039" t="str">
            <v>20091210</v>
          </cell>
          <cell r="T3039" t="str">
            <v/>
          </cell>
        </row>
        <row r="3040">
          <cell r="A3040" t="str">
            <v>00256855</v>
          </cell>
          <cell r="B3040" t="str">
            <v>0001</v>
          </cell>
          <cell r="C3040" t="str">
            <v>4310</v>
          </cell>
          <cell r="D3040" t="str">
            <v>00256855</v>
          </cell>
          <cell r="E3040" t="str">
            <v>Capital Contribution (WO)</v>
          </cell>
          <cell r="F3040" t="str">
            <v>431016270</v>
          </cell>
          <cell r="G3040" t="str">
            <v>20090708</v>
          </cell>
          <cell r="H3040" t="str">
            <v>0000008017</v>
          </cell>
          <cell r="I3040" t="str">
            <v>Jason Greenfield</v>
          </cell>
          <cell r="J3040" t="str">
            <v>20100114</v>
          </cell>
          <cell r="K3040" t="str">
            <v>0000002895</v>
          </cell>
          <cell r="L3040" t="str">
            <v>20100212</v>
          </cell>
          <cell r="M3040" t="str">
            <v>P0052536</v>
          </cell>
          <cell r="N3040" t="str">
            <v>CONTRIB$- 27 Donwoods - 200A U/G serv</v>
          </cell>
          <cell r="O3040" t="str">
            <v>431016101</v>
          </cell>
          <cell r="P3040" t="str">
            <v>P0052532</v>
          </cell>
          <cell r="Q3040" t="str">
            <v>27 Donwoods - 200A U/G service</v>
          </cell>
          <cell r="R3040" t="str">
            <v>431016101</v>
          </cell>
          <cell r="S3040" t="str">
            <v>20091210</v>
          </cell>
          <cell r="T3040" t="str">
            <v/>
          </cell>
        </row>
        <row r="3041">
          <cell r="A3041" t="str">
            <v>00256857</v>
          </cell>
          <cell r="B3041" t="str">
            <v>0001</v>
          </cell>
          <cell r="C3041" t="str">
            <v>4310</v>
          </cell>
          <cell r="D3041" t="str">
            <v>00256857</v>
          </cell>
          <cell r="E3041" t="str">
            <v>73 Laird Dr - Supply Enhancement</v>
          </cell>
          <cell r="F3041" t="str">
            <v>431010105</v>
          </cell>
          <cell r="G3041" t="str">
            <v>20090708</v>
          </cell>
          <cell r="H3041" t="str">
            <v>0000006330</v>
          </cell>
          <cell r="I3041" t="str">
            <v>Roger Pozzobon</v>
          </cell>
          <cell r="J3041" t="str">
            <v/>
          </cell>
          <cell r="K3041" t="str">
            <v/>
          </cell>
          <cell r="L3041" t="str">
            <v/>
          </cell>
          <cell r="M3041" t="str">
            <v>P0016658</v>
          </cell>
          <cell r="N3041" t="str">
            <v>Roger Pozzobon PRELIM DESIGN CAP</v>
          </cell>
          <cell r="O3041" t="str">
            <v>431010105</v>
          </cell>
          <cell r="P3041" t="str">
            <v>P0011851</v>
          </cell>
          <cell r="Q3041" t="str">
            <v>CCM-East PRELIM DESIGN - 500 Com/MILNER</v>
          </cell>
          <cell r="R3041" t="str">
            <v>431016105</v>
          </cell>
          <cell r="S3041" t="str">
            <v/>
          </cell>
          <cell r="T3041" t="str">
            <v/>
          </cell>
        </row>
        <row r="3042">
          <cell r="A3042" t="str">
            <v>00256903</v>
          </cell>
          <cell r="B3042" t="str">
            <v>0001</v>
          </cell>
          <cell r="C3042" t="str">
            <v>4310</v>
          </cell>
          <cell r="D3042" t="str">
            <v>00256903</v>
          </cell>
          <cell r="E3042" t="str">
            <v>Civil (WO)</v>
          </cell>
          <cell r="F3042" t="str">
            <v>431016135</v>
          </cell>
          <cell r="G3042" t="str">
            <v>20090709</v>
          </cell>
          <cell r="H3042" t="str">
            <v>0000002648</v>
          </cell>
          <cell r="I3042" t="str">
            <v>Dan Stanoev</v>
          </cell>
          <cell r="J3042" t="str">
            <v/>
          </cell>
          <cell r="K3042" t="str">
            <v/>
          </cell>
          <cell r="L3042" t="str">
            <v/>
          </cell>
          <cell r="M3042" t="str">
            <v>P0052542</v>
          </cell>
          <cell r="N3042" t="str">
            <v>CRTR-2025 SHEPPARD AVE.E.-LEGACY</v>
          </cell>
          <cell r="O3042" t="str">
            <v>431016135</v>
          </cell>
          <cell r="P3042" t="str">
            <v>P0052541</v>
          </cell>
          <cell r="Q3042" t="str">
            <v>2025 SHEPPARD AVE.E.-LEGACY-EVENT 15</v>
          </cell>
          <cell r="R3042" t="str">
            <v>431016135</v>
          </cell>
          <cell r="S3042" t="str">
            <v/>
          </cell>
          <cell r="T3042" t="str">
            <v/>
          </cell>
        </row>
        <row r="3043">
          <cell r="A3043" t="str">
            <v>00256909</v>
          </cell>
          <cell r="B3043" t="str">
            <v>0001</v>
          </cell>
          <cell r="C3043" t="str">
            <v>4310</v>
          </cell>
          <cell r="D3043" t="str">
            <v>00256909</v>
          </cell>
          <cell r="E3043" t="str">
            <v>UG - Switches (WO)</v>
          </cell>
          <cell r="F3043" t="str">
            <v>431016135</v>
          </cell>
          <cell r="G3043" t="str">
            <v>20090709</v>
          </cell>
          <cell r="H3043" t="str">
            <v>0000002648</v>
          </cell>
          <cell r="I3043" t="str">
            <v>Dan Stanoev</v>
          </cell>
          <cell r="J3043" t="str">
            <v/>
          </cell>
          <cell r="K3043" t="str">
            <v/>
          </cell>
          <cell r="L3043" t="str">
            <v/>
          </cell>
          <cell r="M3043" t="str">
            <v>P0052544</v>
          </cell>
          <cell r="N3043" t="str">
            <v>UG-2025 SHEPPARD AVE.E.-LEGACY</v>
          </cell>
          <cell r="O3043" t="str">
            <v>431016135</v>
          </cell>
          <cell r="P3043" t="str">
            <v>P0052541</v>
          </cell>
          <cell r="Q3043" t="str">
            <v>2025 SHEPPARD AVE.E.-LEGACY-EVENT 15</v>
          </cell>
          <cell r="R3043" t="str">
            <v>431016135</v>
          </cell>
          <cell r="S3043" t="str">
            <v/>
          </cell>
          <cell r="T3043" t="str">
            <v/>
          </cell>
        </row>
        <row r="3044">
          <cell r="A3044" t="str">
            <v>00256914</v>
          </cell>
          <cell r="B3044" t="str">
            <v>0001</v>
          </cell>
          <cell r="C3044" t="str">
            <v>4310</v>
          </cell>
          <cell r="D3044" t="str">
            <v>00256914</v>
          </cell>
          <cell r="E3044" t="str">
            <v>Capital Contribution (WO)</v>
          </cell>
          <cell r="F3044" t="str">
            <v>431016135</v>
          </cell>
          <cell r="G3044" t="str">
            <v>20090709</v>
          </cell>
          <cell r="H3044" t="str">
            <v>0000002648</v>
          </cell>
          <cell r="I3044" t="str">
            <v>Dan Stanoev</v>
          </cell>
          <cell r="J3044" t="str">
            <v/>
          </cell>
          <cell r="K3044" t="str">
            <v/>
          </cell>
          <cell r="L3044" t="str">
            <v/>
          </cell>
          <cell r="M3044" t="str">
            <v>P0052547</v>
          </cell>
          <cell r="N3044" t="str">
            <v>CONTRIB$-2025 SHEPPARD AVE.E.-LEGACY</v>
          </cell>
          <cell r="O3044" t="str">
            <v>431016135</v>
          </cell>
          <cell r="P3044" t="str">
            <v>P0052541</v>
          </cell>
          <cell r="Q3044" t="str">
            <v>2025 SHEPPARD AVE.E.-LEGACY-EVENT 15</v>
          </cell>
          <cell r="R3044" t="str">
            <v>431016135</v>
          </cell>
          <cell r="S3044" t="str">
            <v/>
          </cell>
          <cell r="T3044" t="str">
            <v/>
          </cell>
        </row>
        <row r="3045">
          <cell r="A3045" t="str">
            <v>00256924</v>
          </cell>
          <cell r="B3045" t="str">
            <v>0001</v>
          </cell>
          <cell r="C3045" t="str">
            <v>4310</v>
          </cell>
          <cell r="D3045" t="str">
            <v>00256924</v>
          </cell>
          <cell r="E3045" t="str">
            <v>Capital Contribution (WO)</v>
          </cell>
          <cell r="F3045" t="str">
            <v>431016105</v>
          </cell>
          <cell r="G3045" t="str">
            <v>20090709</v>
          </cell>
          <cell r="H3045" t="str">
            <v>0000002648</v>
          </cell>
          <cell r="I3045" t="str">
            <v>Dan Stanoev</v>
          </cell>
          <cell r="J3045" t="str">
            <v/>
          </cell>
          <cell r="K3045" t="str">
            <v/>
          </cell>
          <cell r="L3045" t="str">
            <v/>
          </cell>
          <cell r="M3045" t="str">
            <v>P0052552</v>
          </cell>
          <cell r="N3045" t="str">
            <v>CONTRIB$-40 OAK STREET</v>
          </cell>
          <cell r="O3045" t="str">
            <v>431016105</v>
          </cell>
          <cell r="P3045" t="str">
            <v>P0052548</v>
          </cell>
          <cell r="Q3045" t="str">
            <v>40 OAK STREET</v>
          </cell>
          <cell r="R3045" t="str">
            <v>431016105</v>
          </cell>
          <cell r="S3045" t="str">
            <v/>
          </cell>
          <cell r="T3045" t="str">
            <v/>
          </cell>
        </row>
        <row r="3046">
          <cell r="A3046" t="str">
            <v>00256940</v>
          </cell>
          <cell r="B3046" t="str">
            <v>0001</v>
          </cell>
          <cell r="C3046" t="str">
            <v>4310</v>
          </cell>
          <cell r="D3046" t="str">
            <v>00256940</v>
          </cell>
          <cell r="E3046" t="str">
            <v>UG - Secondary Services (WO)</v>
          </cell>
          <cell r="F3046" t="str">
            <v>431016270</v>
          </cell>
          <cell r="G3046" t="str">
            <v>20090709</v>
          </cell>
          <cell r="H3046" t="str">
            <v>0000003261</v>
          </cell>
          <cell r="I3046" t="str">
            <v>Wayne Perry</v>
          </cell>
          <cell r="J3046" t="str">
            <v>20090820</v>
          </cell>
          <cell r="K3046" t="str">
            <v>0000002762</v>
          </cell>
          <cell r="L3046" t="str">
            <v/>
          </cell>
          <cell r="M3046" t="str">
            <v>P0052559</v>
          </cell>
          <cell r="N3046" t="str">
            <v>UG-29 HIGH POINT ROAD</v>
          </cell>
          <cell r="O3046" t="str">
            <v>431016101</v>
          </cell>
          <cell r="P3046" t="str">
            <v>P0052558</v>
          </cell>
          <cell r="Q3046" t="str">
            <v>EV2A-29 HIGH POINT ROAD 120/240 UG  TEMP</v>
          </cell>
          <cell r="R3046" t="str">
            <v>431016101</v>
          </cell>
          <cell r="S3046" t="str">
            <v>20090820</v>
          </cell>
          <cell r="T3046" t="str">
            <v/>
          </cell>
        </row>
        <row r="3047">
          <cell r="A3047" t="str">
            <v>00256991</v>
          </cell>
          <cell r="B3047" t="str">
            <v>0001</v>
          </cell>
          <cell r="C3047" t="str">
            <v>3310</v>
          </cell>
          <cell r="D3047" t="str">
            <v>00256991</v>
          </cell>
          <cell r="E3047" t="str">
            <v>ROSELAWN P61 OSC3169: REPL COMM UNIT</v>
          </cell>
          <cell r="F3047" t="str">
            <v>331017170</v>
          </cell>
          <cell r="G3047" t="str">
            <v>20090710</v>
          </cell>
          <cell r="H3047" t="str">
            <v>0000003558</v>
          </cell>
          <cell r="I3047" t="str">
            <v>Barbara Farrar</v>
          </cell>
          <cell r="J3047" t="str">
            <v/>
          </cell>
          <cell r="K3047" t="str">
            <v/>
          </cell>
          <cell r="L3047" t="str">
            <v/>
          </cell>
          <cell r="M3047" t="str">
            <v>P0049461</v>
          </cell>
          <cell r="N3047" t="str">
            <v>S09018 STN REACTIVE CAPITAL</v>
          </cell>
          <cell r="O3047" t="str">
            <v>331017165</v>
          </cell>
          <cell r="P3047" t="str">
            <v>P0049461</v>
          </cell>
          <cell r="Q3047" t="str">
            <v>S09018 STN REACTIVE CAPITAL</v>
          </cell>
          <cell r="R3047" t="str">
            <v>331017165</v>
          </cell>
          <cell r="S3047" t="str">
            <v/>
          </cell>
          <cell r="T3047" t="str">
            <v/>
          </cell>
        </row>
        <row r="3048">
          <cell r="A3048" t="str">
            <v>00257012</v>
          </cell>
          <cell r="B3048" t="str">
            <v>0001</v>
          </cell>
          <cell r="C3048" t="str">
            <v>4310</v>
          </cell>
          <cell r="D3048" t="str">
            <v>00257012</v>
          </cell>
          <cell r="E3048" t="str">
            <v>1815  Yonge St Temp Rem Dsign(W.O)</v>
          </cell>
          <cell r="F3048" t="str">
            <v>431010105</v>
          </cell>
          <cell r="G3048" t="str">
            <v>20090710</v>
          </cell>
          <cell r="H3048" t="str">
            <v>0000003934</v>
          </cell>
          <cell r="I3048" t="str">
            <v>Tsegaye Birru</v>
          </cell>
          <cell r="J3048" t="str">
            <v>20090710</v>
          </cell>
          <cell r="K3048" t="str">
            <v>0000002895</v>
          </cell>
          <cell r="L3048" t="str">
            <v/>
          </cell>
          <cell r="M3048" t="str">
            <v>P0052579</v>
          </cell>
          <cell r="N3048" t="str">
            <v>Temp Service Removal 1815 Yonge  St</v>
          </cell>
          <cell r="O3048" t="str">
            <v>431010105</v>
          </cell>
          <cell r="P3048" t="str">
            <v>P0049479</v>
          </cell>
          <cell r="Q3048" t="str">
            <v>TEMP SEC SERV (Flat Rate) - CCME 2009</v>
          </cell>
          <cell r="R3048" t="str">
            <v>431082501</v>
          </cell>
          <cell r="S3048" t="str">
            <v/>
          </cell>
          <cell r="T3048" t="str">
            <v/>
          </cell>
        </row>
        <row r="3049">
          <cell r="A3049" t="str">
            <v>00257013</v>
          </cell>
          <cell r="B3049" t="str">
            <v>0001</v>
          </cell>
          <cell r="C3049" t="str">
            <v>4310</v>
          </cell>
          <cell r="D3049" t="str">
            <v>00257013</v>
          </cell>
          <cell r="E3049" t="str">
            <v>1815 Yonge St Temp Rem Power Crew  (W.O)</v>
          </cell>
          <cell r="F3049" t="str">
            <v>431010105</v>
          </cell>
          <cell r="G3049" t="str">
            <v>20090710</v>
          </cell>
          <cell r="H3049" t="str">
            <v>0000003934</v>
          </cell>
          <cell r="I3049" t="str">
            <v>Tsegaye Birru</v>
          </cell>
          <cell r="J3049" t="str">
            <v>20090710</v>
          </cell>
          <cell r="K3049" t="str">
            <v>0000002895</v>
          </cell>
          <cell r="L3049" t="str">
            <v/>
          </cell>
          <cell r="M3049" t="str">
            <v>P0052579</v>
          </cell>
          <cell r="N3049" t="str">
            <v>Temp Service Removal 1815 Yonge  St</v>
          </cell>
          <cell r="O3049" t="str">
            <v>431010105</v>
          </cell>
          <cell r="P3049" t="str">
            <v>P0049479</v>
          </cell>
          <cell r="Q3049" t="str">
            <v>TEMP SEC SERV (Flat Rate) - CCME 2009</v>
          </cell>
          <cell r="R3049" t="str">
            <v>431082501</v>
          </cell>
          <cell r="S3049" t="str">
            <v/>
          </cell>
          <cell r="T3049" t="str">
            <v/>
          </cell>
        </row>
        <row r="3050">
          <cell r="A3050" t="str">
            <v>00257014</v>
          </cell>
          <cell r="B3050" t="str">
            <v>0001</v>
          </cell>
          <cell r="C3050" t="str">
            <v>4310</v>
          </cell>
          <cell r="D3050" t="str">
            <v>00257014</v>
          </cell>
          <cell r="E3050" t="str">
            <v>1815 Yonge StTemp removal Cable (W.O)</v>
          </cell>
          <cell r="F3050" t="str">
            <v>431010105</v>
          </cell>
          <cell r="G3050" t="str">
            <v>20090710</v>
          </cell>
          <cell r="H3050" t="str">
            <v>0000003934</v>
          </cell>
          <cell r="I3050" t="str">
            <v>Tsegaye Birru</v>
          </cell>
          <cell r="J3050" t="str">
            <v>20090710</v>
          </cell>
          <cell r="K3050" t="str">
            <v>0000002895</v>
          </cell>
          <cell r="L3050" t="str">
            <v/>
          </cell>
          <cell r="M3050" t="str">
            <v>P0052579</v>
          </cell>
          <cell r="N3050" t="str">
            <v>Temp Service Removal 1815 Yonge  St</v>
          </cell>
          <cell r="O3050" t="str">
            <v>431010105</v>
          </cell>
          <cell r="P3050" t="str">
            <v>P0049479</v>
          </cell>
          <cell r="Q3050" t="str">
            <v>TEMP SEC SERV (Flat Rate) - CCME 2009</v>
          </cell>
          <cell r="R3050" t="str">
            <v>431082501</v>
          </cell>
          <cell r="S3050" t="str">
            <v/>
          </cell>
          <cell r="T3050" t="str">
            <v/>
          </cell>
        </row>
        <row r="3051">
          <cell r="A3051" t="str">
            <v>00257020</v>
          </cell>
          <cell r="B3051" t="str">
            <v>0001</v>
          </cell>
          <cell r="C3051" t="str">
            <v>4310</v>
          </cell>
          <cell r="D3051" t="str">
            <v>00257020</v>
          </cell>
          <cell r="E3051" t="str">
            <v>Secondary Service - 22 Swiftdale Place</v>
          </cell>
          <cell r="F3051" t="str">
            <v>431016101</v>
          </cell>
          <cell r="G3051" t="str">
            <v>20090710</v>
          </cell>
          <cell r="H3051" t="str">
            <v>0000007172</v>
          </cell>
          <cell r="I3051" t="str">
            <v>Larry Christie</v>
          </cell>
          <cell r="J3051" t="str">
            <v/>
          </cell>
          <cell r="K3051" t="str">
            <v/>
          </cell>
          <cell r="L3051" t="str">
            <v/>
          </cell>
          <cell r="M3051" t="str">
            <v>P0028539</v>
          </cell>
          <cell r="N3051" t="str">
            <v>Larry Christie PRELIM DESIGN CAP</v>
          </cell>
          <cell r="O3051" t="str">
            <v>431010105</v>
          </cell>
          <cell r="P3051" t="str">
            <v>P0011853</v>
          </cell>
          <cell r="Q3051" t="str">
            <v>CCM-East PRELIM DESIGN - UNDRW/MILNER</v>
          </cell>
          <cell r="R3051" t="str">
            <v>431016130</v>
          </cell>
          <cell r="S3051" t="str">
            <v/>
          </cell>
          <cell r="T3051" t="str">
            <v/>
          </cell>
        </row>
        <row r="3052">
          <cell r="A3052" t="str">
            <v>00257021</v>
          </cell>
          <cell r="B3052" t="str">
            <v>0001</v>
          </cell>
          <cell r="C3052" t="str">
            <v>4310</v>
          </cell>
          <cell r="D3052" t="str">
            <v>00257021</v>
          </cell>
          <cell r="E3052" t="str">
            <v>1815 Yonge StTemp O/H line removal (W.O)</v>
          </cell>
          <cell r="F3052" t="str">
            <v>431010105</v>
          </cell>
          <cell r="G3052" t="str">
            <v>20090710</v>
          </cell>
          <cell r="H3052" t="str">
            <v>0000003934</v>
          </cell>
          <cell r="I3052" t="str">
            <v>Tsegaye Birru</v>
          </cell>
          <cell r="J3052" t="str">
            <v>20090710</v>
          </cell>
          <cell r="K3052" t="str">
            <v>0000002762</v>
          </cell>
          <cell r="L3052" t="str">
            <v/>
          </cell>
          <cell r="M3052" t="str">
            <v>P0052579</v>
          </cell>
          <cell r="N3052" t="str">
            <v>Temp Service Removal 1815 Yonge  St</v>
          </cell>
          <cell r="O3052" t="str">
            <v>431010105</v>
          </cell>
          <cell r="P3052" t="str">
            <v>P0049479</v>
          </cell>
          <cell r="Q3052" t="str">
            <v>TEMP SEC SERV (Flat Rate) - CCME 2009</v>
          </cell>
          <cell r="R3052" t="str">
            <v>431082501</v>
          </cell>
          <cell r="S3052" t="str">
            <v/>
          </cell>
          <cell r="T3052" t="str">
            <v/>
          </cell>
        </row>
        <row r="3053">
          <cell r="A3053" t="str">
            <v>00257022</v>
          </cell>
          <cell r="B3053" t="str">
            <v>0001</v>
          </cell>
          <cell r="C3053" t="str">
            <v>4360</v>
          </cell>
          <cell r="D3053" t="str">
            <v>00257022</v>
          </cell>
          <cell r="E3053" t="str">
            <v>5350 Yonge St.</v>
          </cell>
          <cell r="F3053" t="str">
            <v>436016105</v>
          </cell>
          <cell r="G3053" t="str">
            <v>20090710</v>
          </cell>
          <cell r="H3053" t="str">
            <v>0000003083</v>
          </cell>
          <cell r="I3053" t="str">
            <v>Graziano Marinelli</v>
          </cell>
          <cell r="J3053" t="str">
            <v/>
          </cell>
          <cell r="K3053" t="str">
            <v/>
          </cell>
          <cell r="L3053" t="str">
            <v/>
          </cell>
          <cell r="M3053" t="str">
            <v>P0018758</v>
          </cell>
          <cell r="N3053" t="str">
            <v>G MARINELLI - Prelim Design CAPITAL</v>
          </cell>
          <cell r="O3053" t="str">
            <v>436010105</v>
          </cell>
          <cell r="P3053" t="str">
            <v>P0018756</v>
          </cell>
          <cell r="Q3053" t="str">
            <v>PRELIM DESIGN CCM-West  [CAPITAL]</v>
          </cell>
          <cell r="R3053" t="str">
            <v>436016105</v>
          </cell>
          <cell r="S3053" t="str">
            <v/>
          </cell>
          <cell r="T3053" t="str">
            <v>0000003083</v>
          </cell>
        </row>
        <row r="3054">
          <cell r="A3054" t="str">
            <v>00257030</v>
          </cell>
          <cell r="B3054" t="str">
            <v>0001</v>
          </cell>
          <cell r="C3054" t="str">
            <v>3160</v>
          </cell>
          <cell r="D3054" t="str">
            <v>00257030</v>
          </cell>
          <cell r="E3054" t="str">
            <v>DESIGN REVIEW (WO)</v>
          </cell>
          <cell r="F3054" t="str">
            <v>316010220</v>
          </cell>
          <cell r="G3054" t="str">
            <v>20090710</v>
          </cell>
          <cell r="H3054" t="str">
            <v>0000003903</v>
          </cell>
          <cell r="I3054" t="str">
            <v>Charles Cheung</v>
          </cell>
          <cell r="J3054" t="str">
            <v/>
          </cell>
          <cell r="K3054" t="str">
            <v/>
          </cell>
          <cell r="L3054" t="str">
            <v/>
          </cell>
          <cell r="M3054" t="str">
            <v>P0052582</v>
          </cell>
          <cell r="N3054" t="str">
            <v>W8030 Yorkdale SC Rebuild Pt 3 V7 DSGN</v>
          </cell>
          <cell r="O3054" t="str">
            <v>316010180</v>
          </cell>
          <cell r="P3054" t="str">
            <v>P0052581</v>
          </cell>
          <cell r="Q3054" t="str">
            <v>W8030 Yorkdale SC Rebuild Pt 3 Vault 7</v>
          </cell>
          <cell r="R3054" t="str">
            <v>316010180</v>
          </cell>
          <cell r="S3054" t="str">
            <v/>
          </cell>
          <cell r="T3054" t="str">
            <v/>
          </cell>
        </row>
        <row r="3055">
          <cell r="A3055" t="str">
            <v>00257031</v>
          </cell>
          <cell r="B3055" t="str">
            <v>0001</v>
          </cell>
          <cell r="C3055" t="str">
            <v>3160</v>
          </cell>
          <cell r="D3055" t="str">
            <v>00257031</v>
          </cell>
          <cell r="E3055" t="str">
            <v>UG - CABLE INSTALLATION (WO)</v>
          </cell>
          <cell r="F3055" t="str">
            <v>316010220</v>
          </cell>
          <cell r="G3055" t="str">
            <v>20090710</v>
          </cell>
          <cell r="H3055" t="str">
            <v>0000003903</v>
          </cell>
          <cell r="I3055" t="str">
            <v>Charles Cheung</v>
          </cell>
          <cell r="J3055" t="str">
            <v/>
          </cell>
          <cell r="K3055" t="str">
            <v/>
          </cell>
          <cell r="L3055" t="str">
            <v/>
          </cell>
          <cell r="M3055" t="str">
            <v>P0052583</v>
          </cell>
          <cell r="N3055" t="str">
            <v>W8030 Yorkdale SC Rebuild Pt 3 V7 - UG</v>
          </cell>
          <cell r="O3055" t="str">
            <v>316010180</v>
          </cell>
          <cell r="P3055" t="str">
            <v>P0052581</v>
          </cell>
          <cell r="Q3055" t="str">
            <v>W8030 Yorkdale SC Rebuild Pt 3 Vault 7</v>
          </cell>
          <cell r="R3055" t="str">
            <v>316010180</v>
          </cell>
          <cell r="S3055" t="str">
            <v/>
          </cell>
          <cell r="T3055" t="str">
            <v/>
          </cell>
        </row>
        <row r="3056">
          <cell r="A3056" t="str">
            <v>00257033</v>
          </cell>
          <cell r="B3056" t="str">
            <v>0001</v>
          </cell>
          <cell r="C3056" t="str">
            <v>3160</v>
          </cell>
          <cell r="D3056" t="str">
            <v>00257033</v>
          </cell>
          <cell r="E3056" t="str">
            <v>UG - TERMINATIONS/JOINTS/SPLICES (WO)</v>
          </cell>
          <cell r="F3056" t="str">
            <v>316010220</v>
          </cell>
          <cell r="G3056" t="str">
            <v>20090710</v>
          </cell>
          <cell r="H3056" t="str">
            <v>0000003903</v>
          </cell>
          <cell r="I3056" t="str">
            <v>Charles Cheung</v>
          </cell>
          <cell r="J3056" t="str">
            <v/>
          </cell>
          <cell r="K3056" t="str">
            <v/>
          </cell>
          <cell r="L3056" t="str">
            <v/>
          </cell>
          <cell r="M3056" t="str">
            <v>P0052584</v>
          </cell>
          <cell r="N3056" t="str">
            <v>W8030 Yorkdale SC Rebuild Pt 3 V7 -STN</v>
          </cell>
          <cell r="O3056" t="str">
            <v>316010180</v>
          </cell>
          <cell r="P3056" t="str">
            <v>P0052581</v>
          </cell>
          <cell r="Q3056" t="str">
            <v>W8030 Yorkdale SC Rebuild Pt 3 Vault 7</v>
          </cell>
          <cell r="R3056" t="str">
            <v>316010180</v>
          </cell>
          <cell r="S3056" t="str">
            <v/>
          </cell>
          <cell r="T3056" t="str">
            <v/>
          </cell>
        </row>
        <row r="3057">
          <cell r="A3057" t="str">
            <v>00257034</v>
          </cell>
          <cell r="B3057" t="str">
            <v>0001</v>
          </cell>
          <cell r="C3057" t="str">
            <v>3160</v>
          </cell>
          <cell r="D3057" t="str">
            <v>00257034</v>
          </cell>
          <cell r="E3057" t="str">
            <v>UG - SWITCHES (WO)</v>
          </cell>
          <cell r="F3057" t="str">
            <v>316010220</v>
          </cell>
          <cell r="G3057" t="str">
            <v>20090710</v>
          </cell>
          <cell r="H3057" t="str">
            <v>0000003903</v>
          </cell>
          <cell r="I3057" t="str">
            <v>Charles Cheung</v>
          </cell>
          <cell r="J3057" t="str">
            <v/>
          </cell>
          <cell r="K3057" t="str">
            <v/>
          </cell>
          <cell r="L3057" t="str">
            <v/>
          </cell>
          <cell r="M3057" t="str">
            <v>P0052584</v>
          </cell>
          <cell r="N3057" t="str">
            <v>W8030 Yorkdale SC Rebuild Pt 3 V7 -STN</v>
          </cell>
          <cell r="O3057" t="str">
            <v>316010180</v>
          </cell>
          <cell r="P3057" t="str">
            <v>P0052581</v>
          </cell>
          <cell r="Q3057" t="str">
            <v>W8030 Yorkdale SC Rebuild Pt 3 Vault 7</v>
          </cell>
          <cell r="R3057" t="str">
            <v>316010180</v>
          </cell>
          <cell r="S3057" t="str">
            <v/>
          </cell>
          <cell r="T3057" t="str">
            <v/>
          </cell>
        </row>
        <row r="3058">
          <cell r="A3058" t="str">
            <v>00257038</v>
          </cell>
          <cell r="B3058" t="str">
            <v>0001</v>
          </cell>
          <cell r="C3058" t="str">
            <v>3160</v>
          </cell>
          <cell r="D3058" t="str">
            <v>00257038</v>
          </cell>
          <cell r="E3058" t="str">
            <v>REM - CABLE &amp; EQUIPMENT REMOVALS (WO)</v>
          </cell>
          <cell r="F3058" t="str">
            <v>316010220</v>
          </cell>
          <cell r="G3058" t="str">
            <v>20090710</v>
          </cell>
          <cell r="H3058" t="str">
            <v>0000003903</v>
          </cell>
          <cell r="I3058" t="str">
            <v>Charles Cheung</v>
          </cell>
          <cell r="J3058" t="str">
            <v/>
          </cell>
          <cell r="K3058" t="str">
            <v/>
          </cell>
          <cell r="L3058" t="str">
            <v/>
          </cell>
          <cell r="M3058" t="str">
            <v>P0052585</v>
          </cell>
          <cell r="N3058" t="str">
            <v>W8030 Yorkdale SC Rebuild Pt 3 V7  -REM</v>
          </cell>
          <cell r="O3058" t="str">
            <v>316010180</v>
          </cell>
          <cell r="P3058" t="str">
            <v>P0052581</v>
          </cell>
          <cell r="Q3058" t="str">
            <v>W8030 Yorkdale SC Rebuild Pt 3 Vault 7</v>
          </cell>
          <cell r="R3058" t="str">
            <v>316010180</v>
          </cell>
          <cell r="S3058" t="str">
            <v/>
          </cell>
          <cell r="T3058" t="str">
            <v/>
          </cell>
        </row>
        <row r="3059">
          <cell r="A3059" t="str">
            <v>00257054</v>
          </cell>
          <cell r="B3059" t="str">
            <v>0001</v>
          </cell>
          <cell r="C3059" t="str">
            <v>4310</v>
          </cell>
          <cell r="D3059" t="str">
            <v>00257054</v>
          </cell>
          <cell r="E3059" t="str">
            <v>Secondary Service - 61 York Rd</v>
          </cell>
          <cell r="F3059" t="str">
            <v>431016101</v>
          </cell>
          <cell r="G3059" t="str">
            <v>20090710</v>
          </cell>
          <cell r="H3059" t="str">
            <v>0000007172</v>
          </cell>
          <cell r="I3059" t="str">
            <v>Larry Christie</v>
          </cell>
          <cell r="J3059" t="str">
            <v/>
          </cell>
          <cell r="K3059" t="str">
            <v/>
          </cell>
          <cell r="L3059" t="str">
            <v/>
          </cell>
          <cell r="M3059" t="str">
            <v>P0028539</v>
          </cell>
          <cell r="N3059" t="str">
            <v>Larry Christie PRELIM DESIGN CAP</v>
          </cell>
          <cell r="O3059" t="str">
            <v>431010105</v>
          </cell>
          <cell r="P3059" t="str">
            <v>P0011853</v>
          </cell>
          <cell r="Q3059" t="str">
            <v>CCM-East PRELIM DESIGN - UNDRW/MILNER</v>
          </cell>
          <cell r="R3059" t="str">
            <v>431016130</v>
          </cell>
          <cell r="S3059" t="str">
            <v/>
          </cell>
          <cell r="T3059" t="str">
            <v/>
          </cell>
        </row>
        <row r="3060">
          <cell r="A3060" t="str">
            <v>00257064</v>
          </cell>
          <cell r="B3060" t="str">
            <v>0001</v>
          </cell>
          <cell r="C3060" t="str">
            <v>4310</v>
          </cell>
          <cell r="D3060" t="str">
            <v>00257064</v>
          </cell>
          <cell r="E3060" t="str">
            <v>26 Chatfield - New service</v>
          </cell>
          <cell r="F3060" t="str">
            <v>431010105</v>
          </cell>
          <cell r="G3060" t="str">
            <v>20090713</v>
          </cell>
          <cell r="H3060" t="str">
            <v>0000008017</v>
          </cell>
          <cell r="I3060" t="str">
            <v>Jason Greenfield</v>
          </cell>
          <cell r="J3060" t="str">
            <v>20100113</v>
          </cell>
          <cell r="K3060" t="str">
            <v>0000002895</v>
          </cell>
          <cell r="L3060" t="str">
            <v>20100212</v>
          </cell>
          <cell r="M3060" t="str">
            <v>P0054143</v>
          </cell>
          <cell r="N3060" t="str">
            <v>26 Chatfield  - 200A U/G service</v>
          </cell>
          <cell r="O3060" t="str">
            <v>431016101</v>
          </cell>
          <cell r="P3060" t="str">
            <v>P0054143</v>
          </cell>
          <cell r="Q3060" t="str">
            <v>26 Chatfield  - 200A U/G service</v>
          </cell>
          <cell r="R3060" t="str">
            <v>431016101</v>
          </cell>
          <cell r="S3060" t="str">
            <v>20091224</v>
          </cell>
          <cell r="T3060" t="str">
            <v>0000002352</v>
          </cell>
        </row>
        <row r="3061">
          <cell r="A3061" t="str">
            <v>00257078</v>
          </cell>
          <cell r="B3061" t="str">
            <v>0001</v>
          </cell>
          <cell r="C3061" t="str">
            <v>3720</v>
          </cell>
          <cell r="D3061" t="str">
            <v>00257078</v>
          </cell>
          <cell r="E3061" t="str">
            <v>NETHERLY r/o44-REPL DEF POLE</v>
          </cell>
          <cell r="F3061" t="str">
            <v>372017163</v>
          </cell>
          <cell r="G3061" t="str">
            <v>20090713</v>
          </cell>
          <cell r="H3061" t="str">
            <v>0000003021</v>
          </cell>
          <cell r="I3061" t="str">
            <v>Linda Doyle</v>
          </cell>
          <cell r="J3061" t="str">
            <v>20091230</v>
          </cell>
          <cell r="K3061" t="str">
            <v>0000003282</v>
          </cell>
          <cell r="L3061" t="str">
            <v>20100119</v>
          </cell>
          <cell r="M3061" t="str">
            <v>P0049500</v>
          </cell>
          <cell r="N3061" t="str">
            <v>CS Replace Poles (Sub-Project)</v>
          </cell>
          <cell r="O3061" t="str">
            <v>372010250</v>
          </cell>
          <cell r="P3061" t="str">
            <v>P0049499</v>
          </cell>
          <cell r="Q3061" t="str">
            <v>CS 2009 CAPITAL REPLACE O/H EQUIP (West)</v>
          </cell>
          <cell r="R3061" t="str">
            <v>372017163</v>
          </cell>
          <cell r="S3061" t="str">
            <v/>
          </cell>
          <cell r="T3061" t="str">
            <v>0000003282</v>
          </cell>
        </row>
        <row r="3062">
          <cell r="A3062" t="str">
            <v>00257080</v>
          </cell>
          <cell r="B3062" t="str">
            <v>0001</v>
          </cell>
          <cell r="C3062" t="str">
            <v>4360</v>
          </cell>
          <cell r="D3062" t="str">
            <v>00257080</v>
          </cell>
          <cell r="E3062" t="str">
            <v>Preliminary Design - 21 Old Mill Road</v>
          </cell>
          <cell r="F3062" t="str">
            <v>436016105</v>
          </cell>
          <cell r="G3062" t="str">
            <v>20090713</v>
          </cell>
          <cell r="H3062" t="str">
            <v>0000002959</v>
          </cell>
          <cell r="I3062" t="str">
            <v>Michael Stavroff</v>
          </cell>
          <cell r="J3062" t="str">
            <v/>
          </cell>
          <cell r="K3062" t="str">
            <v/>
          </cell>
          <cell r="L3062" t="str">
            <v/>
          </cell>
          <cell r="M3062" t="str">
            <v>P0018764</v>
          </cell>
          <cell r="N3062" t="str">
            <v>M STAVROFF - Prelim Design CAPITAL</v>
          </cell>
          <cell r="O3062" t="str">
            <v>436010105</v>
          </cell>
          <cell r="P3062" t="str">
            <v>P0018756</v>
          </cell>
          <cell r="Q3062" t="str">
            <v>PRELIM DESIGN CCM-West  [CAPITAL]</v>
          </cell>
          <cell r="R3062" t="str">
            <v>436016105</v>
          </cell>
          <cell r="S3062" t="str">
            <v/>
          </cell>
          <cell r="T3062" t="str">
            <v>0000002959</v>
          </cell>
        </row>
        <row r="3063">
          <cell r="A3063" t="str">
            <v>00257125</v>
          </cell>
          <cell r="B3063" t="str">
            <v>0001</v>
          </cell>
          <cell r="C3063" t="str">
            <v>3720</v>
          </cell>
          <cell r="D3063" t="str">
            <v>00257125</v>
          </cell>
          <cell r="E3063" t="str">
            <v>BETTY ANNE P127 T5993-UPGRD DEF OH TX</v>
          </cell>
          <cell r="F3063" t="str">
            <v>372017163</v>
          </cell>
          <cell r="G3063" t="str">
            <v>20090714</v>
          </cell>
          <cell r="H3063" t="str">
            <v>0000003021</v>
          </cell>
          <cell r="I3063" t="str">
            <v>Linda Doyle</v>
          </cell>
          <cell r="J3063" t="str">
            <v>20091230</v>
          </cell>
          <cell r="K3063" t="str">
            <v>0000003282</v>
          </cell>
          <cell r="L3063" t="str">
            <v>20091120</v>
          </cell>
          <cell r="M3063" t="str">
            <v>P0049503</v>
          </cell>
          <cell r="N3063" t="str">
            <v>CS 1-Phase Transf Bank Replace (Sub-Proj</v>
          </cell>
          <cell r="O3063" t="str">
            <v>372010210</v>
          </cell>
          <cell r="P3063" t="str">
            <v>P0049499</v>
          </cell>
          <cell r="Q3063" t="str">
            <v>CS 2009 CAPITAL REPLACE O/H EQUIP (West)</v>
          </cell>
          <cell r="R3063" t="str">
            <v>372017163</v>
          </cell>
          <cell r="S3063" t="str">
            <v/>
          </cell>
          <cell r="T3063" t="str">
            <v>0000003282</v>
          </cell>
        </row>
        <row r="3064">
          <cell r="A3064" t="str">
            <v>00257138</v>
          </cell>
          <cell r="B3064" t="str">
            <v>0001</v>
          </cell>
          <cell r="C3064" t="str">
            <v>4360</v>
          </cell>
          <cell r="D3064" t="str">
            <v>00257138</v>
          </cell>
          <cell r="E3064" t="str">
            <v>Toronto Island Pumping Stn, Prem  Design</v>
          </cell>
          <cell r="F3064" t="str">
            <v>436016105</v>
          </cell>
          <cell r="G3064" t="str">
            <v>20090714</v>
          </cell>
          <cell r="H3064" t="str">
            <v>0000007134</v>
          </cell>
          <cell r="I3064" t="str">
            <v>Tony Falcone</v>
          </cell>
          <cell r="J3064" t="str">
            <v/>
          </cell>
          <cell r="K3064" t="str">
            <v/>
          </cell>
          <cell r="L3064" t="str">
            <v/>
          </cell>
          <cell r="M3064" t="str">
            <v>P0027308</v>
          </cell>
          <cell r="N3064" t="str">
            <v>T FALCONE - Prelim Design CAPITAL</v>
          </cell>
          <cell r="O3064" t="str">
            <v>436010105</v>
          </cell>
          <cell r="P3064" t="str">
            <v>P0018756</v>
          </cell>
          <cell r="Q3064" t="str">
            <v>PRELIM DESIGN CCM-West  [CAPITAL]</v>
          </cell>
          <cell r="R3064" t="str">
            <v>436016105</v>
          </cell>
          <cell r="S3064" t="str">
            <v/>
          </cell>
          <cell r="T3064" t="str">
            <v>0000007134</v>
          </cell>
        </row>
        <row r="3065">
          <cell r="A3065" t="str">
            <v>00257140</v>
          </cell>
          <cell r="B3065" t="str">
            <v>0001</v>
          </cell>
          <cell r="C3065" t="str">
            <v>4310</v>
          </cell>
          <cell r="D3065" t="str">
            <v>00257140</v>
          </cell>
          <cell r="E3065" t="str">
            <v>412 Danforth Ave-200A,120/208V,3W</v>
          </cell>
          <cell r="F3065" t="str">
            <v>431016105</v>
          </cell>
          <cell r="G3065" t="str">
            <v>20090714</v>
          </cell>
          <cell r="H3065" t="str">
            <v>0000007530</v>
          </cell>
          <cell r="I3065" t="str">
            <v>Ramon Jacela</v>
          </cell>
          <cell r="J3065" t="str">
            <v/>
          </cell>
          <cell r="K3065" t="str">
            <v/>
          </cell>
          <cell r="L3065" t="str">
            <v/>
          </cell>
          <cell r="M3065" t="str">
            <v>P0016672</v>
          </cell>
          <cell r="N3065" t="str">
            <v>Jason Greenfield PRELIM DESIGN CAP</v>
          </cell>
          <cell r="O3065" t="str">
            <v>431010105</v>
          </cell>
          <cell r="P3065" t="str">
            <v>P0011851</v>
          </cell>
          <cell r="Q3065" t="str">
            <v>CCM-East PRELIM DESIGN - 500 Com/MILNER</v>
          </cell>
          <cell r="R3065" t="str">
            <v>431016105</v>
          </cell>
          <cell r="S3065" t="str">
            <v/>
          </cell>
          <cell r="T3065" t="str">
            <v/>
          </cell>
        </row>
        <row r="3066">
          <cell r="A3066" t="str">
            <v>00257143</v>
          </cell>
          <cell r="B3066" t="str">
            <v>0001</v>
          </cell>
          <cell r="C3066" t="str">
            <v>3720</v>
          </cell>
          <cell r="D3066" t="str">
            <v>00257143</v>
          </cell>
          <cell r="E3066" t="str">
            <v>BROADVIEW S6021-REPL SF6 GAS SW 600A</v>
          </cell>
          <cell r="F3066" t="str">
            <v>372017164</v>
          </cell>
          <cell r="G3066" t="str">
            <v>20090714</v>
          </cell>
          <cell r="H3066" t="str">
            <v>0000003021</v>
          </cell>
          <cell r="I3066" t="str">
            <v>Linda Doyle</v>
          </cell>
          <cell r="J3066" t="str">
            <v>20091230</v>
          </cell>
          <cell r="K3066" t="str">
            <v>0000003282</v>
          </cell>
          <cell r="L3066" t="str">
            <v>20100121</v>
          </cell>
          <cell r="M3066" t="str">
            <v>P0049526</v>
          </cell>
          <cell r="N3066" t="str">
            <v>CS U/G Switch Replacement (Sub-Project)</v>
          </cell>
          <cell r="O3066" t="str">
            <v>372010220</v>
          </cell>
          <cell r="P3066" t="str">
            <v>P0049524</v>
          </cell>
          <cell r="Q3066" t="str">
            <v>CS 2009 CAPITAL REPLACEMENT UG (West)</v>
          </cell>
          <cell r="R3066" t="str">
            <v>372017164</v>
          </cell>
          <cell r="S3066" t="str">
            <v/>
          </cell>
          <cell r="T3066" t="str">
            <v>0000003282</v>
          </cell>
        </row>
        <row r="3067">
          <cell r="A3067" t="str">
            <v>00257144</v>
          </cell>
          <cell r="B3067" t="str">
            <v>0001</v>
          </cell>
          <cell r="C3067" t="str">
            <v>3720</v>
          </cell>
          <cell r="D3067" t="str">
            <v>00257144</v>
          </cell>
          <cell r="E3067" t="str">
            <v>WITHROW  S3049-REPL SF6 GAS SW 200A</v>
          </cell>
          <cell r="F3067" t="str">
            <v>372017164</v>
          </cell>
          <cell r="G3067" t="str">
            <v>20090714</v>
          </cell>
          <cell r="H3067" t="str">
            <v>0000003021</v>
          </cell>
          <cell r="I3067" t="str">
            <v>Linda Doyle</v>
          </cell>
          <cell r="J3067" t="str">
            <v>20091230</v>
          </cell>
          <cell r="K3067" t="str">
            <v>0000003282</v>
          </cell>
          <cell r="L3067" t="str">
            <v>20100121</v>
          </cell>
          <cell r="M3067" t="str">
            <v>P0049526</v>
          </cell>
          <cell r="N3067" t="str">
            <v>CS U/G Switch Replacement (Sub-Project)</v>
          </cell>
          <cell r="O3067" t="str">
            <v>372010220</v>
          </cell>
          <cell r="P3067" t="str">
            <v>P0049524</v>
          </cell>
          <cell r="Q3067" t="str">
            <v>CS 2009 CAPITAL REPLACEMENT UG (West)</v>
          </cell>
          <cell r="R3067" t="str">
            <v>372017164</v>
          </cell>
          <cell r="S3067" t="str">
            <v/>
          </cell>
          <cell r="T3067" t="str">
            <v>0000003282</v>
          </cell>
        </row>
        <row r="3068">
          <cell r="A3068" t="str">
            <v>00257416</v>
          </cell>
          <cell r="B3068" t="str">
            <v>0001</v>
          </cell>
          <cell r="C3068" t="str">
            <v>5200</v>
          </cell>
          <cell r="D3068" t="str">
            <v>00257416</v>
          </cell>
          <cell r="E3068" t="str">
            <v>SHOPS - TOOL REPLACEMENT</v>
          </cell>
          <cell r="F3068" t="str">
            <v>520011350</v>
          </cell>
          <cell r="G3068" t="str">
            <v>20090715</v>
          </cell>
          <cell r="H3068" t="str">
            <v>0000002571</v>
          </cell>
          <cell r="I3068" t="str">
            <v>Daniel Domagala</v>
          </cell>
          <cell r="J3068" t="str">
            <v>20100111</v>
          </cell>
          <cell r="K3068" t="str">
            <v>0000002571</v>
          </cell>
          <cell r="L3068" t="str">
            <v>20091130</v>
          </cell>
          <cell r="M3068" t="str">
            <v>P0049866</v>
          </cell>
          <cell r="N3068" t="str">
            <v>FAMD - NEW EQUIPMENT - 2009</v>
          </cell>
          <cell r="O3068" t="str">
            <v>520011350</v>
          </cell>
          <cell r="P3068" t="str">
            <v>P0049865</v>
          </cell>
          <cell r="Q3068" t="str">
            <v>FAMD - NEW FURNITURE/EQUIPMENT-2009</v>
          </cell>
          <cell r="R3068" t="str">
            <v>520011350</v>
          </cell>
          <cell r="S3068" t="str">
            <v/>
          </cell>
          <cell r="T3068" t="str">
            <v/>
          </cell>
        </row>
        <row r="3069">
          <cell r="A3069" t="str">
            <v>00257420</v>
          </cell>
          <cell r="B3069" t="str">
            <v>0001</v>
          </cell>
          <cell r="C3069" t="str">
            <v>4360</v>
          </cell>
          <cell r="D3069" t="str">
            <v>00257420</v>
          </cell>
          <cell r="E3069" t="str">
            <v>Civil (WO)</v>
          </cell>
          <cell r="F3069" t="str">
            <v>436016105</v>
          </cell>
          <cell r="G3069" t="str">
            <v>20090715</v>
          </cell>
          <cell r="H3069" t="str">
            <v>0000003683</v>
          </cell>
          <cell r="I3069" t="str">
            <v>Karen Ramkhalawan</v>
          </cell>
          <cell r="J3069" t="str">
            <v/>
          </cell>
          <cell r="K3069" t="str">
            <v/>
          </cell>
          <cell r="L3069" t="str">
            <v/>
          </cell>
          <cell r="M3069" t="str">
            <v>P0052602</v>
          </cell>
          <cell r="N3069" t="str">
            <v>CRTR-St. 100 Scarlett Rd - 300kVA 347/60</v>
          </cell>
          <cell r="O3069" t="str">
            <v>436016105</v>
          </cell>
          <cell r="P3069" t="str">
            <v>P0052601</v>
          </cell>
          <cell r="Q3069" t="str">
            <v>100 Scarlett Rd - 300kVA 347/600V</v>
          </cell>
          <cell r="R3069" t="str">
            <v>436016105</v>
          </cell>
          <cell r="S3069" t="str">
            <v/>
          </cell>
          <cell r="T3069" t="str">
            <v/>
          </cell>
        </row>
        <row r="3070">
          <cell r="A3070" t="str">
            <v>00257422</v>
          </cell>
          <cell r="B3070" t="str">
            <v>0001</v>
          </cell>
          <cell r="C3070" t="str">
            <v>4360</v>
          </cell>
          <cell r="D3070" t="str">
            <v>00257422</v>
          </cell>
          <cell r="E3070" t="str">
            <v>OH - Inst Poles, Anchors, Framing (WO)</v>
          </cell>
          <cell r="F3070" t="str">
            <v>436016105</v>
          </cell>
          <cell r="G3070" t="str">
            <v>20090715</v>
          </cell>
          <cell r="H3070" t="str">
            <v>0000003683</v>
          </cell>
          <cell r="I3070" t="str">
            <v>Karen Ramkhalawan</v>
          </cell>
          <cell r="J3070" t="str">
            <v/>
          </cell>
          <cell r="K3070" t="str">
            <v/>
          </cell>
          <cell r="L3070" t="str">
            <v/>
          </cell>
          <cell r="M3070" t="str">
            <v>P0052603</v>
          </cell>
          <cell r="N3070" t="str">
            <v>OH-100 Scarlett Rd - 300kVA 347/600V</v>
          </cell>
          <cell r="O3070" t="str">
            <v>436016105</v>
          </cell>
          <cell r="P3070" t="str">
            <v>P0052601</v>
          </cell>
          <cell r="Q3070" t="str">
            <v>100 Scarlett Rd - 300kVA 347/600V</v>
          </cell>
          <cell r="R3070" t="str">
            <v>436016105</v>
          </cell>
          <cell r="S3070" t="str">
            <v/>
          </cell>
          <cell r="T3070" t="str">
            <v/>
          </cell>
        </row>
        <row r="3071">
          <cell r="A3071" t="str">
            <v>00257424</v>
          </cell>
          <cell r="B3071" t="str">
            <v>0001</v>
          </cell>
          <cell r="C3071" t="str">
            <v>4360</v>
          </cell>
          <cell r="D3071" t="str">
            <v>00257424</v>
          </cell>
          <cell r="E3071" t="str">
            <v>OH - Switch Installation (WO)</v>
          </cell>
          <cell r="F3071" t="str">
            <v>436016105</v>
          </cell>
          <cell r="G3071" t="str">
            <v>20090715</v>
          </cell>
          <cell r="H3071" t="str">
            <v>0000003683</v>
          </cell>
          <cell r="I3071" t="str">
            <v>Karen Ramkhalawan</v>
          </cell>
          <cell r="J3071" t="str">
            <v/>
          </cell>
          <cell r="K3071" t="str">
            <v/>
          </cell>
          <cell r="L3071" t="str">
            <v/>
          </cell>
          <cell r="M3071" t="str">
            <v>P0052603</v>
          </cell>
          <cell r="N3071" t="str">
            <v>OH-100 Scarlett Rd - 300kVA 347/600V</v>
          </cell>
          <cell r="O3071" t="str">
            <v>436016105</v>
          </cell>
          <cell r="P3071" t="str">
            <v>P0052601</v>
          </cell>
          <cell r="Q3071" t="str">
            <v>100 Scarlett Rd - 300kVA 347/600V</v>
          </cell>
          <cell r="R3071" t="str">
            <v>436016105</v>
          </cell>
          <cell r="S3071" t="str">
            <v/>
          </cell>
          <cell r="T3071" t="str">
            <v/>
          </cell>
        </row>
        <row r="3072">
          <cell r="A3072" t="str">
            <v>00257426</v>
          </cell>
          <cell r="B3072" t="str">
            <v>0001</v>
          </cell>
          <cell r="C3072" t="str">
            <v>4360</v>
          </cell>
          <cell r="D3072" t="str">
            <v>00257426</v>
          </cell>
          <cell r="E3072" t="str">
            <v>UG - Civil Internal Resources (WO)</v>
          </cell>
          <cell r="F3072" t="str">
            <v>436016105</v>
          </cell>
          <cell r="G3072" t="str">
            <v>20090715</v>
          </cell>
          <cell r="H3072" t="str">
            <v>0000003683</v>
          </cell>
          <cell r="I3072" t="str">
            <v>Karen Ramkhalawan</v>
          </cell>
          <cell r="J3072" t="str">
            <v/>
          </cell>
          <cell r="K3072" t="str">
            <v/>
          </cell>
          <cell r="L3072" t="str">
            <v/>
          </cell>
          <cell r="M3072" t="str">
            <v>P0052604</v>
          </cell>
          <cell r="N3072" t="str">
            <v>UG - 100 Scarlett Rd - 300kVA 347/600V</v>
          </cell>
          <cell r="O3072" t="str">
            <v>436016105</v>
          </cell>
          <cell r="P3072" t="str">
            <v>P0052601</v>
          </cell>
          <cell r="Q3072" t="str">
            <v>100 Scarlett Rd - 300kVA 347/600V</v>
          </cell>
          <cell r="R3072" t="str">
            <v>436016105</v>
          </cell>
          <cell r="S3072" t="str">
            <v/>
          </cell>
          <cell r="T3072" t="str">
            <v/>
          </cell>
        </row>
        <row r="3073">
          <cell r="A3073" t="str">
            <v>00257428</v>
          </cell>
          <cell r="B3073" t="str">
            <v>0001</v>
          </cell>
          <cell r="C3073" t="str">
            <v>4360</v>
          </cell>
          <cell r="D3073" t="str">
            <v>00257428</v>
          </cell>
          <cell r="E3073" t="str">
            <v>UG - 3PH Transformer (WO)</v>
          </cell>
          <cell r="F3073" t="str">
            <v>436016105</v>
          </cell>
          <cell r="G3073" t="str">
            <v>20090715</v>
          </cell>
          <cell r="H3073" t="str">
            <v>0000003683</v>
          </cell>
          <cell r="I3073" t="str">
            <v>Karen Ramkhalawan</v>
          </cell>
          <cell r="J3073" t="str">
            <v/>
          </cell>
          <cell r="K3073" t="str">
            <v/>
          </cell>
          <cell r="L3073" t="str">
            <v/>
          </cell>
          <cell r="M3073" t="str">
            <v>P0052604</v>
          </cell>
          <cell r="N3073" t="str">
            <v>UG - 100 Scarlett Rd - 300kVA 347/600V</v>
          </cell>
          <cell r="O3073" t="str">
            <v>436016105</v>
          </cell>
          <cell r="P3073" t="str">
            <v>P0052601</v>
          </cell>
          <cell r="Q3073" t="str">
            <v>100 Scarlett Rd - 300kVA 347/600V</v>
          </cell>
          <cell r="R3073" t="str">
            <v>436016105</v>
          </cell>
          <cell r="S3073" t="str">
            <v/>
          </cell>
          <cell r="T3073" t="str">
            <v/>
          </cell>
        </row>
        <row r="3074">
          <cell r="A3074" t="str">
            <v>00257431</v>
          </cell>
          <cell r="B3074" t="str">
            <v>0001</v>
          </cell>
          <cell r="C3074" t="str">
            <v>4360</v>
          </cell>
          <cell r="D3074" t="str">
            <v>00257431</v>
          </cell>
          <cell r="E3074" t="str">
            <v>Design [WO]</v>
          </cell>
          <cell r="F3074" t="str">
            <v>436016105</v>
          </cell>
          <cell r="G3074" t="str">
            <v>20090715</v>
          </cell>
          <cell r="H3074" t="str">
            <v>0000003683</v>
          </cell>
          <cell r="I3074" t="str">
            <v>Karen Ramkhalawan</v>
          </cell>
          <cell r="J3074" t="str">
            <v/>
          </cell>
          <cell r="K3074" t="str">
            <v/>
          </cell>
          <cell r="L3074" t="str">
            <v/>
          </cell>
          <cell r="M3074" t="str">
            <v>P0052605</v>
          </cell>
          <cell r="N3074" t="str">
            <v>DSGN-100 Scarlett Rd - 300kVA 347/600V</v>
          </cell>
          <cell r="O3074" t="str">
            <v>436016105</v>
          </cell>
          <cell r="P3074" t="str">
            <v>P0052601</v>
          </cell>
          <cell r="Q3074" t="str">
            <v>100 Scarlett Rd - 300kVA 347/600V</v>
          </cell>
          <cell r="R3074" t="str">
            <v>436016105</v>
          </cell>
          <cell r="S3074" t="str">
            <v/>
          </cell>
          <cell r="T3074" t="str">
            <v/>
          </cell>
        </row>
        <row r="3075">
          <cell r="A3075" t="str">
            <v>00257432</v>
          </cell>
          <cell r="B3075" t="str">
            <v>0001</v>
          </cell>
          <cell r="C3075" t="str">
            <v>4360</v>
          </cell>
          <cell r="D3075" t="str">
            <v>00257432</v>
          </cell>
          <cell r="E3075" t="str">
            <v>Capital Contribution (WO)</v>
          </cell>
          <cell r="F3075" t="str">
            <v>436016105</v>
          </cell>
          <cell r="G3075" t="str">
            <v>20090715</v>
          </cell>
          <cell r="H3075" t="str">
            <v>0000003683</v>
          </cell>
          <cell r="I3075" t="str">
            <v>Karen Ramkhalawan</v>
          </cell>
          <cell r="J3075" t="str">
            <v/>
          </cell>
          <cell r="K3075" t="str">
            <v/>
          </cell>
          <cell r="L3075" t="str">
            <v/>
          </cell>
          <cell r="M3075" t="str">
            <v>P0052606</v>
          </cell>
          <cell r="N3075" t="str">
            <v>CONTRIB$-100 Scarlett Rd - 300kVA 347/60</v>
          </cell>
          <cell r="O3075" t="str">
            <v>436016105</v>
          </cell>
          <cell r="P3075" t="str">
            <v>P0052601</v>
          </cell>
          <cell r="Q3075" t="str">
            <v>100 Scarlett Rd - 300kVA 347/600V</v>
          </cell>
          <cell r="R3075" t="str">
            <v>436016105</v>
          </cell>
          <cell r="S3075" t="str">
            <v/>
          </cell>
          <cell r="T3075" t="str">
            <v/>
          </cell>
        </row>
        <row r="3076">
          <cell r="A3076" t="str">
            <v>00257454</v>
          </cell>
          <cell r="B3076" t="str">
            <v>0001</v>
          </cell>
          <cell r="C3076" t="str">
            <v>4310</v>
          </cell>
          <cell r="D3076" t="str">
            <v>00257454</v>
          </cell>
          <cell r="E3076" t="str">
            <v>105 COMMANDER BOULEVARD</v>
          </cell>
          <cell r="F3076" t="str">
            <v>431010105</v>
          </cell>
          <cell r="G3076" t="str">
            <v>20090715</v>
          </cell>
          <cell r="H3076" t="str">
            <v>0000002648</v>
          </cell>
          <cell r="I3076" t="str">
            <v>Dan Stanoev</v>
          </cell>
          <cell r="J3076" t="str">
            <v/>
          </cell>
          <cell r="K3076" t="str">
            <v/>
          </cell>
          <cell r="L3076" t="str">
            <v/>
          </cell>
          <cell r="M3076" t="str">
            <v>P0053759</v>
          </cell>
          <cell r="N3076" t="str">
            <v>DSGN-105 COMMANDER BOULEVARD</v>
          </cell>
          <cell r="O3076" t="str">
            <v>431016105</v>
          </cell>
          <cell r="P3076" t="str">
            <v>P0053756</v>
          </cell>
          <cell r="Q3076" t="str">
            <v>105 COMMANDER BOULEVARD</v>
          </cell>
          <cell r="R3076" t="str">
            <v>431016105</v>
          </cell>
          <cell r="S3076" t="str">
            <v/>
          </cell>
          <cell r="T3076" t="str">
            <v/>
          </cell>
        </row>
        <row r="3077">
          <cell r="A3077" t="str">
            <v>00257470</v>
          </cell>
          <cell r="B3077" t="str">
            <v>0001</v>
          </cell>
          <cell r="C3077" t="str">
            <v>4310</v>
          </cell>
          <cell r="D3077" t="str">
            <v>00257470</v>
          </cell>
          <cell r="E3077" t="str">
            <v>City (WO)</v>
          </cell>
          <cell r="F3077" t="str">
            <v>431016220</v>
          </cell>
          <cell r="G3077" t="str">
            <v>20090715</v>
          </cell>
          <cell r="H3077" t="str">
            <v>0000002725</v>
          </cell>
          <cell r="I3077" t="str">
            <v>Jerry Sookra</v>
          </cell>
          <cell r="J3077" t="str">
            <v>20100209</v>
          </cell>
          <cell r="K3077" t="str">
            <v>0000002895</v>
          </cell>
          <cell r="L3077" t="str">
            <v/>
          </cell>
          <cell r="M3077" t="str">
            <v>P0052618</v>
          </cell>
          <cell r="N3077" t="str">
            <v>CTRT- 20 Sunlight Park Road</v>
          </cell>
          <cell r="O3077" t="str">
            <v>431016105</v>
          </cell>
          <cell r="P3077" t="str">
            <v>P0052617</v>
          </cell>
          <cell r="Q3077" t="str">
            <v>20 Sunlight Park Road - Mini Downtown</v>
          </cell>
          <cell r="R3077" t="str">
            <v>431016105</v>
          </cell>
          <cell r="S3077" t="str">
            <v>20100104</v>
          </cell>
          <cell r="T3077" t="str">
            <v/>
          </cell>
        </row>
        <row r="3078">
          <cell r="A3078" t="str">
            <v>00257472</v>
          </cell>
          <cell r="B3078" t="str">
            <v>0001</v>
          </cell>
          <cell r="C3078" t="str">
            <v>4310</v>
          </cell>
          <cell r="D3078" t="str">
            <v>00257472</v>
          </cell>
          <cell r="E3078" t="str">
            <v>OH - Install Poles &amp;  Anchors (WO)</v>
          </cell>
          <cell r="F3078" t="str">
            <v>431016250</v>
          </cell>
          <cell r="G3078" t="str">
            <v>20090715</v>
          </cell>
          <cell r="H3078" t="str">
            <v>0000002725</v>
          </cell>
          <cell r="I3078" t="str">
            <v>Jerry Sookra</v>
          </cell>
          <cell r="J3078" t="str">
            <v>20100209</v>
          </cell>
          <cell r="K3078" t="str">
            <v>0000002895</v>
          </cell>
          <cell r="L3078" t="str">
            <v/>
          </cell>
          <cell r="M3078" t="str">
            <v>P0052619</v>
          </cell>
          <cell r="N3078" t="str">
            <v>OH- 20 Sunlight Park Road</v>
          </cell>
          <cell r="O3078" t="str">
            <v>431016105</v>
          </cell>
          <cell r="P3078" t="str">
            <v>P0052617</v>
          </cell>
          <cell r="Q3078" t="str">
            <v>20 Sunlight Park Road - Mini Downtown</v>
          </cell>
          <cell r="R3078" t="str">
            <v>431016105</v>
          </cell>
          <cell r="S3078" t="str">
            <v>20100104</v>
          </cell>
          <cell r="T3078" t="str">
            <v/>
          </cell>
        </row>
        <row r="3079">
          <cell r="A3079" t="str">
            <v>00257473</v>
          </cell>
          <cell r="B3079" t="str">
            <v>0001</v>
          </cell>
          <cell r="C3079" t="str">
            <v>4310</v>
          </cell>
          <cell r="D3079" t="str">
            <v>00257473</v>
          </cell>
          <cell r="E3079" t="str">
            <v>OH-Prim &amp; Sec Frame/String/Transfer (WO)</v>
          </cell>
          <cell r="F3079" t="str">
            <v>431016200</v>
          </cell>
          <cell r="G3079" t="str">
            <v>20090715</v>
          </cell>
          <cell r="H3079" t="str">
            <v>0000002725</v>
          </cell>
          <cell r="I3079" t="str">
            <v>Jerry Sookra</v>
          </cell>
          <cell r="J3079" t="str">
            <v>20100209</v>
          </cell>
          <cell r="K3079" t="str">
            <v>0000002895</v>
          </cell>
          <cell r="L3079" t="str">
            <v/>
          </cell>
          <cell r="M3079" t="str">
            <v>P0052619</v>
          </cell>
          <cell r="N3079" t="str">
            <v>OH- 20 Sunlight Park Road</v>
          </cell>
          <cell r="O3079" t="str">
            <v>431016105</v>
          </cell>
          <cell r="P3079" t="str">
            <v>P0052617</v>
          </cell>
          <cell r="Q3079" t="str">
            <v>20 Sunlight Park Road - Mini Downtown</v>
          </cell>
          <cell r="R3079" t="str">
            <v>431016105</v>
          </cell>
          <cell r="S3079" t="str">
            <v>20100104</v>
          </cell>
          <cell r="T3079" t="str">
            <v/>
          </cell>
        </row>
        <row r="3080">
          <cell r="A3080" t="str">
            <v>00257474</v>
          </cell>
          <cell r="B3080" t="str">
            <v>0001</v>
          </cell>
          <cell r="C3080" t="str">
            <v>4310</v>
          </cell>
          <cell r="D3080" t="str">
            <v>00257474</v>
          </cell>
          <cell r="E3080" t="str">
            <v>OH - Switch Installation (WO)</v>
          </cell>
          <cell r="F3080" t="str">
            <v>431016200</v>
          </cell>
          <cell r="G3080" t="str">
            <v>20090715</v>
          </cell>
          <cell r="H3080" t="str">
            <v>0000002725</v>
          </cell>
          <cell r="I3080" t="str">
            <v>Jerry Sookra</v>
          </cell>
          <cell r="J3080" t="str">
            <v>20100209</v>
          </cell>
          <cell r="K3080" t="str">
            <v>0000002895</v>
          </cell>
          <cell r="L3080" t="str">
            <v/>
          </cell>
          <cell r="M3080" t="str">
            <v>P0052619</v>
          </cell>
          <cell r="N3080" t="str">
            <v>OH- 20 Sunlight Park Road</v>
          </cell>
          <cell r="O3080" t="str">
            <v>431016105</v>
          </cell>
          <cell r="P3080" t="str">
            <v>P0052617</v>
          </cell>
          <cell r="Q3080" t="str">
            <v>20 Sunlight Park Road - Mini Downtown</v>
          </cell>
          <cell r="R3080" t="str">
            <v>431016105</v>
          </cell>
          <cell r="S3080" t="str">
            <v>20100104</v>
          </cell>
          <cell r="T3080" t="str">
            <v/>
          </cell>
        </row>
        <row r="3081">
          <cell r="A3081" t="str">
            <v>00257475</v>
          </cell>
          <cell r="B3081" t="str">
            <v>0001</v>
          </cell>
          <cell r="C3081" t="str">
            <v>4310</v>
          </cell>
          <cell r="D3081" t="str">
            <v>00257475</v>
          </cell>
          <cell r="E3081" t="str">
            <v>UG Cable Installation (WO)</v>
          </cell>
          <cell r="F3081" t="str">
            <v>431016220</v>
          </cell>
          <cell r="G3081" t="str">
            <v>20090715</v>
          </cell>
          <cell r="H3081" t="str">
            <v>0000002725</v>
          </cell>
          <cell r="I3081" t="str">
            <v>Jerry Sookra</v>
          </cell>
          <cell r="J3081" t="str">
            <v>20100209</v>
          </cell>
          <cell r="K3081" t="str">
            <v>0000002895</v>
          </cell>
          <cell r="L3081" t="str">
            <v/>
          </cell>
          <cell r="M3081" t="str">
            <v>P0052620</v>
          </cell>
          <cell r="N3081" t="str">
            <v>UG- 20 Sunlight Park Road</v>
          </cell>
          <cell r="O3081" t="str">
            <v>431016105</v>
          </cell>
          <cell r="P3081" t="str">
            <v>P0052617</v>
          </cell>
          <cell r="Q3081" t="str">
            <v>20 Sunlight Park Road - Mini Downtown</v>
          </cell>
          <cell r="R3081" t="str">
            <v>431016105</v>
          </cell>
          <cell r="S3081" t="str">
            <v>20100104</v>
          </cell>
          <cell r="T3081" t="str">
            <v/>
          </cell>
        </row>
        <row r="3082">
          <cell r="A3082" t="str">
            <v>00257476</v>
          </cell>
          <cell r="B3082" t="str">
            <v>0001</v>
          </cell>
          <cell r="C3082" t="str">
            <v>4310</v>
          </cell>
          <cell r="D3082" t="str">
            <v>00257476</v>
          </cell>
          <cell r="E3082" t="str">
            <v>UG - 3 PH Transformer (WO)</v>
          </cell>
          <cell r="F3082" t="str">
            <v>431016230</v>
          </cell>
          <cell r="G3082" t="str">
            <v>20090715</v>
          </cell>
          <cell r="H3082" t="str">
            <v>0000002725</v>
          </cell>
          <cell r="I3082" t="str">
            <v>Jerry Sookra</v>
          </cell>
          <cell r="J3082" t="str">
            <v>20100209</v>
          </cell>
          <cell r="K3082" t="str">
            <v>0000002895</v>
          </cell>
          <cell r="L3082" t="str">
            <v/>
          </cell>
          <cell r="M3082" t="str">
            <v>P0052620</v>
          </cell>
          <cell r="N3082" t="str">
            <v>UG- 20 Sunlight Park Road</v>
          </cell>
          <cell r="O3082" t="str">
            <v>431016105</v>
          </cell>
          <cell r="P3082" t="str">
            <v>P0052617</v>
          </cell>
          <cell r="Q3082" t="str">
            <v>20 Sunlight Park Road - Mini Downtown</v>
          </cell>
          <cell r="R3082" t="str">
            <v>431016105</v>
          </cell>
          <cell r="S3082" t="str">
            <v>20100104</v>
          </cell>
          <cell r="T3082" t="str">
            <v/>
          </cell>
        </row>
        <row r="3083">
          <cell r="A3083" t="str">
            <v>00257477</v>
          </cell>
          <cell r="B3083" t="str">
            <v>0001</v>
          </cell>
          <cell r="C3083" t="str">
            <v>4310</v>
          </cell>
          <cell r="D3083" t="str">
            <v>00257477</v>
          </cell>
          <cell r="E3083" t="str">
            <v>UG - Terminations/Joints/Splices (WO)</v>
          </cell>
          <cell r="F3083" t="str">
            <v>431016220</v>
          </cell>
          <cell r="G3083" t="str">
            <v>20090715</v>
          </cell>
          <cell r="H3083" t="str">
            <v>0000002725</v>
          </cell>
          <cell r="I3083" t="str">
            <v>Jerry Sookra</v>
          </cell>
          <cell r="J3083" t="str">
            <v>20100104</v>
          </cell>
          <cell r="K3083" t="str">
            <v>0000002762</v>
          </cell>
          <cell r="L3083" t="str">
            <v/>
          </cell>
          <cell r="M3083" t="str">
            <v>P0052620</v>
          </cell>
          <cell r="N3083" t="str">
            <v>UG- 20 Sunlight Park Road</v>
          </cell>
          <cell r="O3083" t="str">
            <v>431016105</v>
          </cell>
          <cell r="P3083" t="str">
            <v>P0052617</v>
          </cell>
          <cell r="Q3083" t="str">
            <v>20 Sunlight Park Road - Mini Downtown</v>
          </cell>
          <cell r="R3083" t="str">
            <v>431016105</v>
          </cell>
          <cell r="S3083" t="str">
            <v>20100104</v>
          </cell>
          <cell r="T3083" t="str">
            <v/>
          </cell>
        </row>
        <row r="3084">
          <cell r="A3084" t="str">
            <v>00257478</v>
          </cell>
          <cell r="B3084" t="str">
            <v>0001</v>
          </cell>
          <cell r="C3084" t="str">
            <v>4310</v>
          </cell>
          <cell r="D3084" t="str">
            <v>00257478</v>
          </cell>
          <cell r="E3084" t="str">
            <v>UG - Metering (WO)</v>
          </cell>
          <cell r="F3084" t="str">
            <v>431016220</v>
          </cell>
          <cell r="G3084" t="str">
            <v>20090715</v>
          </cell>
          <cell r="H3084" t="str">
            <v>0000002725</v>
          </cell>
          <cell r="I3084" t="str">
            <v>Jerry Sookra</v>
          </cell>
          <cell r="J3084" t="str">
            <v>20100209</v>
          </cell>
          <cell r="K3084" t="str">
            <v>0000002895</v>
          </cell>
          <cell r="L3084" t="str">
            <v/>
          </cell>
          <cell r="M3084" t="str">
            <v>P0052620</v>
          </cell>
          <cell r="N3084" t="str">
            <v>UG- 20 Sunlight Park Road</v>
          </cell>
          <cell r="O3084" t="str">
            <v>431016105</v>
          </cell>
          <cell r="P3084" t="str">
            <v>P0052617</v>
          </cell>
          <cell r="Q3084" t="str">
            <v>20 Sunlight Park Road - Mini Downtown</v>
          </cell>
          <cell r="R3084" t="str">
            <v>431016105</v>
          </cell>
          <cell r="S3084" t="str">
            <v>20100104</v>
          </cell>
          <cell r="T3084" t="str">
            <v/>
          </cell>
        </row>
        <row r="3085">
          <cell r="A3085" t="str">
            <v>00257480</v>
          </cell>
          <cell r="B3085" t="str">
            <v>0001</v>
          </cell>
          <cell r="C3085" t="str">
            <v>4310</v>
          </cell>
          <cell r="D3085" t="str">
            <v>00257480</v>
          </cell>
          <cell r="E3085" t="str">
            <v>Design (WO)</v>
          </cell>
          <cell r="F3085" t="str">
            <v>431016220</v>
          </cell>
          <cell r="G3085" t="str">
            <v>20090715</v>
          </cell>
          <cell r="H3085" t="str">
            <v>0000002725</v>
          </cell>
          <cell r="I3085" t="str">
            <v>Jerry Sookra</v>
          </cell>
          <cell r="J3085" t="str">
            <v>20100209</v>
          </cell>
          <cell r="K3085" t="str">
            <v>0000002895</v>
          </cell>
          <cell r="L3085" t="str">
            <v/>
          </cell>
          <cell r="M3085" t="str">
            <v>P0052622</v>
          </cell>
          <cell r="N3085" t="str">
            <v>DSGN- 20 Sunlight Park Road</v>
          </cell>
          <cell r="O3085" t="str">
            <v>431016105</v>
          </cell>
          <cell r="P3085" t="str">
            <v>P0052617</v>
          </cell>
          <cell r="Q3085" t="str">
            <v>20 Sunlight Park Road - Mini Downtown</v>
          </cell>
          <cell r="R3085" t="str">
            <v>431016105</v>
          </cell>
          <cell r="S3085" t="str">
            <v>20100104</v>
          </cell>
          <cell r="T3085" t="str">
            <v/>
          </cell>
        </row>
        <row r="3086">
          <cell r="A3086" t="str">
            <v>00257481</v>
          </cell>
          <cell r="B3086" t="str">
            <v>0001</v>
          </cell>
          <cell r="C3086" t="str">
            <v>4310</v>
          </cell>
          <cell r="D3086" t="str">
            <v>00257481</v>
          </cell>
          <cell r="E3086" t="str">
            <v>Capital Contribution (WO)</v>
          </cell>
          <cell r="F3086" t="str">
            <v>431016220</v>
          </cell>
          <cell r="G3086" t="str">
            <v>20090715</v>
          </cell>
          <cell r="H3086" t="str">
            <v>0000002725</v>
          </cell>
          <cell r="I3086" t="str">
            <v>Jerry Sookra</v>
          </cell>
          <cell r="J3086" t="str">
            <v>20100209</v>
          </cell>
          <cell r="K3086" t="str">
            <v>0000002895</v>
          </cell>
          <cell r="L3086" t="str">
            <v/>
          </cell>
          <cell r="M3086" t="str">
            <v>P0052623</v>
          </cell>
          <cell r="N3086" t="str">
            <v>CONTRIB$- 20 Sunlight Park Road</v>
          </cell>
          <cell r="O3086" t="str">
            <v>431016105</v>
          </cell>
          <cell r="P3086" t="str">
            <v>P0052617</v>
          </cell>
          <cell r="Q3086" t="str">
            <v>20 Sunlight Park Road - Mini Downtown</v>
          </cell>
          <cell r="R3086" t="str">
            <v>431016105</v>
          </cell>
          <cell r="S3086" t="str">
            <v>20100104</v>
          </cell>
          <cell r="T3086" t="str">
            <v/>
          </cell>
        </row>
        <row r="3087">
          <cell r="A3087" t="str">
            <v>00257515</v>
          </cell>
          <cell r="B3087" t="str">
            <v>0001</v>
          </cell>
          <cell r="C3087" t="str">
            <v>4360</v>
          </cell>
          <cell r="D3087" t="str">
            <v>00257515</v>
          </cell>
          <cell r="E3087" t="str">
            <v>Capital Cont Vendor #2 (WO)</v>
          </cell>
          <cell r="F3087" t="str">
            <v>436016230</v>
          </cell>
          <cell r="G3087" t="str">
            <v>20090716</v>
          </cell>
          <cell r="H3087" t="str">
            <v>0000002725</v>
          </cell>
          <cell r="I3087" t="str">
            <v>Jerry Sookra</v>
          </cell>
          <cell r="J3087" t="str">
            <v/>
          </cell>
          <cell r="K3087" t="str">
            <v/>
          </cell>
          <cell r="L3087" t="str">
            <v/>
          </cell>
          <cell r="M3087" t="str">
            <v>P0050020</v>
          </cell>
          <cell r="N3087" t="str">
            <v>CONTRIB$-Concord Adex Com Pk - 150kVA PM</v>
          </cell>
          <cell r="O3087" t="str">
            <v>436016105</v>
          </cell>
          <cell r="P3087" t="str">
            <v>P0050016</v>
          </cell>
          <cell r="Q3087" t="str">
            <v>Concord Adex Com Pk - 150kVA PMT &amp; Swgr.</v>
          </cell>
          <cell r="R3087" t="str">
            <v>436016105</v>
          </cell>
          <cell r="S3087" t="str">
            <v/>
          </cell>
          <cell r="T3087" t="str">
            <v/>
          </cell>
        </row>
        <row r="3088">
          <cell r="A3088" t="str">
            <v>00257516</v>
          </cell>
          <cell r="B3088" t="str">
            <v>0001</v>
          </cell>
          <cell r="C3088" t="str">
            <v>4310</v>
          </cell>
          <cell r="D3088" t="str">
            <v>00257516</v>
          </cell>
          <cell r="E3088" t="str">
            <v>Secondary Service - 26 Alderbrook Dr</v>
          </cell>
          <cell r="F3088" t="str">
            <v>431016101</v>
          </cell>
          <cell r="G3088" t="str">
            <v>20090716</v>
          </cell>
          <cell r="H3088" t="str">
            <v>0000007172</v>
          </cell>
          <cell r="I3088" t="str">
            <v>Larry Christie</v>
          </cell>
          <cell r="J3088" t="str">
            <v/>
          </cell>
          <cell r="K3088" t="str">
            <v/>
          </cell>
          <cell r="L3088" t="str">
            <v/>
          </cell>
          <cell r="M3088" t="str">
            <v>P0028539</v>
          </cell>
          <cell r="N3088" t="str">
            <v>Larry Christie PRELIM DESIGN CAP</v>
          </cell>
          <cell r="O3088" t="str">
            <v>431010105</v>
          </cell>
          <cell r="P3088" t="str">
            <v>P0011853</v>
          </cell>
          <cell r="Q3088" t="str">
            <v>CCM-East PRELIM DESIGN - UNDRW/MILNER</v>
          </cell>
          <cell r="R3088" t="str">
            <v>431016130</v>
          </cell>
          <cell r="S3088" t="str">
            <v/>
          </cell>
          <cell r="T3088" t="str">
            <v/>
          </cell>
        </row>
        <row r="3089">
          <cell r="A3089" t="str">
            <v>00257545</v>
          </cell>
          <cell r="B3089" t="str">
            <v>0001</v>
          </cell>
          <cell r="C3089" t="str">
            <v>4360</v>
          </cell>
          <cell r="D3089" t="str">
            <v>00257545</v>
          </cell>
          <cell r="E3089" t="str">
            <v>101 Scollard St. - PREM. DESIGN</v>
          </cell>
          <cell r="F3089" t="str">
            <v>436010105</v>
          </cell>
          <cell r="G3089" t="str">
            <v>20090716</v>
          </cell>
          <cell r="H3089" t="str">
            <v>0000003262</v>
          </cell>
          <cell r="I3089" t="str">
            <v>John Trojanowski</v>
          </cell>
          <cell r="J3089" t="str">
            <v/>
          </cell>
          <cell r="K3089" t="str">
            <v/>
          </cell>
          <cell r="L3089" t="str">
            <v/>
          </cell>
          <cell r="M3089" t="str">
            <v>P0018768</v>
          </cell>
          <cell r="N3089" t="str">
            <v>J TROJANOWSKI - Prelim Design CAPITAL</v>
          </cell>
          <cell r="O3089" t="str">
            <v>436010105</v>
          </cell>
          <cell r="P3089" t="str">
            <v>P0018756</v>
          </cell>
          <cell r="Q3089" t="str">
            <v>PRELIM DESIGN CCM-West  [CAPITAL]</v>
          </cell>
          <cell r="R3089" t="str">
            <v>436016105</v>
          </cell>
          <cell r="S3089" t="str">
            <v/>
          </cell>
          <cell r="T3089" t="str">
            <v>0000003262</v>
          </cell>
        </row>
        <row r="3090">
          <cell r="A3090" t="str">
            <v>00257551</v>
          </cell>
          <cell r="B3090" t="str">
            <v>0001</v>
          </cell>
          <cell r="C3090" t="str">
            <v>3110</v>
          </cell>
          <cell r="D3090" t="str">
            <v>00257551</v>
          </cell>
          <cell r="E3090" t="str">
            <v>E11079 Mornelle NT47M8 UG Repl  - DESIGN</v>
          </cell>
          <cell r="F3090" t="str">
            <v>311010199</v>
          </cell>
          <cell r="G3090" t="str">
            <v>20090716</v>
          </cell>
          <cell r="H3090" t="str">
            <v>0000002818</v>
          </cell>
          <cell r="I3090" t="str">
            <v>Douglas Smith</v>
          </cell>
          <cell r="J3090" t="str">
            <v/>
          </cell>
          <cell r="K3090" t="str">
            <v/>
          </cell>
          <cell r="L3090" t="str">
            <v/>
          </cell>
          <cell r="M3090" t="str">
            <v>P0052460</v>
          </cell>
          <cell r="N3090" t="str">
            <v>Design for 2011 Const Project</v>
          </cell>
          <cell r="O3090" t="str">
            <v>311010180</v>
          </cell>
          <cell r="P3090" t="str">
            <v>P0047702</v>
          </cell>
          <cell r="Q3090" t="str">
            <v>Design Projects For 2010 &amp; 2011</v>
          </cell>
          <cell r="R3090" t="str">
            <v>311014181</v>
          </cell>
          <cell r="S3090" t="str">
            <v/>
          </cell>
          <cell r="T3090" t="str">
            <v/>
          </cell>
        </row>
        <row r="3091">
          <cell r="A3091" t="str">
            <v>00257552</v>
          </cell>
          <cell r="B3091" t="str">
            <v>0001</v>
          </cell>
          <cell r="C3091" t="str">
            <v>3110</v>
          </cell>
          <cell r="D3091" t="str">
            <v>00257552</v>
          </cell>
          <cell r="E3091" t="str">
            <v>E11072 Bridletowne UG Repl - DESIGN</v>
          </cell>
          <cell r="F3091" t="str">
            <v>311010199</v>
          </cell>
          <cell r="G3091" t="str">
            <v>20090716</v>
          </cell>
          <cell r="H3091" t="str">
            <v>0000002818</v>
          </cell>
          <cell r="I3091" t="str">
            <v>Douglas Smith</v>
          </cell>
          <cell r="J3091" t="str">
            <v/>
          </cell>
          <cell r="K3091" t="str">
            <v/>
          </cell>
          <cell r="L3091" t="str">
            <v/>
          </cell>
          <cell r="M3091" t="str">
            <v>P0052460</v>
          </cell>
          <cell r="N3091" t="str">
            <v>Design for 2011 Const Project</v>
          </cell>
          <cell r="O3091" t="str">
            <v>311010180</v>
          </cell>
          <cell r="P3091" t="str">
            <v>P0047702</v>
          </cell>
          <cell r="Q3091" t="str">
            <v>Design Projects For 2010 &amp; 2011</v>
          </cell>
          <cell r="R3091" t="str">
            <v>311014181</v>
          </cell>
          <cell r="S3091" t="str">
            <v/>
          </cell>
          <cell r="T3091" t="str">
            <v/>
          </cell>
        </row>
        <row r="3092">
          <cell r="A3092" t="str">
            <v>00257559</v>
          </cell>
          <cell r="B3092" t="str">
            <v>0001</v>
          </cell>
          <cell r="C3092" t="str">
            <v>3110</v>
          </cell>
          <cell r="D3092" t="str">
            <v>00257559</v>
          </cell>
          <cell r="E3092" t="str">
            <v>E10112 Purple Sageway 51M3  - DESIGN</v>
          </cell>
          <cell r="F3092" t="str">
            <v>311010199</v>
          </cell>
          <cell r="G3092" t="str">
            <v>20090716</v>
          </cell>
          <cell r="H3092" t="str">
            <v>0000002818</v>
          </cell>
          <cell r="I3092" t="str">
            <v>Douglas Smith</v>
          </cell>
          <cell r="J3092" t="str">
            <v/>
          </cell>
          <cell r="K3092" t="str">
            <v/>
          </cell>
          <cell r="L3092" t="str">
            <v/>
          </cell>
          <cell r="M3092" t="str">
            <v>P0052460</v>
          </cell>
          <cell r="N3092" t="str">
            <v>Design for 2011 Const Project</v>
          </cell>
          <cell r="O3092" t="str">
            <v>311010180</v>
          </cell>
          <cell r="P3092" t="str">
            <v>P0047702</v>
          </cell>
          <cell r="Q3092" t="str">
            <v>Design Projects For 2010 &amp; 2011</v>
          </cell>
          <cell r="R3092" t="str">
            <v>311014181</v>
          </cell>
          <cell r="S3092" t="str">
            <v/>
          </cell>
          <cell r="T3092" t="str">
            <v/>
          </cell>
        </row>
        <row r="3093">
          <cell r="A3093" t="str">
            <v>00257566</v>
          </cell>
          <cell r="B3093" t="str">
            <v>0001</v>
          </cell>
          <cell r="C3093" t="str">
            <v>5200</v>
          </cell>
          <cell r="D3093" t="str">
            <v>00257566</v>
          </cell>
          <cell r="E3093" t="str">
            <v>DUFFERIN - 'A'-INSTL CCTV (FLOOD PROTECT</v>
          </cell>
          <cell r="F3093" t="str">
            <v>520011320</v>
          </cell>
          <cell r="G3093" t="str">
            <v>20090716</v>
          </cell>
          <cell r="H3093" t="str">
            <v>0000002571</v>
          </cell>
          <cell r="I3093" t="str">
            <v>Daniel Domagala</v>
          </cell>
          <cell r="J3093" t="str">
            <v/>
          </cell>
          <cell r="K3093" t="str">
            <v/>
          </cell>
          <cell r="L3093" t="str">
            <v/>
          </cell>
          <cell r="M3093" t="str">
            <v>P0053237</v>
          </cell>
          <cell r="N3093" t="str">
            <v>DUFFERIN-'A'-INSTL CCTV (FLOOD PROTECT</v>
          </cell>
          <cell r="O3093" t="str">
            <v>520011320</v>
          </cell>
          <cell r="P3093" t="str">
            <v>P0050885</v>
          </cell>
          <cell r="Q3093" t="str">
            <v>EMERGING CAPEX PROJECTS STN BLD- 2009</v>
          </cell>
          <cell r="R3093" t="str">
            <v>520011320</v>
          </cell>
          <cell r="S3093" t="str">
            <v/>
          </cell>
          <cell r="T3093" t="str">
            <v/>
          </cell>
        </row>
        <row r="3094">
          <cell r="A3094" t="str">
            <v>00257570</v>
          </cell>
          <cell r="B3094" t="str">
            <v>0001</v>
          </cell>
          <cell r="C3094" t="str">
            <v>3720</v>
          </cell>
          <cell r="D3094" t="str">
            <v>00257570</v>
          </cell>
          <cell r="E3094" t="str">
            <v>MARTIN GROVE OS17283-REPL SW'S</v>
          </cell>
          <cell r="F3094" t="str">
            <v>372017163</v>
          </cell>
          <cell r="G3094" t="str">
            <v>20090716</v>
          </cell>
          <cell r="H3094" t="str">
            <v>0000003021</v>
          </cell>
          <cell r="I3094" t="str">
            <v>Linda Doyle</v>
          </cell>
          <cell r="J3094" t="str">
            <v>20091230</v>
          </cell>
          <cell r="K3094" t="str">
            <v>0000003282</v>
          </cell>
          <cell r="L3094" t="str">
            <v>20100120</v>
          </cell>
          <cell r="M3094" t="str">
            <v>P0049504</v>
          </cell>
          <cell r="N3094" t="str">
            <v>CS 3-Phase Switch Replacement (Sub-Proj)</v>
          </cell>
          <cell r="O3094" t="str">
            <v>372010220</v>
          </cell>
          <cell r="P3094" t="str">
            <v>P0049499</v>
          </cell>
          <cell r="Q3094" t="str">
            <v>CS 2009 CAPITAL REPLACE O/H EQUIP (West)</v>
          </cell>
          <cell r="R3094" t="str">
            <v>372017163</v>
          </cell>
          <cell r="S3094" t="str">
            <v/>
          </cell>
          <cell r="T3094" t="str">
            <v>0000003282</v>
          </cell>
        </row>
        <row r="3095">
          <cell r="A3095" t="str">
            <v>00257571</v>
          </cell>
          <cell r="B3095" t="str">
            <v>0001</v>
          </cell>
          <cell r="C3095" t="str">
            <v>3720</v>
          </cell>
          <cell r="D3095" t="str">
            <v>00257571</v>
          </cell>
          <cell r="E3095" t="str">
            <v>ORMONT180 P174 S3367-REPL ARRESTERS</v>
          </cell>
          <cell r="F3095" t="str">
            <v>372017163</v>
          </cell>
          <cell r="G3095" t="str">
            <v>20090716</v>
          </cell>
          <cell r="H3095" t="str">
            <v>0000003021</v>
          </cell>
          <cell r="I3095" t="str">
            <v>Linda Doyle</v>
          </cell>
          <cell r="J3095" t="str">
            <v>20091230</v>
          </cell>
          <cell r="K3095" t="str">
            <v>0000003282</v>
          </cell>
          <cell r="L3095" t="str">
            <v/>
          </cell>
          <cell r="M3095" t="str">
            <v>P0049501</v>
          </cell>
          <cell r="N3095" t="str">
            <v>CS Replace O/H Lines (Sub-Project)</v>
          </cell>
          <cell r="O3095" t="str">
            <v>372010200</v>
          </cell>
          <cell r="P3095" t="str">
            <v>P0049499</v>
          </cell>
          <cell r="Q3095" t="str">
            <v>CS 2009 CAPITAL REPLACE O/H EQUIP (West)</v>
          </cell>
          <cell r="R3095" t="str">
            <v>372017163</v>
          </cell>
          <cell r="S3095" t="str">
            <v/>
          </cell>
          <cell r="T3095" t="str">
            <v>0000003282</v>
          </cell>
        </row>
        <row r="3096">
          <cell r="A3096" t="str">
            <v>00257580</v>
          </cell>
          <cell r="B3096" t="str">
            <v>0001</v>
          </cell>
          <cell r="C3096" t="str">
            <v>3720</v>
          </cell>
          <cell r="D3096" t="str">
            <v>00257580</v>
          </cell>
          <cell r="E3096" t="str">
            <v>FESI 11M8 ROGERS RD OS87144: XFER LOAD</v>
          </cell>
          <cell r="F3096" t="str">
            <v>372017163</v>
          </cell>
          <cell r="G3096" t="str">
            <v>20090716</v>
          </cell>
          <cell r="H3096" t="str">
            <v>0000003021</v>
          </cell>
          <cell r="I3096" t="str">
            <v>Linda Doyle</v>
          </cell>
          <cell r="J3096" t="str">
            <v>20091102</v>
          </cell>
          <cell r="K3096" t="str">
            <v>0000008049</v>
          </cell>
          <cell r="L3096" t="str">
            <v>20091231</v>
          </cell>
          <cell r="M3096" t="str">
            <v>P0050793</v>
          </cell>
          <cell r="N3096" t="str">
            <v>2009 FESI - OVERHEAD</v>
          </cell>
          <cell r="O3096" t="str">
            <v>372017163</v>
          </cell>
          <cell r="P3096" t="str">
            <v>P0050792</v>
          </cell>
          <cell r="Q3096" t="str">
            <v>2009 FESI Initiative</v>
          </cell>
          <cell r="R3096" t="str">
            <v>372017163</v>
          </cell>
          <cell r="S3096" t="str">
            <v/>
          </cell>
          <cell r="T3096" t="str">
            <v/>
          </cell>
        </row>
        <row r="3097">
          <cell r="A3097" t="str">
            <v>00257581</v>
          </cell>
          <cell r="B3097" t="str">
            <v>0001</v>
          </cell>
          <cell r="C3097" t="str">
            <v>3720</v>
          </cell>
          <cell r="D3097" t="str">
            <v>00257581</v>
          </cell>
          <cell r="E3097" t="str">
            <v>FESI 11M8 HARVIE OS93153: XFER LOAD</v>
          </cell>
          <cell r="F3097" t="str">
            <v>372017163</v>
          </cell>
          <cell r="G3097" t="str">
            <v>20090716</v>
          </cell>
          <cell r="H3097" t="str">
            <v>0000003021</v>
          </cell>
          <cell r="I3097" t="str">
            <v>Linda Doyle</v>
          </cell>
          <cell r="J3097" t="str">
            <v>20091030</v>
          </cell>
          <cell r="K3097" t="str">
            <v>0000008049</v>
          </cell>
          <cell r="L3097" t="str">
            <v>20091231</v>
          </cell>
          <cell r="M3097" t="str">
            <v>P0050793</v>
          </cell>
          <cell r="N3097" t="str">
            <v>2009 FESI - OVERHEAD</v>
          </cell>
          <cell r="O3097" t="str">
            <v>372017163</v>
          </cell>
          <cell r="P3097" t="str">
            <v>P0050792</v>
          </cell>
          <cell r="Q3097" t="str">
            <v>2009 FESI Initiative</v>
          </cell>
          <cell r="R3097" t="str">
            <v>372017163</v>
          </cell>
          <cell r="S3097" t="str">
            <v/>
          </cell>
          <cell r="T3097" t="str">
            <v/>
          </cell>
        </row>
        <row r="3098">
          <cell r="A3098" t="str">
            <v>00257599</v>
          </cell>
          <cell r="B3098" t="str">
            <v>0001</v>
          </cell>
          <cell r="C3098" t="str">
            <v>4360</v>
          </cell>
          <cell r="D3098" t="str">
            <v>00257599</v>
          </cell>
          <cell r="E3098" t="str">
            <v>Civil (WO)</v>
          </cell>
          <cell r="F3098" t="str">
            <v>436015162</v>
          </cell>
          <cell r="G3098" t="str">
            <v>20090716</v>
          </cell>
          <cell r="H3098" t="str">
            <v>0000007134</v>
          </cell>
          <cell r="I3098" t="str">
            <v>Tony Falcone</v>
          </cell>
          <cell r="J3098" t="str">
            <v/>
          </cell>
          <cell r="K3098" t="str">
            <v/>
          </cell>
          <cell r="L3098" t="str">
            <v/>
          </cell>
          <cell r="M3098" t="str">
            <v>P0052643</v>
          </cell>
          <cell r="N3098" t="str">
            <v>CRTR-Strachan and Ordnance_ WO_9133_05</v>
          </cell>
          <cell r="O3098" t="str">
            <v>436015162</v>
          </cell>
          <cell r="P3098" t="str">
            <v>P0052642</v>
          </cell>
          <cell r="Q3098" t="str">
            <v>Strachan and Ordnance_WO_9133_05</v>
          </cell>
          <cell r="R3098" t="str">
            <v>436015162</v>
          </cell>
          <cell r="S3098" t="str">
            <v/>
          </cell>
          <cell r="T3098" t="str">
            <v/>
          </cell>
        </row>
        <row r="3099">
          <cell r="A3099" t="str">
            <v>00257602</v>
          </cell>
          <cell r="B3099" t="str">
            <v>0001</v>
          </cell>
          <cell r="C3099" t="str">
            <v>4360</v>
          </cell>
          <cell r="D3099" t="str">
            <v>00257602</v>
          </cell>
          <cell r="E3099" t="str">
            <v>External Services(WO)</v>
          </cell>
          <cell r="F3099" t="str">
            <v>436015162</v>
          </cell>
          <cell r="G3099" t="str">
            <v>20090716</v>
          </cell>
          <cell r="H3099" t="str">
            <v>0000007134</v>
          </cell>
          <cell r="I3099" t="str">
            <v>Tony Falcone</v>
          </cell>
          <cell r="J3099" t="str">
            <v/>
          </cell>
          <cell r="K3099" t="str">
            <v/>
          </cell>
          <cell r="L3099" t="str">
            <v/>
          </cell>
          <cell r="M3099" t="str">
            <v>P0052643</v>
          </cell>
          <cell r="N3099" t="str">
            <v>CRTR-Strachan and Ordnance_ WO_9133_05</v>
          </cell>
          <cell r="O3099" t="str">
            <v>436015162</v>
          </cell>
          <cell r="P3099" t="str">
            <v>P0052642</v>
          </cell>
          <cell r="Q3099" t="str">
            <v>Strachan and Ordnance_WO_9133_05</v>
          </cell>
          <cell r="R3099" t="str">
            <v>436015162</v>
          </cell>
          <cell r="S3099" t="str">
            <v/>
          </cell>
          <cell r="T3099" t="str">
            <v/>
          </cell>
        </row>
        <row r="3100">
          <cell r="A3100" t="str">
            <v>00257603</v>
          </cell>
          <cell r="B3100" t="str">
            <v>0001</v>
          </cell>
          <cell r="C3100" t="str">
            <v>4360</v>
          </cell>
          <cell r="D3100" t="str">
            <v>00257603</v>
          </cell>
          <cell r="E3100" t="str">
            <v>OH - Inst Poles, Anchors, Framing (WO)</v>
          </cell>
          <cell r="F3100" t="str">
            <v>436015162</v>
          </cell>
          <cell r="G3100" t="str">
            <v>20090716</v>
          </cell>
          <cell r="H3100" t="str">
            <v>0000007134</v>
          </cell>
          <cell r="I3100" t="str">
            <v>Tony Falcone</v>
          </cell>
          <cell r="J3100" t="str">
            <v/>
          </cell>
          <cell r="K3100" t="str">
            <v/>
          </cell>
          <cell r="L3100" t="str">
            <v/>
          </cell>
          <cell r="M3100" t="str">
            <v>P0052644</v>
          </cell>
          <cell r="N3100" t="str">
            <v>OH-Strachan and Ordnance_WO_9133_05</v>
          </cell>
          <cell r="O3100" t="str">
            <v>436015162</v>
          </cell>
          <cell r="P3100" t="str">
            <v>P0052642</v>
          </cell>
          <cell r="Q3100" t="str">
            <v>Strachan and Ordnance_WO_9133_05</v>
          </cell>
          <cell r="R3100" t="str">
            <v>436015162</v>
          </cell>
          <cell r="S3100" t="str">
            <v/>
          </cell>
          <cell r="T3100" t="str">
            <v/>
          </cell>
        </row>
        <row r="3101">
          <cell r="A3101" t="str">
            <v>00257604</v>
          </cell>
          <cell r="B3101" t="str">
            <v>0001</v>
          </cell>
          <cell r="C3101" t="str">
            <v>4360</v>
          </cell>
          <cell r="D3101" t="str">
            <v>00257604</v>
          </cell>
          <cell r="E3101" t="str">
            <v>OH - Prim &amp; Sec Stringing/Transfers (WO)</v>
          </cell>
          <cell r="F3101" t="str">
            <v>436015162</v>
          </cell>
          <cell r="G3101" t="str">
            <v>20090716</v>
          </cell>
          <cell r="H3101" t="str">
            <v>0000007134</v>
          </cell>
          <cell r="I3101" t="str">
            <v>Tony Falcone</v>
          </cell>
          <cell r="J3101" t="str">
            <v/>
          </cell>
          <cell r="K3101" t="str">
            <v/>
          </cell>
          <cell r="L3101" t="str">
            <v/>
          </cell>
          <cell r="M3101" t="str">
            <v>P0052644</v>
          </cell>
          <cell r="N3101" t="str">
            <v>OH-Strachan and Ordnance_WO_9133_05</v>
          </cell>
          <cell r="O3101" t="str">
            <v>436015162</v>
          </cell>
          <cell r="P3101" t="str">
            <v>P0052642</v>
          </cell>
          <cell r="Q3101" t="str">
            <v>Strachan and Ordnance_WO_9133_05</v>
          </cell>
          <cell r="R3101" t="str">
            <v>436015162</v>
          </cell>
          <cell r="S3101" t="str">
            <v/>
          </cell>
          <cell r="T3101" t="str">
            <v/>
          </cell>
        </row>
        <row r="3102">
          <cell r="A3102" t="str">
            <v>00257605</v>
          </cell>
          <cell r="B3102" t="str">
            <v>0001</v>
          </cell>
          <cell r="C3102" t="str">
            <v>4360</v>
          </cell>
          <cell r="D3102" t="str">
            <v>00257605</v>
          </cell>
          <cell r="E3102" t="str">
            <v>OH - Transformer Installation (WO)</v>
          </cell>
          <cell r="F3102" t="str">
            <v>436015162</v>
          </cell>
          <cell r="G3102" t="str">
            <v>20090716</v>
          </cell>
          <cell r="H3102" t="str">
            <v>0000007134</v>
          </cell>
          <cell r="I3102" t="str">
            <v>Tony Falcone</v>
          </cell>
          <cell r="J3102" t="str">
            <v/>
          </cell>
          <cell r="K3102" t="str">
            <v/>
          </cell>
          <cell r="L3102" t="str">
            <v/>
          </cell>
          <cell r="M3102" t="str">
            <v>P0052644</v>
          </cell>
          <cell r="N3102" t="str">
            <v>OH-Strachan and Ordnance_WO_9133_05</v>
          </cell>
          <cell r="O3102" t="str">
            <v>436015162</v>
          </cell>
          <cell r="P3102" t="str">
            <v>P0052642</v>
          </cell>
          <cell r="Q3102" t="str">
            <v>Strachan and Ordnance_WO_9133_05</v>
          </cell>
          <cell r="R3102" t="str">
            <v>436015162</v>
          </cell>
          <cell r="S3102" t="str">
            <v/>
          </cell>
          <cell r="T3102" t="str">
            <v/>
          </cell>
        </row>
        <row r="3103">
          <cell r="A3103" t="str">
            <v>00257606</v>
          </cell>
          <cell r="B3103" t="str">
            <v>0001</v>
          </cell>
          <cell r="C3103" t="str">
            <v>4360</v>
          </cell>
          <cell r="D3103" t="str">
            <v>00257606</v>
          </cell>
          <cell r="E3103" t="str">
            <v>OH - Switching/Arrange Outages (WO)</v>
          </cell>
          <cell r="F3103" t="str">
            <v>436015162</v>
          </cell>
          <cell r="G3103" t="str">
            <v>20090716</v>
          </cell>
          <cell r="H3103" t="str">
            <v>0000007134</v>
          </cell>
          <cell r="I3103" t="str">
            <v>Tony Falcone</v>
          </cell>
          <cell r="J3103" t="str">
            <v/>
          </cell>
          <cell r="K3103" t="str">
            <v/>
          </cell>
          <cell r="L3103" t="str">
            <v/>
          </cell>
          <cell r="M3103" t="str">
            <v>P0052644</v>
          </cell>
          <cell r="N3103" t="str">
            <v>OH-Strachan and Ordnance_WO_9133_05</v>
          </cell>
          <cell r="O3103" t="str">
            <v>436015162</v>
          </cell>
          <cell r="P3103" t="str">
            <v>P0052642</v>
          </cell>
          <cell r="Q3103" t="str">
            <v>Strachan and Ordnance_WO_9133_05</v>
          </cell>
          <cell r="R3103" t="str">
            <v>436015162</v>
          </cell>
          <cell r="S3103" t="str">
            <v/>
          </cell>
          <cell r="T3103" t="str">
            <v/>
          </cell>
        </row>
        <row r="3104">
          <cell r="A3104" t="str">
            <v>00257607</v>
          </cell>
          <cell r="B3104" t="str">
            <v>0001</v>
          </cell>
          <cell r="C3104" t="str">
            <v>4360</v>
          </cell>
          <cell r="D3104" t="str">
            <v>00257607</v>
          </cell>
          <cell r="E3104" t="str">
            <v>UG - Civil Internal Resources (WO)</v>
          </cell>
          <cell r="F3104" t="str">
            <v>436015162</v>
          </cell>
          <cell r="G3104" t="str">
            <v>20090716</v>
          </cell>
          <cell r="H3104" t="str">
            <v>0000007134</v>
          </cell>
          <cell r="I3104" t="str">
            <v>Tony Falcone</v>
          </cell>
          <cell r="J3104" t="str">
            <v/>
          </cell>
          <cell r="K3104" t="str">
            <v/>
          </cell>
          <cell r="L3104" t="str">
            <v/>
          </cell>
          <cell r="M3104" t="str">
            <v>P0052645</v>
          </cell>
          <cell r="N3104" t="str">
            <v>UG-Strachan and Ordnance_ WO_9133_05</v>
          </cell>
          <cell r="O3104" t="str">
            <v>436015162</v>
          </cell>
          <cell r="P3104" t="str">
            <v>P0052642</v>
          </cell>
          <cell r="Q3104" t="str">
            <v>Strachan and Ordnance_WO_9133_05</v>
          </cell>
          <cell r="R3104" t="str">
            <v>436015162</v>
          </cell>
          <cell r="S3104" t="str">
            <v/>
          </cell>
          <cell r="T3104" t="str">
            <v/>
          </cell>
        </row>
        <row r="3105">
          <cell r="A3105" t="str">
            <v>00257608</v>
          </cell>
          <cell r="B3105" t="str">
            <v>0001</v>
          </cell>
          <cell r="C3105" t="str">
            <v>4360</v>
          </cell>
          <cell r="D3105" t="str">
            <v>00257608</v>
          </cell>
          <cell r="E3105" t="str">
            <v>UG Cable Installation (WO)</v>
          </cell>
          <cell r="F3105" t="str">
            <v>436015162</v>
          </cell>
          <cell r="G3105" t="str">
            <v>20090716</v>
          </cell>
          <cell r="H3105" t="str">
            <v>0000007134</v>
          </cell>
          <cell r="I3105" t="str">
            <v>Tony Falcone</v>
          </cell>
          <cell r="J3105" t="str">
            <v/>
          </cell>
          <cell r="K3105" t="str">
            <v/>
          </cell>
          <cell r="L3105" t="str">
            <v/>
          </cell>
          <cell r="M3105" t="str">
            <v>P0052645</v>
          </cell>
          <cell r="N3105" t="str">
            <v>UG-Strachan and Ordnance_ WO_9133_05</v>
          </cell>
          <cell r="O3105" t="str">
            <v>436015162</v>
          </cell>
          <cell r="P3105" t="str">
            <v>P0052642</v>
          </cell>
          <cell r="Q3105" t="str">
            <v>Strachan and Ordnance_WO_9133_05</v>
          </cell>
          <cell r="R3105" t="str">
            <v>436015162</v>
          </cell>
          <cell r="S3105" t="str">
            <v/>
          </cell>
          <cell r="T3105" t="str">
            <v/>
          </cell>
        </row>
        <row r="3106">
          <cell r="A3106" t="str">
            <v>00257609</v>
          </cell>
          <cell r="B3106" t="str">
            <v>0001</v>
          </cell>
          <cell r="C3106" t="str">
            <v>4360</v>
          </cell>
          <cell r="D3106" t="str">
            <v>00257609</v>
          </cell>
          <cell r="E3106" t="str">
            <v>UG- Distribution Support(WO)</v>
          </cell>
          <cell r="F3106" t="str">
            <v>436015162</v>
          </cell>
          <cell r="G3106" t="str">
            <v>20090716</v>
          </cell>
          <cell r="H3106" t="str">
            <v>0000007134</v>
          </cell>
          <cell r="I3106" t="str">
            <v>Tony Falcone</v>
          </cell>
          <cell r="J3106" t="str">
            <v/>
          </cell>
          <cell r="K3106" t="str">
            <v/>
          </cell>
          <cell r="L3106" t="str">
            <v/>
          </cell>
          <cell r="M3106" t="str">
            <v>P0052645</v>
          </cell>
          <cell r="N3106" t="str">
            <v>UG-Strachan and Ordnance_ WO_9133_05</v>
          </cell>
          <cell r="O3106" t="str">
            <v>436015162</v>
          </cell>
          <cell r="P3106" t="str">
            <v>P0052642</v>
          </cell>
          <cell r="Q3106" t="str">
            <v>Strachan and Ordnance_WO_9133_05</v>
          </cell>
          <cell r="R3106" t="str">
            <v>436015162</v>
          </cell>
          <cell r="S3106" t="str">
            <v/>
          </cell>
          <cell r="T3106" t="str">
            <v/>
          </cell>
        </row>
        <row r="3107">
          <cell r="A3107" t="str">
            <v>00257610</v>
          </cell>
          <cell r="B3107" t="str">
            <v>0001</v>
          </cell>
          <cell r="C3107" t="str">
            <v>4360</v>
          </cell>
          <cell r="D3107" t="str">
            <v>00257610</v>
          </cell>
          <cell r="E3107" t="str">
            <v>UG- Terminations/Splices (WO)</v>
          </cell>
          <cell r="F3107" t="str">
            <v>436015162</v>
          </cell>
          <cell r="G3107" t="str">
            <v>20090716</v>
          </cell>
          <cell r="H3107" t="str">
            <v>0000007134</v>
          </cell>
          <cell r="I3107" t="str">
            <v>Tony Falcone</v>
          </cell>
          <cell r="J3107" t="str">
            <v/>
          </cell>
          <cell r="K3107" t="str">
            <v/>
          </cell>
          <cell r="L3107" t="str">
            <v/>
          </cell>
          <cell r="M3107" t="str">
            <v>P0052645</v>
          </cell>
          <cell r="N3107" t="str">
            <v>UG-Strachan and Ordnance_ WO_9133_05</v>
          </cell>
          <cell r="O3107" t="str">
            <v>436015162</v>
          </cell>
          <cell r="P3107" t="str">
            <v>P0052642</v>
          </cell>
          <cell r="Q3107" t="str">
            <v>Strachan and Ordnance_WO_9133_05</v>
          </cell>
          <cell r="R3107" t="str">
            <v>436015162</v>
          </cell>
          <cell r="S3107" t="str">
            <v/>
          </cell>
          <cell r="T3107" t="str">
            <v/>
          </cell>
        </row>
        <row r="3108">
          <cell r="A3108" t="str">
            <v>00257611</v>
          </cell>
          <cell r="B3108" t="str">
            <v>0001</v>
          </cell>
          <cell r="C3108" t="str">
            <v>4360</v>
          </cell>
          <cell r="D3108" t="str">
            <v>00257611</v>
          </cell>
          <cell r="E3108" t="str">
            <v>UG- Switching/Arrange Outage(WO)</v>
          </cell>
          <cell r="F3108" t="str">
            <v>436015162</v>
          </cell>
          <cell r="G3108" t="str">
            <v>20090716</v>
          </cell>
          <cell r="H3108" t="str">
            <v>0000007134</v>
          </cell>
          <cell r="I3108" t="str">
            <v>Tony Falcone</v>
          </cell>
          <cell r="J3108" t="str">
            <v/>
          </cell>
          <cell r="K3108" t="str">
            <v/>
          </cell>
          <cell r="L3108" t="str">
            <v/>
          </cell>
          <cell r="M3108" t="str">
            <v>P0052645</v>
          </cell>
          <cell r="N3108" t="str">
            <v>UG-Strachan and Ordnance_ WO_9133_05</v>
          </cell>
          <cell r="O3108" t="str">
            <v>436015162</v>
          </cell>
          <cell r="P3108" t="str">
            <v>P0052642</v>
          </cell>
          <cell r="Q3108" t="str">
            <v>Strachan and Ordnance_WO_9133_05</v>
          </cell>
          <cell r="R3108" t="str">
            <v>436015162</v>
          </cell>
          <cell r="S3108" t="str">
            <v/>
          </cell>
          <cell r="T3108" t="str">
            <v/>
          </cell>
        </row>
        <row r="3109">
          <cell r="A3109" t="str">
            <v>00257612</v>
          </cell>
          <cell r="B3109" t="str">
            <v>0001</v>
          </cell>
          <cell r="C3109" t="str">
            <v>4360</v>
          </cell>
          <cell r="D3109" t="str">
            <v>00257612</v>
          </cell>
          <cell r="E3109" t="str">
            <v>Rem - Cable &amp; Equipment Removals (WO)</v>
          </cell>
          <cell r="F3109" t="str">
            <v>436015162</v>
          </cell>
          <cell r="G3109" t="str">
            <v>20090716</v>
          </cell>
          <cell r="H3109" t="str">
            <v>0000007134</v>
          </cell>
          <cell r="I3109" t="str">
            <v>Tony Falcone</v>
          </cell>
          <cell r="J3109" t="str">
            <v/>
          </cell>
          <cell r="K3109" t="str">
            <v/>
          </cell>
          <cell r="L3109" t="str">
            <v/>
          </cell>
          <cell r="M3109" t="str">
            <v>P0052646</v>
          </cell>
          <cell r="N3109" t="str">
            <v>REM-Strachan and Ordnance_ WO_9133_05</v>
          </cell>
          <cell r="O3109" t="str">
            <v>436015162</v>
          </cell>
          <cell r="P3109" t="str">
            <v>P0052642</v>
          </cell>
          <cell r="Q3109" t="str">
            <v>Strachan and Ordnance_WO_9133_05</v>
          </cell>
          <cell r="R3109" t="str">
            <v>436015162</v>
          </cell>
          <cell r="S3109" t="str">
            <v/>
          </cell>
          <cell r="T3109" t="str">
            <v/>
          </cell>
        </row>
        <row r="3110">
          <cell r="A3110" t="str">
            <v>00257614</v>
          </cell>
          <cell r="B3110" t="str">
            <v>0001</v>
          </cell>
          <cell r="C3110" t="str">
            <v>4360</v>
          </cell>
          <cell r="D3110" t="str">
            <v>00257614</v>
          </cell>
          <cell r="E3110" t="str">
            <v>Capital Contribution City (WO)</v>
          </cell>
          <cell r="F3110" t="str">
            <v>436015162</v>
          </cell>
          <cell r="G3110" t="str">
            <v>20090716</v>
          </cell>
          <cell r="H3110" t="str">
            <v>0000007134</v>
          </cell>
          <cell r="I3110" t="str">
            <v>Tony Falcone</v>
          </cell>
          <cell r="J3110" t="str">
            <v/>
          </cell>
          <cell r="K3110" t="str">
            <v/>
          </cell>
          <cell r="L3110" t="str">
            <v/>
          </cell>
          <cell r="M3110" t="str">
            <v>P0052648</v>
          </cell>
          <cell r="N3110" t="str">
            <v>CONTRIB$-Strachan and Ordnance_ WO_9133_</v>
          </cell>
          <cell r="O3110" t="str">
            <v>436015162</v>
          </cell>
          <cell r="P3110" t="str">
            <v>P0052642</v>
          </cell>
          <cell r="Q3110" t="str">
            <v>Strachan and Ordnance_WO_9133_05</v>
          </cell>
          <cell r="R3110" t="str">
            <v>436015162</v>
          </cell>
          <cell r="S3110" t="str">
            <v/>
          </cell>
          <cell r="T3110" t="str">
            <v/>
          </cell>
        </row>
        <row r="3111">
          <cell r="A3111" t="str">
            <v>00257628</v>
          </cell>
          <cell r="B3111" t="str">
            <v>0001</v>
          </cell>
          <cell r="C3111" t="str">
            <v>3720</v>
          </cell>
          <cell r="D3111" t="str">
            <v>00257628</v>
          </cell>
          <cell r="E3111" t="str">
            <v>INSTALL LIS - P297-21 OLD LESLIE (WO)</v>
          </cell>
          <cell r="F3111" t="str">
            <v>372017163</v>
          </cell>
          <cell r="G3111" t="str">
            <v>20090717</v>
          </cell>
          <cell r="H3111" t="str">
            <v>0000003815</v>
          </cell>
          <cell r="I3111" t="str">
            <v>David Bursey</v>
          </cell>
          <cell r="J3111" t="str">
            <v>20091230</v>
          </cell>
          <cell r="K3111" t="str">
            <v>0000003282</v>
          </cell>
          <cell r="L3111" t="str">
            <v>20100120</v>
          </cell>
          <cell r="M3111" t="str">
            <v>P0052649</v>
          </cell>
          <cell r="N3111" t="str">
            <v>34M6 LIS INSTALLATION - P157 RESEARCH RD</v>
          </cell>
          <cell r="O3111" t="str">
            <v>372017163</v>
          </cell>
          <cell r="P3111" t="str">
            <v>P0050792</v>
          </cell>
          <cell r="Q3111" t="str">
            <v>2009 FESI Initiative</v>
          </cell>
          <cell r="R3111" t="str">
            <v>372017163</v>
          </cell>
          <cell r="S3111" t="str">
            <v/>
          </cell>
          <cell r="T3111" t="str">
            <v/>
          </cell>
        </row>
        <row r="3112">
          <cell r="A3112" t="str">
            <v>00257633</v>
          </cell>
          <cell r="B3112" t="str">
            <v>0001</v>
          </cell>
          <cell r="C3112" t="str">
            <v>4360</v>
          </cell>
          <cell r="D3112" t="str">
            <v>00257633</v>
          </cell>
          <cell r="E3112" t="str">
            <v>UG - Civil Internal Resources (WO)</v>
          </cell>
          <cell r="F3112" t="str">
            <v>436010220</v>
          </cell>
          <cell r="G3112" t="str">
            <v>20090717</v>
          </cell>
          <cell r="H3112" t="str">
            <v>0000002959</v>
          </cell>
          <cell r="I3112" t="str">
            <v>Michael Stavroff</v>
          </cell>
          <cell r="J3112" t="str">
            <v/>
          </cell>
          <cell r="K3112" t="str">
            <v/>
          </cell>
          <cell r="L3112" t="str">
            <v/>
          </cell>
          <cell r="M3112" t="str">
            <v>P0052652</v>
          </cell>
          <cell r="N3112" t="str">
            <v>UG- 3857 Lakeshore Blvd</v>
          </cell>
          <cell r="O3112" t="str">
            <v>436016105</v>
          </cell>
          <cell r="P3112" t="str">
            <v>P0052650</v>
          </cell>
          <cell r="Q3112" t="str">
            <v>3857 Lakeshore Blvd - 1500kVA Pad Tx</v>
          </cell>
          <cell r="R3112" t="str">
            <v>436016105</v>
          </cell>
          <cell r="S3112" t="str">
            <v/>
          </cell>
          <cell r="T3112" t="str">
            <v/>
          </cell>
        </row>
        <row r="3113">
          <cell r="A3113" t="str">
            <v>00257637</v>
          </cell>
          <cell r="B3113" t="str">
            <v>0001</v>
          </cell>
          <cell r="C3113" t="str">
            <v>4360</v>
          </cell>
          <cell r="D3113" t="str">
            <v>00257637</v>
          </cell>
          <cell r="E3113" t="str">
            <v>UG - Metering (WO)</v>
          </cell>
          <cell r="F3113" t="str">
            <v>436010220</v>
          </cell>
          <cell r="G3113" t="str">
            <v>20090717</v>
          </cell>
          <cell r="H3113" t="str">
            <v>0000002959</v>
          </cell>
          <cell r="I3113" t="str">
            <v>Michael Stavroff</v>
          </cell>
          <cell r="J3113" t="str">
            <v/>
          </cell>
          <cell r="K3113" t="str">
            <v/>
          </cell>
          <cell r="L3113" t="str">
            <v/>
          </cell>
          <cell r="M3113" t="str">
            <v>P0052652</v>
          </cell>
          <cell r="N3113" t="str">
            <v>UG- 3857 Lakeshore Blvd</v>
          </cell>
          <cell r="O3113" t="str">
            <v>436016105</v>
          </cell>
          <cell r="P3113" t="str">
            <v>P0052650</v>
          </cell>
          <cell r="Q3113" t="str">
            <v>3857 Lakeshore Blvd - 1500kVA Pad Tx</v>
          </cell>
          <cell r="R3113" t="str">
            <v>436016105</v>
          </cell>
          <cell r="S3113" t="str">
            <v/>
          </cell>
          <cell r="T3113" t="str">
            <v/>
          </cell>
        </row>
        <row r="3114">
          <cell r="A3114" t="str">
            <v>00257648</v>
          </cell>
          <cell r="B3114" t="str">
            <v>0001</v>
          </cell>
          <cell r="C3114" t="str">
            <v>4100</v>
          </cell>
          <cell r="D3114" t="str">
            <v>00257648</v>
          </cell>
          <cell r="E3114" t="str">
            <v>2009 CapEx - New CIS Development - WO</v>
          </cell>
          <cell r="F3114" t="str">
            <v>410011361</v>
          </cell>
          <cell r="G3114" t="str">
            <v>20090717</v>
          </cell>
          <cell r="H3114" t="str">
            <v>0000002505</v>
          </cell>
          <cell r="I3114" t="str">
            <v>David Grant</v>
          </cell>
          <cell r="J3114" t="str">
            <v/>
          </cell>
          <cell r="K3114" t="str">
            <v/>
          </cell>
          <cell r="L3114" t="str">
            <v/>
          </cell>
          <cell r="M3114" t="str">
            <v>P0052657</v>
          </cell>
          <cell r="N3114" t="str">
            <v>2009 CapEx - New CIS Development -SubP</v>
          </cell>
          <cell r="O3114" t="str">
            <v>410011361</v>
          </cell>
          <cell r="P3114" t="str">
            <v>P0052656</v>
          </cell>
          <cell r="Q3114" t="str">
            <v>2009 CapEx - New CIS Development -Parent</v>
          </cell>
          <cell r="R3114" t="str">
            <v>410011361</v>
          </cell>
          <cell r="S3114" t="str">
            <v/>
          </cell>
          <cell r="T3114" t="str">
            <v/>
          </cell>
        </row>
        <row r="3115">
          <cell r="A3115" t="str">
            <v>00257650</v>
          </cell>
          <cell r="B3115" t="str">
            <v>0001</v>
          </cell>
          <cell r="C3115" t="str">
            <v>5200</v>
          </cell>
          <cell r="D3115" t="str">
            <v>00257650</v>
          </cell>
          <cell r="E3115" t="str">
            <v>SHOPS - PURCH WELDING EQUIPMENT</v>
          </cell>
          <cell r="F3115" t="str">
            <v>520011350</v>
          </cell>
          <cell r="G3115" t="str">
            <v>20090717</v>
          </cell>
          <cell r="H3115" t="str">
            <v>0000002571</v>
          </cell>
          <cell r="I3115" t="str">
            <v>Daniel Domagala</v>
          </cell>
          <cell r="J3115" t="str">
            <v/>
          </cell>
          <cell r="K3115" t="str">
            <v/>
          </cell>
          <cell r="L3115" t="str">
            <v>20090930</v>
          </cell>
          <cell r="M3115" t="str">
            <v>P0049866</v>
          </cell>
          <cell r="N3115" t="str">
            <v>FAMD - NEW EQUIPMENT - 2009</v>
          </cell>
          <cell r="O3115" t="str">
            <v>520011350</v>
          </cell>
          <cell r="P3115" t="str">
            <v>P0049865</v>
          </cell>
          <cell r="Q3115" t="str">
            <v>FAMD - NEW FURNITURE/EQUIPMENT-2009</v>
          </cell>
          <cell r="R3115" t="str">
            <v>520011350</v>
          </cell>
          <cell r="S3115" t="str">
            <v/>
          </cell>
          <cell r="T3115" t="str">
            <v/>
          </cell>
        </row>
        <row r="3116">
          <cell r="A3116" t="str">
            <v>00257652</v>
          </cell>
          <cell r="B3116" t="str">
            <v>0001</v>
          </cell>
          <cell r="C3116" t="str">
            <v>4310</v>
          </cell>
          <cell r="D3116" t="str">
            <v>00257652</v>
          </cell>
          <cell r="E3116" t="str">
            <v>257 Rhodes Ave, E.Y. T.O.</v>
          </cell>
          <cell r="F3116" t="str">
            <v>431010105</v>
          </cell>
          <cell r="G3116" t="str">
            <v>20090717</v>
          </cell>
          <cell r="H3116" t="str">
            <v>0000006330</v>
          </cell>
          <cell r="I3116" t="str">
            <v>Roger Pozzobon</v>
          </cell>
          <cell r="J3116" t="str">
            <v/>
          </cell>
          <cell r="K3116" t="str">
            <v/>
          </cell>
          <cell r="L3116" t="str">
            <v/>
          </cell>
          <cell r="M3116" t="str">
            <v>P0016658</v>
          </cell>
          <cell r="N3116" t="str">
            <v>Roger Pozzobon PRELIM DESIGN CAP</v>
          </cell>
          <cell r="O3116" t="str">
            <v>431010105</v>
          </cell>
          <cell r="P3116" t="str">
            <v>P0011851</v>
          </cell>
          <cell r="Q3116" t="str">
            <v>CCM-East PRELIM DESIGN - 500 Com/MILNER</v>
          </cell>
          <cell r="R3116" t="str">
            <v>431016105</v>
          </cell>
          <cell r="S3116" t="str">
            <v/>
          </cell>
          <cell r="T3116" t="str">
            <v/>
          </cell>
        </row>
        <row r="3117">
          <cell r="A3117" t="str">
            <v>00257668</v>
          </cell>
          <cell r="B3117" t="str">
            <v>0001</v>
          </cell>
          <cell r="C3117" t="str">
            <v>1790</v>
          </cell>
          <cell r="D3117" t="str">
            <v>00257668</v>
          </cell>
          <cell r="E3117" t="str">
            <v>IAM Provis, IM, Intercon - Licenc&amp;Supp</v>
          </cell>
          <cell r="F3117" t="str">
            <v>179011361</v>
          </cell>
          <cell r="G3117" t="str">
            <v>20090717</v>
          </cell>
          <cell r="H3117" t="str">
            <v>0000007549</v>
          </cell>
          <cell r="I3117" t="str">
            <v>Branimir Davidovic</v>
          </cell>
          <cell r="J3117" t="str">
            <v>20091231</v>
          </cell>
          <cell r="K3117" t="str">
            <v>0000007549</v>
          </cell>
          <cell r="L3117" t="str">
            <v>20100107</v>
          </cell>
          <cell r="M3117" t="str">
            <v>P0050069</v>
          </cell>
          <cell r="N3117" t="str">
            <v>IAM Provisioning, IM, Intercon - Lab&amp;SW</v>
          </cell>
          <cell r="O3117" t="str">
            <v>179011361</v>
          </cell>
          <cell r="P3117" t="str">
            <v>P0050051</v>
          </cell>
          <cell r="Q3117" t="str">
            <v>IAM Program</v>
          </cell>
          <cell r="R3117" t="str">
            <v>179011361</v>
          </cell>
          <cell r="S3117" t="str">
            <v/>
          </cell>
          <cell r="T3117" t="str">
            <v/>
          </cell>
        </row>
        <row r="3118">
          <cell r="A3118" t="str">
            <v>00257679</v>
          </cell>
          <cell r="B3118" t="str">
            <v>0001</v>
          </cell>
          <cell r="C3118" t="str">
            <v>3720</v>
          </cell>
          <cell r="D3118" t="str">
            <v>00257679</v>
          </cell>
          <cell r="E3118" t="str">
            <v>ST CLAIR E P29 - 560 ; REPL DEF POLE</v>
          </cell>
          <cell r="F3118" t="str">
            <v>372017163</v>
          </cell>
          <cell r="G3118" t="str">
            <v>20090720</v>
          </cell>
          <cell r="H3118" t="str">
            <v>0000008219</v>
          </cell>
          <cell r="I3118" t="str">
            <v>Nicholas Alousis</v>
          </cell>
          <cell r="J3118" t="str">
            <v>20091230</v>
          </cell>
          <cell r="K3118" t="str">
            <v>0000003282</v>
          </cell>
          <cell r="L3118" t="str">
            <v>20100113</v>
          </cell>
          <cell r="M3118" t="str">
            <v>P0049500</v>
          </cell>
          <cell r="N3118" t="str">
            <v>CS Replace Poles (Sub-Project)</v>
          </cell>
          <cell r="O3118" t="str">
            <v>372010250</v>
          </cell>
          <cell r="P3118" t="str">
            <v>P0049499</v>
          </cell>
          <cell r="Q3118" t="str">
            <v>CS 2009 CAPITAL REPLACE O/H EQUIP (West)</v>
          </cell>
          <cell r="R3118" t="str">
            <v>372017163</v>
          </cell>
          <cell r="S3118" t="str">
            <v/>
          </cell>
          <cell r="T3118" t="str">
            <v>0000003282</v>
          </cell>
        </row>
        <row r="3119">
          <cell r="A3119" t="str">
            <v>00257686</v>
          </cell>
          <cell r="B3119" t="str">
            <v>0001</v>
          </cell>
          <cell r="C3119" t="str">
            <v>3720</v>
          </cell>
          <cell r="D3119" t="str">
            <v>00257686</v>
          </cell>
          <cell r="E3119" t="str">
            <v>FOXHILL 24 P6-324 ; REPL DEF POLE</v>
          </cell>
          <cell r="F3119" t="str">
            <v>372017163</v>
          </cell>
          <cell r="G3119" t="str">
            <v>20090720</v>
          </cell>
          <cell r="H3119" t="str">
            <v>0000008219</v>
          </cell>
          <cell r="I3119" t="str">
            <v>Nicholas Alousis</v>
          </cell>
          <cell r="J3119" t="str">
            <v>20091230</v>
          </cell>
          <cell r="K3119" t="str">
            <v>0000003282</v>
          </cell>
          <cell r="L3119" t="str">
            <v>20100119</v>
          </cell>
          <cell r="M3119" t="str">
            <v>P0049500</v>
          </cell>
          <cell r="N3119" t="str">
            <v>CS Replace Poles (Sub-Project)</v>
          </cell>
          <cell r="O3119" t="str">
            <v>372010250</v>
          </cell>
          <cell r="P3119" t="str">
            <v>P0049499</v>
          </cell>
          <cell r="Q3119" t="str">
            <v>CS 2009 CAPITAL REPLACE O/H EQUIP (West)</v>
          </cell>
          <cell r="R3119" t="str">
            <v>372017163</v>
          </cell>
          <cell r="S3119" t="str">
            <v/>
          </cell>
          <cell r="T3119" t="str">
            <v>0000003282</v>
          </cell>
        </row>
        <row r="3120">
          <cell r="A3120" t="str">
            <v>00257694</v>
          </cell>
          <cell r="B3120" t="str">
            <v>0001</v>
          </cell>
          <cell r="C3120" t="str">
            <v>3720</v>
          </cell>
          <cell r="D3120" t="str">
            <v>00257694</v>
          </cell>
          <cell r="E3120" t="str">
            <v>SHANDON 58 P58 ; REPL DEF POLE</v>
          </cell>
          <cell r="F3120" t="str">
            <v>372017163</v>
          </cell>
          <cell r="G3120" t="str">
            <v>20090720</v>
          </cell>
          <cell r="H3120" t="str">
            <v>0000008219</v>
          </cell>
          <cell r="I3120" t="str">
            <v>Nicholas Alousis</v>
          </cell>
          <cell r="J3120" t="str">
            <v>20091230</v>
          </cell>
          <cell r="K3120" t="str">
            <v>0000003282</v>
          </cell>
          <cell r="L3120" t="str">
            <v>20100119</v>
          </cell>
          <cell r="M3120" t="str">
            <v>P0049500</v>
          </cell>
          <cell r="N3120" t="str">
            <v>CS Replace Poles (Sub-Project)</v>
          </cell>
          <cell r="O3120" t="str">
            <v>372010250</v>
          </cell>
          <cell r="P3120" t="str">
            <v>P0049499</v>
          </cell>
          <cell r="Q3120" t="str">
            <v>CS 2009 CAPITAL REPLACE O/H EQUIP (West)</v>
          </cell>
          <cell r="R3120" t="str">
            <v>372017163</v>
          </cell>
          <cell r="S3120" t="str">
            <v/>
          </cell>
          <cell r="T3120" t="str">
            <v>0000003282</v>
          </cell>
        </row>
        <row r="3121">
          <cell r="A3121" t="str">
            <v>00257727</v>
          </cell>
          <cell r="B3121" t="str">
            <v>0001</v>
          </cell>
          <cell r="C3121" t="str">
            <v>4310</v>
          </cell>
          <cell r="D3121" t="str">
            <v>00257727</v>
          </cell>
          <cell r="E3121" t="str">
            <v>Capital Contribution (WO)</v>
          </cell>
          <cell r="F3121" t="str">
            <v>431016105</v>
          </cell>
          <cell r="G3121" t="str">
            <v>20090720</v>
          </cell>
          <cell r="H3121" t="str">
            <v>0000002648</v>
          </cell>
          <cell r="I3121" t="str">
            <v>Dan Stanoev</v>
          </cell>
          <cell r="J3121" t="str">
            <v/>
          </cell>
          <cell r="K3121" t="str">
            <v/>
          </cell>
          <cell r="L3121" t="str">
            <v/>
          </cell>
          <cell r="M3121" t="str">
            <v>P0052674</v>
          </cell>
          <cell r="N3121" t="str">
            <v>CONTRIB$-REGENT PARK BLK 12 TOWNHOMES</v>
          </cell>
          <cell r="O3121" t="str">
            <v>431016105</v>
          </cell>
          <cell r="P3121" t="str">
            <v>P0052670</v>
          </cell>
          <cell r="Q3121" t="str">
            <v>REGENT PARK BLK 12 TOWNHOMES</v>
          </cell>
          <cell r="R3121" t="str">
            <v>431016105</v>
          </cell>
          <cell r="S3121" t="str">
            <v/>
          </cell>
          <cell r="T3121" t="str">
            <v/>
          </cell>
        </row>
        <row r="3122">
          <cell r="A3122" t="str">
            <v>00257731</v>
          </cell>
          <cell r="B3122" t="str">
            <v>0001</v>
          </cell>
          <cell r="C3122" t="str">
            <v>4310</v>
          </cell>
          <cell r="D3122" t="str">
            <v>00257731</v>
          </cell>
          <cell r="E3122" t="str">
            <v>U/G Terminations/Joints/Splices (WO)</v>
          </cell>
          <cell r="F3122" t="str">
            <v>431016105</v>
          </cell>
          <cell r="G3122" t="str">
            <v>20090720</v>
          </cell>
          <cell r="H3122" t="str">
            <v>0000002648</v>
          </cell>
          <cell r="I3122" t="str">
            <v>Dan Stanoev</v>
          </cell>
          <cell r="J3122" t="str">
            <v/>
          </cell>
          <cell r="K3122" t="str">
            <v/>
          </cell>
          <cell r="L3122" t="str">
            <v/>
          </cell>
          <cell r="M3122" t="str">
            <v>P0052677</v>
          </cell>
          <cell r="N3122" t="str">
            <v>UG-REGENT PARK BLK 11 TOWNHOMES</v>
          </cell>
          <cell r="O3122" t="str">
            <v>431016105</v>
          </cell>
          <cell r="P3122" t="str">
            <v>P0052675</v>
          </cell>
          <cell r="Q3122" t="str">
            <v>REGENT PARK BLK 11 TOWNHOMES</v>
          </cell>
          <cell r="R3122" t="str">
            <v>431016105</v>
          </cell>
          <cell r="S3122" t="str">
            <v/>
          </cell>
          <cell r="T3122" t="str">
            <v/>
          </cell>
        </row>
        <row r="3123">
          <cell r="A3123" t="str">
            <v>00257736</v>
          </cell>
          <cell r="B3123" t="str">
            <v>0001</v>
          </cell>
          <cell r="C3123" t="str">
            <v>4310</v>
          </cell>
          <cell r="D3123" t="str">
            <v>00257736</v>
          </cell>
          <cell r="E3123" t="str">
            <v>Capital Contribution (WO)</v>
          </cell>
          <cell r="F3123" t="str">
            <v>431016105</v>
          </cell>
          <cell r="G3123" t="str">
            <v>20090720</v>
          </cell>
          <cell r="H3123" t="str">
            <v>0000002648</v>
          </cell>
          <cell r="I3123" t="str">
            <v>Dan Stanoev</v>
          </cell>
          <cell r="J3123" t="str">
            <v/>
          </cell>
          <cell r="K3123" t="str">
            <v/>
          </cell>
          <cell r="L3123" t="str">
            <v/>
          </cell>
          <cell r="M3123" t="str">
            <v>P0052679</v>
          </cell>
          <cell r="N3123" t="str">
            <v>CONTRIB$-REGENT PARK BLK 11 TOWNHOMES</v>
          </cell>
          <cell r="O3123" t="str">
            <v>431016105</v>
          </cell>
          <cell r="P3123" t="str">
            <v>P0052675</v>
          </cell>
          <cell r="Q3123" t="str">
            <v>REGENT PARK BLK 11 TOWNHOMES</v>
          </cell>
          <cell r="R3123" t="str">
            <v>431016105</v>
          </cell>
          <cell r="S3123" t="str">
            <v/>
          </cell>
          <cell r="T3123" t="str">
            <v/>
          </cell>
        </row>
        <row r="3124">
          <cell r="A3124" t="str">
            <v>00257804</v>
          </cell>
          <cell r="B3124" t="str">
            <v>0001</v>
          </cell>
          <cell r="C3124" t="str">
            <v>3160</v>
          </cell>
          <cell r="D3124" t="str">
            <v>00257804</v>
          </cell>
          <cell r="E3124" t="str">
            <v>85M08 (WO)</v>
          </cell>
          <cell r="F3124" t="str">
            <v>316010160</v>
          </cell>
          <cell r="G3124" t="str">
            <v>20090721</v>
          </cell>
          <cell r="H3124" t="str">
            <v>0000003211</v>
          </cell>
          <cell r="I3124" t="str">
            <v>Leon Wong</v>
          </cell>
          <cell r="J3124" t="str">
            <v>20100217</v>
          </cell>
          <cell r="K3124" t="str">
            <v>0000003445</v>
          </cell>
          <cell r="L3124" t="str">
            <v>20100217</v>
          </cell>
          <cell r="M3124" t="str">
            <v>P0052693</v>
          </cell>
          <cell r="N3124" t="str">
            <v>2009 Material (Sub-Project)</v>
          </cell>
          <cell r="O3124" t="str">
            <v>316010160</v>
          </cell>
          <cell r="P3124" t="str">
            <v>P0052692</v>
          </cell>
          <cell r="Q3124" t="str">
            <v>Smart Grid Pilot-Feeder Automation 2009</v>
          </cell>
          <cell r="R3124" t="str">
            <v>316010180</v>
          </cell>
          <cell r="S3124" t="str">
            <v>20091231</v>
          </cell>
          <cell r="T3124" t="str">
            <v/>
          </cell>
        </row>
        <row r="3125">
          <cell r="A3125" t="str">
            <v>00257824</v>
          </cell>
          <cell r="B3125" t="str">
            <v>0001</v>
          </cell>
          <cell r="C3125" t="str">
            <v>3160</v>
          </cell>
          <cell r="D3125" t="str">
            <v>00257824</v>
          </cell>
          <cell r="E3125" t="str">
            <v>OH - Inst Poles, Anchors  (WO)</v>
          </cell>
          <cell r="F3125" t="str">
            <v>316010250</v>
          </cell>
          <cell r="G3125" t="str">
            <v>20090721</v>
          </cell>
          <cell r="H3125" t="str">
            <v>0000003684</v>
          </cell>
          <cell r="I3125" t="str">
            <v>Abdurazag Beshna</v>
          </cell>
          <cell r="J3125" t="str">
            <v/>
          </cell>
          <cell r="K3125" t="str">
            <v/>
          </cell>
          <cell r="L3125" t="str">
            <v>20100206</v>
          </cell>
          <cell r="M3125" t="str">
            <v>P0052698</v>
          </cell>
          <cell r="N3125" t="str">
            <v>OH - W10246 EGLINTON MS 4K ST #2 PH #1</v>
          </cell>
          <cell r="O3125" t="str">
            <v>316010160</v>
          </cell>
          <cell r="P3125" t="str">
            <v>P0052697</v>
          </cell>
          <cell r="Q3125" t="str">
            <v>W10246 EGLINTON MS 4KV OH STAGE #2 PH#1</v>
          </cell>
          <cell r="R3125" t="str">
            <v>316014150</v>
          </cell>
          <cell r="S3125" t="str">
            <v>20091112</v>
          </cell>
          <cell r="T3125" t="str">
            <v/>
          </cell>
        </row>
        <row r="3126">
          <cell r="A3126" t="str">
            <v>00257830</v>
          </cell>
          <cell r="B3126" t="str">
            <v>0001</v>
          </cell>
          <cell r="C3126" t="str">
            <v>3720</v>
          </cell>
          <cell r="D3126" t="str">
            <v>00257830</v>
          </cell>
          <cell r="E3126" t="str">
            <v>TYCOS DR P89-2; REPL POLE</v>
          </cell>
          <cell r="F3126" t="str">
            <v>372017163</v>
          </cell>
          <cell r="G3126" t="str">
            <v>20090721</v>
          </cell>
          <cell r="H3126" t="str">
            <v>0000003863</v>
          </cell>
          <cell r="I3126" t="str">
            <v>Barry Conrad</v>
          </cell>
          <cell r="J3126" t="str">
            <v>20091230</v>
          </cell>
          <cell r="K3126" t="str">
            <v>0000003282</v>
          </cell>
          <cell r="L3126" t="str">
            <v>20091107</v>
          </cell>
          <cell r="M3126" t="str">
            <v>P0049500</v>
          </cell>
          <cell r="N3126" t="str">
            <v>CS Replace Poles (Sub-Project)</v>
          </cell>
          <cell r="O3126" t="str">
            <v>372010250</v>
          </cell>
          <cell r="P3126" t="str">
            <v>P0049499</v>
          </cell>
          <cell r="Q3126" t="str">
            <v>CS 2009 CAPITAL REPLACE O/H EQUIP (West)</v>
          </cell>
          <cell r="R3126" t="str">
            <v>372017163</v>
          </cell>
          <cell r="S3126" t="str">
            <v/>
          </cell>
          <cell r="T3126" t="str">
            <v>0000003282</v>
          </cell>
        </row>
        <row r="3127">
          <cell r="A3127" t="str">
            <v>00257839</v>
          </cell>
          <cell r="B3127" t="str">
            <v>0001</v>
          </cell>
          <cell r="C3127" t="str">
            <v>3160</v>
          </cell>
          <cell r="D3127" t="str">
            <v>00257839</v>
          </cell>
          <cell r="E3127" t="str">
            <v>Rem - Cable &amp; Equipment Removals (WO)</v>
          </cell>
          <cell r="F3127" t="str">
            <v>316014161</v>
          </cell>
          <cell r="G3127" t="str">
            <v>20090721</v>
          </cell>
          <cell r="H3127" t="str">
            <v>0000003793</v>
          </cell>
          <cell r="I3127" t="str">
            <v>Sasitharan Selvanayagam</v>
          </cell>
          <cell r="J3127" t="str">
            <v/>
          </cell>
          <cell r="K3127" t="str">
            <v/>
          </cell>
          <cell r="L3127" t="str">
            <v/>
          </cell>
          <cell r="M3127" t="str">
            <v>P0052703</v>
          </cell>
          <cell r="N3127" t="str">
            <v>REM- W10074 TTC line &amp; equi(Sub-Project)</v>
          </cell>
          <cell r="O3127" t="str">
            <v>316014151</v>
          </cell>
          <cell r="P3127" t="str">
            <v>P0052700</v>
          </cell>
          <cell r="Q3127" t="str">
            <v>W10074 TTC line &amp; equip TFR Bathurst  (P</v>
          </cell>
          <cell r="R3127" t="str">
            <v>316014151</v>
          </cell>
          <cell r="S3127" t="str">
            <v>20091221</v>
          </cell>
          <cell r="T3127" t="str">
            <v/>
          </cell>
        </row>
        <row r="3128">
          <cell r="A3128" t="str">
            <v>00257848</v>
          </cell>
          <cell r="B3128" t="str">
            <v>0001</v>
          </cell>
          <cell r="C3128" t="str">
            <v>4100</v>
          </cell>
          <cell r="D3128" t="str">
            <v>00257848</v>
          </cell>
          <cell r="E3128" t="str">
            <v>Suite Meter Materials 1900 Lakeshore B W</v>
          </cell>
          <cell r="F3128" t="str">
            <v>410011340</v>
          </cell>
          <cell r="G3128" t="str">
            <v>20090721</v>
          </cell>
          <cell r="H3128" t="str">
            <v>0000002216</v>
          </cell>
          <cell r="I3128" t="str">
            <v>Steve Macdonald</v>
          </cell>
          <cell r="J3128" t="str">
            <v/>
          </cell>
          <cell r="K3128" t="str">
            <v/>
          </cell>
          <cell r="L3128" t="str">
            <v>20101231</v>
          </cell>
          <cell r="M3128" t="str">
            <v>P0044524</v>
          </cell>
          <cell r="N3128" t="str">
            <v>Installation of Suite Metering</v>
          </cell>
          <cell r="O3128" t="str">
            <v>410011342</v>
          </cell>
          <cell r="P3128" t="str">
            <v>P0044524</v>
          </cell>
          <cell r="Q3128" t="str">
            <v>Installation of Suite Metering</v>
          </cell>
          <cell r="R3128" t="str">
            <v>410011342</v>
          </cell>
          <cell r="S3128" t="str">
            <v/>
          </cell>
          <cell r="T3128" t="str">
            <v>0000002216</v>
          </cell>
        </row>
        <row r="3129">
          <cell r="A3129" t="str">
            <v>00257849</v>
          </cell>
          <cell r="B3129" t="str">
            <v>0001</v>
          </cell>
          <cell r="C3129" t="str">
            <v>4100</v>
          </cell>
          <cell r="D3129" t="str">
            <v>00257849</v>
          </cell>
          <cell r="E3129" t="str">
            <v>SUITE METER INSTALLS 1900 LAKESHORE B W</v>
          </cell>
          <cell r="F3129" t="str">
            <v>410011340</v>
          </cell>
          <cell r="G3129" t="str">
            <v>20090721</v>
          </cell>
          <cell r="H3129" t="str">
            <v>0000002216</v>
          </cell>
          <cell r="I3129" t="str">
            <v>Steve Macdonald</v>
          </cell>
          <cell r="J3129" t="str">
            <v/>
          </cell>
          <cell r="K3129" t="str">
            <v/>
          </cell>
          <cell r="L3129" t="str">
            <v>20101230</v>
          </cell>
          <cell r="M3129" t="str">
            <v>P0044524</v>
          </cell>
          <cell r="N3129" t="str">
            <v>Installation of Suite Metering</v>
          </cell>
          <cell r="O3129" t="str">
            <v>410011342</v>
          </cell>
          <cell r="P3129" t="str">
            <v>P0044524</v>
          </cell>
          <cell r="Q3129" t="str">
            <v>Installation of Suite Metering</v>
          </cell>
          <cell r="R3129" t="str">
            <v>410011342</v>
          </cell>
          <cell r="S3129" t="str">
            <v/>
          </cell>
          <cell r="T3129" t="str">
            <v>0000002216</v>
          </cell>
        </row>
        <row r="3130">
          <cell r="A3130" t="str">
            <v>00257854</v>
          </cell>
          <cell r="B3130" t="str">
            <v>0001</v>
          </cell>
          <cell r="C3130" t="str">
            <v>4100</v>
          </cell>
          <cell r="D3130" t="str">
            <v>00257854</v>
          </cell>
          <cell r="E3130" t="str">
            <v>SUITE METER INSTALLS 450 LAKESHORE B W</v>
          </cell>
          <cell r="F3130" t="str">
            <v>410011340</v>
          </cell>
          <cell r="G3130" t="str">
            <v>20090721</v>
          </cell>
          <cell r="H3130" t="str">
            <v>0000002216</v>
          </cell>
          <cell r="I3130" t="str">
            <v>Steve Macdonald</v>
          </cell>
          <cell r="J3130" t="str">
            <v/>
          </cell>
          <cell r="K3130" t="str">
            <v/>
          </cell>
          <cell r="L3130" t="str">
            <v>20101230</v>
          </cell>
          <cell r="M3130" t="str">
            <v>P0044524</v>
          </cell>
          <cell r="N3130" t="str">
            <v>Installation of Suite Metering</v>
          </cell>
          <cell r="O3130" t="str">
            <v>410011342</v>
          </cell>
          <cell r="P3130" t="str">
            <v>P0044524</v>
          </cell>
          <cell r="Q3130" t="str">
            <v>Installation of Suite Metering</v>
          </cell>
          <cell r="R3130" t="str">
            <v>410011342</v>
          </cell>
          <cell r="S3130" t="str">
            <v/>
          </cell>
          <cell r="T3130" t="str">
            <v>0000002216</v>
          </cell>
        </row>
        <row r="3131">
          <cell r="A3131" t="str">
            <v>00257856</v>
          </cell>
          <cell r="B3131" t="str">
            <v>0001</v>
          </cell>
          <cell r="C3131" t="str">
            <v>4100</v>
          </cell>
          <cell r="D3131" t="str">
            <v>00257856</v>
          </cell>
          <cell r="E3131" t="str">
            <v>SUITE METER MATERIALS 21 NELSON PHASE 1</v>
          </cell>
          <cell r="F3131" t="str">
            <v>410011340</v>
          </cell>
          <cell r="G3131" t="str">
            <v>20090721</v>
          </cell>
          <cell r="H3131" t="str">
            <v>0000002216</v>
          </cell>
          <cell r="I3131" t="str">
            <v>Steve Macdonald</v>
          </cell>
          <cell r="J3131" t="str">
            <v/>
          </cell>
          <cell r="K3131" t="str">
            <v/>
          </cell>
          <cell r="L3131" t="str">
            <v>20101231</v>
          </cell>
          <cell r="M3131" t="str">
            <v>P0044524</v>
          </cell>
          <cell r="N3131" t="str">
            <v>Installation of Suite Metering</v>
          </cell>
          <cell r="O3131" t="str">
            <v>410011342</v>
          </cell>
          <cell r="P3131" t="str">
            <v>P0044524</v>
          </cell>
          <cell r="Q3131" t="str">
            <v>Installation of Suite Metering</v>
          </cell>
          <cell r="R3131" t="str">
            <v>410011342</v>
          </cell>
          <cell r="S3131" t="str">
            <v/>
          </cell>
          <cell r="T3131" t="str">
            <v>0000002216</v>
          </cell>
        </row>
        <row r="3132">
          <cell r="A3132" t="str">
            <v>00257858</v>
          </cell>
          <cell r="B3132" t="str">
            <v>0001</v>
          </cell>
          <cell r="C3132" t="str">
            <v>4310</v>
          </cell>
          <cell r="D3132" t="str">
            <v>00257858</v>
          </cell>
          <cell r="E3132" t="str">
            <v>Civil (WO)</v>
          </cell>
          <cell r="F3132" t="str">
            <v>431016240</v>
          </cell>
          <cell r="G3132" t="str">
            <v>20090721</v>
          </cell>
          <cell r="H3132" t="str">
            <v>0000002725</v>
          </cell>
          <cell r="I3132" t="str">
            <v>Jerry Sookra</v>
          </cell>
          <cell r="J3132" t="str">
            <v/>
          </cell>
          <cell r="K3132" t="str">
            <v/>
          </cell>
          <cell r="L3132" t="str">
            <v/>
          </cell>
          <cell r="M3132" t="str">
            <v>P0052705</v>
          </cell>
          <cell r="N3132" t="str">
            <v>CTRT- 64 Parliament Street</v>
          </cell>
          <cell r="O3132" t="str">
            <v>431016105</v>
          </cell>
          <cell r="P3132" t="str">
            <v>P0052704</v>
          </cell>
          <cell r="Q3132" t="str">
            <v>64 Parliament Street - Downtown Porsche</v>
          </cell>
          <cell r="R3132" t="str">
            <v>431016105</v>
          </cell>
          <cell r="S3132" t="str">
            <v/>
          </cell>
          <cell r="T3132" t="str">
            <v/>
          </cell>
        </row>
        <row r="3133">
          <cell r="A3133" t="str">
            <v>00257861</v>
          </cell>
          <cell r="B3133" t="str">
            <v>0001</v>
          </cell>
          <cell r="C3133" t="str">
            <v>4310</v>
          </cell>
          <cell r="D3133" t="str">
            <v>00257861</v>
          </cell>
          <cell r="E3133" t="str">
            <v>OH - Install Poles &amp;  Anchors (WO)</v>
          </cell>
          <cell r="F3133" t="str">
            <v>431016250</v>
          </cell>
          <cell r="G3133" t="str">
            <v>20090721</v>
          </cell>
          <cell r="H3133" t="str">
            <v>0000002725</v>
          </cell>
          <cell r="I3133" t="str">
            <v>Jerry Sookra</v>
          </cell>
          <cell r="J3133" t="str">
            <v/>
          </cell>
          <cell r="K3133" t="str">
            <v/>
          </cell>
          <cell r="L3133" t="str">
            <v/>
          </cell>
          <cell r="M3133" t="str">
            <v>P0052706</v>
          </cell>
          <cell r="N3133" t="str">
            <v>OH- 64 Parliament Street</v>
          </cell>
          <cell r="O3133" t="str">
            <v>431016105</v>
          </cell>
          <cell r="P3133" t="str">
            <v>P0052704</v>
          </cell>
          <cell r="Q3133" t="str">
            <v>64 Parliament Street - Downtown Porsche</v>
          </cell>
          <cell r="R3133" t="str">
            <v>431016105</v>
          </cell>
          <cell r="S3133" t="str">
            <v/>
          </cell>
          <cell r="T3133" t="str">
            <v/>
          </cell>
        </row>
        <row r="3134">
          <cell r="A3134" t="str">
            <v>00257865</v>
          </cell>
          <cell r="B3134" t="str">
            <v>0001</v>
          </cell>
          <cell r="C3134" t="str">
            <v>4310</v>
          </cell>
          <cell r="D3134" t="str">
            <v>00257865</v>
          </cell>
          <cell r="E3134" t="str">
            <v>UG - 3 PH Transformer (WO)</v>
          </cell>
          <cell r="F3134" t="str">
            <v>431016230</v>
          </cell>
          <cell r="G3134" t="str">
            <v>20090721</v>
          </cell>
          <cell r="H3134" t="str">
            <v>0000002725</v>
          </cell>
          <cell r="I3134" t="str">
            <v>Jerry Sookra</v>
          </cell>
          <cell r="J3134" t="str">
            <v/>
          </cell>
          <cell r="K3134" t="str">
            <v/>
          </cell>
          <cell r="L3134" t="str">
            <v/>
          </cell>
          <cell r="M3134" t="str">
            <v>P0052707</v>
          </cell>
          <cell r="N3134" t="str">
            <v>UG- 64 Parliament Street</v>
          </cell>
          <cell r="O3134" t="str">
            <v>431016105</v>
          </cell>
          <cell r="P3134" t="str">
            <v>P0052704</v>
          </cell>
          <cell r="Q3134" t="str">
            <v>64 Parliament Street - Downtown Porsche</v>
          </cell>
          <cell r="R3134" t="str">
            <v>431016105</v>
          </cell>
          <cell r="S3134" t="str">
            <v/>
          </cell>
          <cell r="T3134" t="str">
            <v/>
          </cell>
        </row>
        <row r="3135">
          <cell r="A3135" t="str">
            <v>00257869</v>
          </cell>
          <cell r="B3135" t="str">
            <v>0001</v>
          </cell>
          <cell r="C3135" t="str">
            <v>4310</v>
          </cell>
          <cell r="D3135" t="str">
            <v>00257869</v>
          </cell>
          <cell r="E3135" t="str">
            <v>Design (WO)</v>
          </cell>
          <cell r="F3135" t="str">
            <v>431016220</v>
          </cell>
          <cell r="G3135" t="str">
            <v>20090721</v>
          </cell>
          <cell r="H3135" t="str">
            <v>0000002725</v>
          </cell>
          <cell r="I3135" t="str">
            <v>Jerry Sookra</v>
          </cell>
          <cell r="J3135" t="str">
            <v/>
          </cell>
          <cell r="K3135" t="str">
            <v/>
          </cell>
          <cell r="L3135" t="str">
            <v/>
          </cell>
          <cell r="M3135" t="str">
            <v>P0052709</v>
          </cell>
          <cell r="N3135" t="str">
            <v>DSGN- 64 Parliament Street</v>
          </cell>
          <cell r="O3135" t="str">
            <v>431016105</v>
          </cell>
          <cell r="P3135" t="str">
            <v>P0052704</v>
          </cell>
          <cell r="Q3135" t="str">
            <v>64 Parliament Street - Downtown Porsche</v>
          </cell>
          <cell r="R3135" t="str">
            <v>431016105</v>
          </cell>
          <cell r="S3135" t="str">
            <v/>
          </cell>
          <cell r="T3135" t="str">
            <v/>
          </cell>
        </row>
        <row r="3136">
          <cell r="A3136" t="str">
            <v>00257871</v>
          </cell>
          <cell r="B3136" t="str">
            <v>0001</v>
          </cell>
          <cell r="C3136" t="str">
            <v>4100</v>
          </cell>
          <cell r="D3136" t="str">
            <v>00257871</v>
          </cell>
          <cell r="E3136" t="str">
            <v>SUITE METER MATERIALS 15 &amp; 23 REAN DRIVE</v>
          </cell>
          <cell r="F3136" t="str">
            <v>410011340</v>
          </cell>
          <cell r="G3136" t="str">
            <v>20090721</v>
          </cell>
          <cell r="H3136" t="str">
            <v>0000002216</v>
          </cell>
          <cell r="I3136" t="str">
            <v>Steve Macdonald</v>
          </cell>
          <cell r="J3136" t="str">
            <v/>
          </cell>
          <cell r="K3136" t="str">
            <v/>
          </cell>
          <cell r="L3136" t="str">
            <v>20101231</v>
          </cell>
          <cell r="M3136" t="str">
            <v>P0044524</v>
          </cell>
          <cell r="N3136" t="str">
            <v>Installation of Suite Metering</v>
          </cell>
          <cell r="O3136" t="str">
            <v>410011342</v>
          </cell>
          <cell r="P3136" t="str">
            <v>P0044524</v>
          </cell>
          <cell r="Q3136" t="str">
            <v>Installation of Suite Metering</v>
          </cell>
          <cell r="R3136" t="str">
            <v>410011342</v>
          </cell>
          <cell r="S3136" t="str">
            <v/>
          </cell>
          <cell r="T3136" t="str">
            <v>0000002216</v>
          </cell>
        </row>
        <row r="3137">
          <cell r="A3137" t="str">
            <v>00257872</v>
          </cell>
          <cell r="B3137" t="str">
            <v>0001</v>
          </cell>
          <cell r="C3137" t="str">
            <v>4100</v>
          </cell>
          <cell r="D3137" t="str">
            <v>00257872</v>
          </cell>
          <cell r="E3137" t="str">
            <v>SUITE METER INSTALLS 15 &amp; 23 REAN DRIVE</v>
          </cell>
          <cell r="F3137" t="str">
            <v>410011340</v>
          </cell>
          <cell r="G3137" t="str">
            <v>20090721</v>
          </cell>
          <cell r="H3137" t="str">
            <v>0000002216</v>
          </cell>
          <cell r="I3137" t="str">
            <v>Steve Macdonald</v>
          </cell>
          <cell r="J3137" t="str">
            <v/>
          </cell>
          <cell r="K3137" t="str">
            <v/>
          </cell>
          <cell r="L3137" t="str">
            <v>20101230</v>
          </cell>
          <cell r="M3137" t="str">
            <v>P0044524</v>
          </cell>
          <cell r="N3137" t="str">
            <v>Installation of Suite Metering</v>
          </cell>
          <cell r="O3137" t="str">
            <v>410011342</v>
          </cell>
          <cell r="P3137" t="str">
            <v>P0044524</v>
          </cell>
          <cell r="Q3137" t="str">
            <v>Installation of Suite Metering</v>
          </cell>
          <cell r="R3137" t="str">
            <v>410011342</v>
          </cell>
          <cell r="S3137" t="str">
            <v/>
          </cell>
          <cell r="T3137" t="str">
            <v>0000002216</v>
          </cell>
        </row>
        <row r="3138">
          <cell r="A3138" t="str">
            <v>00257894</v>
          </cell>
          <cell r="B3138" t="str">
            <v>0001</v>
          </cell>
          <cell r="C3138" t="str">
            <v>3720</v>
          </cell>
          <cell r="D3138" t="str">
            <v>00257894</v>
          </cell>
          <cell r="E3138" t="str">
            <v>BEVDALE P50 T1199-REPL POLE/SW'S/ARRES</v>
          </cell>
          <cell r="F3138" t="str">
            <v>372017163</v>
          </cell>
          <cell r="G3138" t="str">
            <v>20090721</v>
          </cell>
          <cell r="H3138" t="str">
            <v>0000003021</v>
          </cell>
          <cell r="I3138" t="str">
            <v>Linda Doyle</v>
          </cell>
          <cell r="J3138" t="str">
            <v>20091230</v>
          </cell>
          <cell r="K3138" t="str">
            <v>0000003282</v>
          </cell>
          <cell r="L3138" t="str">
            <v>20100120</v>
          </cell>
          <cell r="M3138" t="str">
            <v>P0049504</v>
          </cell>
          <cell r="N3138" t="str">
            <v>CS 3-Phase Switch Replacement (Sub-Proj)</v>
          </cell>
          <cell r="O3138" t="str">
            <v>372010220</v>
          </cell>
          <cell r="P3138" t="str">
            <v>P0049499</v>
          </cell>
          <cell r="Q3138" t="str">
            <v>CS 2009 CAPITAL REPLACE O/H EQUIP (West)</v>
          </cell>
          <cell r="R3138" t="str">
            <v>372017163</v>
          </cell>
          <cell r="S3138" t="str">
            <v/>
          </cell>
          <cell r="T3138" t="str">
            <v>0000003282</v>
          </cell>
        </row>
        <row r="3139">
          <cell r="A3139" t="str">
            <v>00257916</v>
          </cell>
          <cell r="B3139" t="str">
            <v>0001</v>
          </cell>
          <cell r="C3139" t="str">
            <v>4360</v>
          </cell>
          <cell r="D3139" t="str">
            <v>00257916</v>
          </cell>
          <cell r="E3139" t="str">
            <v>15 Prince Arthur-UG Crews</v>
          </cell>
          <cell r="F3139" t="str">
            <v>436010105</v>
          </cell>
          <cell r="G3139" t="str">
            <v>20090722</v>
          </cell>
          <cell r="H3139" t="str">
            <v>0000007530</v>
          </cell>
          <cell r="I3139" t="str">
            <v>Ramon Jacela</v>
          </cell>
          <cell r="J3139" t="str">
            <v/>
          </cell>
          <cell r="K3139" t="str">
            <v/>
          </cell>
          <cell r="L3139" t="str">
            <v>20100121</v>
          </cell>
          <cell r="M3139" t="str">
            <v>P0037402</v>
          </cell>
          <cell r="N3139" t="str">
            <v>R JACELA - Prelim Design CAPITAL</v>
          </cell>
          <cell r="O3139" t="str">
            <v>436010105</v>
          </cell>
          <cell r="P3139" t="str">
            <v>P0018756</v>
          </cell>
          <cell r="Q3139" t="str">
            <v>PRELIM DESIGN CCM-West  [CAPITAL]</v>
          </cell>
          <cell r="R3139" t="str">
            <v>436016105</v>
          </cell>
          <cell r="S3139" t="str">
            <v/>
          </cell>
          <cell r="T3139" t="str">
            <v>0000007530</v>
          </cell>
        </row>
        <row r="3140">
          <cell r="A3140" t="str">
            <v>00257988</v>
          </cell>
          <cell r="B3140" t="str">
            <v>0001</v>
          </cell>
          <cell r="C3140" t="str">
            <v>4360</v>
          </cell>
          <cell r="D3140" t="str">
            <v>00257988</v>
          </cell>
          <cell r="E3140" t="str">
            <v>UG- Leaker(WO)</v>
          </cell>
          <cell r="F3140" t="str">
            <v>436016162</v>
          </cell>
          <cell r="G3140" t="str">
            <v>20090722</v>
          </cell>
          <cell r="H3140" t="str">
            <v>0000007134</v>
          </cell>
          <cell r="I3140" t="str">
            <v>Tony Falcone</v>
          </cell>
          <cell r="J3140" t="str">
            <v/>
          </cell>
          <cell r="K3140" t="str">
            <v/>
          </cell>
          <cell r="L3140" t="str">
            <v/>
          </cell>
          <cell r="M3140" t="str">
            <v>P0052645</v>
          </cell>
          <cell r="N3140" t="str">
            <v>UG-Strachan and Ordnance_ WO_9133_05</v>
          </cell>
          <cell r="O3140" t="str">
            <v>436015162</v>
          </cell>
          <cell r="P3140" t="str">
            <v>P0052642</v>
          </cell>
          <cell r="Q3140" t="str">
            <v>Strachan and Ordnance_WO_9133_05</v>
          </cell>
          <cell r="R3140" t="str">
            <v>436015162</v>
          </cell>
          <cell r="S3140" t="str">
            <v/>
          </cell>
          <cell r="T3140" t="str">
            <v/>
          </cell>
        </row>
        <row r="3141">
          <cell r="A3141" t="str">
            <v>00258027</v>
          </cell>
          <cell r="B3141" t="str">
            <v>0001</v>
          </cell>
          <cell r="C3141" t="str">
            <v>4360</v>
          </cell>
          <cell r="D3141" t="str">
            <v>00258027</v>
          </cell>
          <cell r="E3141" t="str">
            <v>UG- PIECE OUT (WO)</v>
          </cell>
          <cell r="F3141" t="str">
            <v>436010105</v>
          </cell>
          <cell r="G3141" t="str">
            <v>20090723</v>
          </cell>
          <cell r="H3141" t="str">
            <v>0000007134</v>
          </cell>
          <cell r="I3141" t="str">
            <v>Tony Falcone</v>
          </cell>
          <cell r="J3141" t="str">
            <v>20100114</v>
          </cell>
          <cell r="K3141" t="str">
            <v>0000002895</v>
          </cell>
          <cell r="L3141" t="str">
            <v>20100115</v>
          </cell>
          <cell r="M3141" t="str">
            <v>P0040728</v>
          </cell>
          <cell r="N3141" t="str">
            <v>UG-75  Portland St- 13.8kV CO Sub Stn</v>
          </cell>
          <cell r="O3141" t="str">
            <v>436010105</v>
          </cell>
          <cell r="P3141" t="str">
            <v>P0040726</v>
          </cell>
          <cell r="Q3141" t="str">
            <v>75  Portland St- 13.8kV CO Sub Stn</v>
          </cell>
          <cell r="R3141" t="str">
            <v>436016105</v>
          </cell>
          <cell r="S3141" t="str">
            <v>20091126</v>
          </cell>
          <cell r="T3141" t="str">
            <v/>
          </cell>
        </row>
        <row r="3142">
          <cell r="A3142" t="str">
            <v>00258040</v>
          </cell>
          <cell r="B3142" t="str">
            <v>0001</v>
          </cell>
          <cell r="C3142" t="str">
            <v>3720</v>
          </cell>
          <cell r="D3142" t="str">
            <v>00258040</v>
          </cell>
          <cell r="E3142" t="str">
            <v>NEWELL P28 OS38201: REM PL/TRANS PLANT</v>
          </cell>
          <cell r="F3142" t="str">
            <v>372017163</v>
          </cell>
          <cell r="G3142" t="str">
            <v>20090723</v>
          </cell>
          <cell r="H3142" t="str">
            <v>0000003558</v>
          </cell>
          <cell r="I3142" t="str">
            <v>Barbara Farrar</v>
          </cell>
          <cell r="J3142" t="str">
            <v>20091230</v>
          </cell>
          <cell r="K3142" t="str">
            <v>0000003282</v>
          </cell>
          <cell r="L3142" t="str">
            <v>20091107</v>
          </cell>
          <cell r="M3142" t="str">
            <v>P0049507</v>
          </cell>
          <cell r="N3142" t="str">
            <v>CS Removal of Poles (Sub Pjt)</v>
          </cell>
          <cell r="O3142" t="str">
            <v>372017163</v>
          </cell>
          <cell r="P3142" t="str">
            <v>P0049499</v>
          </cell>
          <cell r="Q3142" t="str">
            <v>CS 2009 CAPITAL REPLACE O/H EQUIP (West)</v>
          </cell>
          <cell r="R3142" t="str">
            <v>372017163</v>
          </cell>
          <cell r="S3142" t="str">
            <v/>
          </cell>
          <cell r="T3142" t="str">
            <v/>
          </cell>
        </row>
        <row r="3143">
          <cell r="A3143" t="str">
            <v>00258048</v>
          </cell>
          <cell r="B3143" t="str">
            <v>0001</v>
          </cell>
          <cell r="C3143" t="str">
            <v>3720</v>
          </cell>
          <cell r="D3143" t="str">
            <v>00258048</v>
          </cell>
          <cell r="E3143" t="str">
            <v>LAWRENCE W 250 P68; REP POLE</v>
          </cell>
          <cell r="F3143" t="str">
            <v>372017163</v>
          </cell>
          <cell r="G3143" t="str">
            <v>20090723</v>
          </cell>
          <cell r="H3143" t="str">
            <v>0000003863</v>
          </cell>
          <cell r="I3143" t="str">
            <v>Barry Conrad</v>
          </cell>
          <cell r="J3143" t="str">
            <v>20091230</v>
          </cell>
          <cell r="K3143" t="str">
            <v>0000003282</v>
          </cell>
          <cell r="L3143" t="str">
            <v>20100119</v>
          </cell>
          <cell r="M3143" t="str">
            <v>P0049500</v>
          </cell>
          <cell r="N3143" t="str">
            <v>CS Replace Poles (Sub-Project)</v>
          </cell>
          <cell r="O3143" t="str">
            <v>372010250</v>
          </cell>
          <cell r="P3143" t="str">
            <v>P0049499</v>
          </cell>
          <cell r="Q3143" t="str">
            <v>CS 2009 CAPITAL REPLACE O/H EQUIP (West)</v>
          </cell>
          <cell r="R3143" t="str">
            <v>372017163</v>
          </cell>
          <cell r="S3143" t="str">
            <v/>
          </cell>
          <cell r="T3143" t="str">
            <v>0000003282</v>
          </cell>
        </row>
        <row r="3144">
          <cell r="A3144" t="str">
            <v>00258049</v>
          </cell>
          <cell r="B3144" t="str">
            <v>0001</v>
          </cell>
          <cell r="C3144" t="str">
            <v>3720</v>
          </cell>
          <cell r="D3144" t="str">
            <v>00258049</v>
          </cell>
          <cell r="E3144" t="str">
            <v>SHEPPARD E4101 P4090 OS91403 -REPL SW'S</v>
          </cell>
          <cell r="F3144" t="str">
            <v>372017163</v>
          </cell>
          <cell r="G3144" t="str">
            <v>20090723</v>
          </cell>
          <cell r="H3144" t="str">
            <v>0000003021</v>
          </cell>
          <cell r="I3144" t="str">
            <v>Linda Doyle</v>
          </cell>
          <cell r="J3144" t="str">
            <v>20091230</v>
          </cell>
          <cell r="K3144" t="str">
            <v>0000003282</v>
          </cell>
          <cell r="L3144" t="str">
            <v>20091231</v>
          </cell>
          <cell r="M3144" t="str">
            <v>P0049504</v>
          </cell>
          <cell r="N3144" t="str">
            <v>CS 3-Phase Switch Replacement (Sub-Proj)</v>
          </cell>
          <cell r="O3144" t="str">
            <v>372010220</v>
          </cell>
          <cell r="P3144" t="str">
            <v>P0049499</v>
          </cell>
          <cell r="Q3144" t="str">
            <v>CS 2009 CAPITAL REPLACE O/H EQUIP (West)</v>
          </cell>
          <cell r="R3144" t="str">
            <v>372017163</v>
          </cell>
          <cell r="S3144" t="str">
            <v/>
          </cell>
          <cell r="T3144" t="str">
            <v>0000003282</v>
          </cell>
        </row>
        <row r="3145">
          <cell r="A3145" t="str">
            <v>00258050</v>
          </cell>
          <cell r="B3145" t="str">
            <v>0001</v>
          </cell>
          <cell r="C3145" t="str">
            <v>3720</v>
          </cell>
          <cell r="D3145" t="str">
            <v>00258050</v>
          </cell>
          <cell r="E3145" t="str">
            <v>KENNEDY RD P43-140; REP POLE</v>
          </cell>
          <cell r="F3145" t="str">
            <v>372017163</v>
          </cell>
          <cell r="G3145" t="str">
            <v>20090723</v>
          </cell>
          <cell r="H3145" t="str">
            <v>0000003863</v>
          </cell>
          <cell r="I3145" t="str">
            <v>Barry Conrad</v>
          </cell>
          <cell r="J3145" t="str">
            <v>20091230</v>
          </cell>
          <cell r="K3145" t="str">
            <v>0000003282</v>
          </cell>
          <cell r="L3145" t="str">
            <v>20100112</v>
          </cell>
          <cell r="M3145" t="str">
            <v>P0049500</v>
          </cell>
          <cell r="N3145" t="str">
            <v>CS Replace Poles (Sub-Project)</v>
          </cell>
          <cell r="O3145" t="str">
            <v>372010250</v>
          </cell>
          <cell r="P3145" t="str">
            <v>P0049499</v>
          </cell>
          <cell r="Q3145" t="str">
            <v>CS 2009 CAPITAL REPLACE O/H EQUIP (West)</v>
          </cell>
          <cell r="R3145" t="str">
            <v>372017163</v>
          </cell>
          <cell r="S3145" t="str">
            <v/>
          </cell>
          <cell r="T3145" t="str">
            <v>0000003282</v>
          </cell>
        </row>
        <row r="3146">
          <cell r="A3146" t="str">
            <v>00258052</v>
          </cell>
          <cell r="B3146" t="str">
            <v>0001</v>
          </cell>
          <cell r="C3146" t="str">
            <v>3720</v>
          </cell>
          <cell r="D3146" t="str">
            <v>00258052</v>
          </cell>
          <cell r="E3146" t="str">
            <v>KEWBEACH-NEW POLE RELOC SEC'S/TX 3of3</v>
          </cell>
          <cell r="F3146" t="str">
            <v>372017163</v>
          </cell>
          <cell r="G3146" t="str">
            <v>20090723</v>
          </cell>
          <cell r="H3146" t="str">
            <v>0000003021</v>
          </cell>
          <cell r="I3146" t="str">
            <v>Linda Doyle</v>
          </cell>
          <cell r="J3146" t="str">
            <v>20091230</v>
          </cell>
          <cell r="K3146" t="str">
            <v>0000003282</v>
          </cell>
          <cell r="L3146" t="str">
            <v>20100120</v>
          </cell>
          <cell r="M3146" t="str">
            <v>P0049502</v>
          </cell>
          <cell r="N3146" t="str">
            <v>CS 3-Phase Transf Bank Replace (Sub-Proj</v>
          </cell>
          <cell r="O3146" t="str">
            <v>372010210</v>
          </cell>
          <cell r="P3146" t="str">
            <v>P0049499</v>
          </cell>
          <cell r="Q3146" t="str">
            <v>CS 2009 CAPITAL REPLACE O/H EQUIP (West)</v>
          </cell>
          <cell r="R3146" t="str">
            <v>372017163</v>
          </cell>
          <cell r="S3146" t="str">
            <v/>
          </cell>
          <cell r="T3146" t="str">
            <v>0000003282</v>
          </cell>
        </row>
        <row r="3147">
          <cell r="A3147" t="str">
            <v>00258060</v>
          </cell>
          <cell r="B3147" t="str">
            <v>0001</v>
          </cell>
          <cell r="C3147" t="str">
            <v>4310</v>
          </cell>
          <cell r="D3147" t="str">
            <v>00258060</v>
          </cell>
          <cell r="E3147" t="str">
            <v>1900 Eglinton Ave E - Bldg B  Prelim</v>
          </cell>
          <cell r="F3147" t="str">
            <v>431010105</v>
          </cell>
          <cell r="G3147" t="str">
            <v>20090723</v>
          </cell>
          <cell r="H3147" t="str">
            <v>0000003562</v>
          </cell>
          <cell r="I3147" t="str">
            <v>Warren Kingston</v>
          </cell>
          <cell r="J3147" t="str">
            <v>20100209</v>
          </cell>
          <cell r="K3147" t="str">
            <v>0000002895</v>
          </cell>
          <cell r="L3147" t="str">
            <v/>
          </cell>
          <cell r="M3147" t="str">
            <v>P0053033</v>
          </cell>
          <cell r="N3147" t="str">
            <v>DSGN- 1900 Eglinton Bldg B</v>
          </cell>
          <cell r="O3147" t="str">
            <v>431016105</v>
          </cell>
          <cell r="P3147" t="str">
            <v>P0053028</v>
          </cell>
          <cell r="Q3147" t="str">
            <v>1900 Eglinton Bldg B - 1000 KV.A Pad</v>
          </cell>
          <cell r="R3147" t="str">
            <v>431016105</v>
          </cell>
          <cell r="S3147" t="str">
            <v>20100101</v>
          </cell>
          <cell r="T3147" t="str">
            <v/>
          </cell>
        </row>
        <row r="3148">
          <cell r="A3148" t="str">
            <v>00258088</v>
          </cell>
          <cell r="B3148" t="str">
            <v>0001</v>
          </cell>
          <cell r="C3148" t="str">
            <v>4310</v>
          </cell>
          <cell r="D3148" t="str">
            <v>00258088</v>
          </cell>
          <cell r="E3148" t="str">
            <v>UG - Distribution Support (WO)</v>
          </cell>
          <cell r="F3148" t="str">
            <v>431010105</v>
          </cell>
          <cell r="G3148" t="str">
            <v>20090723</v>
          </cell>
          <cell r="H3148" t="str">
            <v>0000007150</v>
          </cell>
          <cell r="I3148" t="str">
            <v>Leonardo Ricci</v>
          </cell>
          <cell r="J3148" t="str">
            <v/>
          </cell>
          <cell r="K3148" t="str">
            <v/>
          </cell>
          <cell r="L3148" t="str">
            <v/>
          </cell>
          <cell r="M3148" t="str">
            <v>P0052744</v>
          </cell>
          <cell r="N3148" t="str">
            <v>UG-DC_E07348 Doris Ave Extension Relocn</v>
          </cell>
          <cell r="O3148" t="str">
            <v>431015180</v>
          </cell>
          <cell r="P3148" t="str">
            <v>P0052743</v>
          </cell>
          <cell r="Q3148" t="str">
            <v>DC_E07348 Doris Ave Extension Relocn</v>
          </cell>
          <cell r="R3148" t="str">
            <v>431015180</v>
          </cell>
          <cell r="S3148" t="str">
            <v/>
          </cell>
          <cell r="T3148" t="str">
            <v/>
          </cell>
        </row>
        <row r="3149">
          <cell r="A3149" t="str">
            <v>00258089</v>
          </cell>
          <cell r="B3149" t="str">
            <v>0001</v>
          </cell>
          <cell r="C3149" t="str">
            <v>4310</v>
          </cell>
          <cell r="D3149" t="str">
            <v>00258089</v>
          </cell>
          <cell r="E3149" t="str">
            <v>U/G Terminations/Joints/Splices (WO)</v>
          </cell>
          <cell r="F3149" t="str">
            <v>431010105</v>
          </cell>
          <cell r="G3149" t="str">
            <v>20090723</v>
          </cell>
          <cell r="H3149" t="str">
            <v>0000007150</v>
          </cell>
          <cell r="I3149" t="str">
            <v>Leonardo Ricci</v>
          </cell>
          <cell r="J3149" t="str">
            <v/>
          </cell>
          <cell r="K3149" t="str">
            <v/>
          </cell>
          <cell r="L3149" t="str">
            <v/>
          </cell>
          <cell r="M3149" t="str">
            <v>P0052744</v>
          </cell>
          <cell r="N3149" t="str">
            <v>UG-DC_E07348 Doris Ave Extension Relocn</v>
          </cell>
          <cell r="O3149" t="str">
            <v>431015180</v>
          </cell>
          <cell r="P3149" t="str">
            <v>P0052743</v>
          </cell>
          <cell r="Q3149" t="str">
            <v>DC_E07348 Doris Ave Extension Relocn</v>
          </cell>
          <cell r="R3149" t="str">
            <v>431015180</v>
          </cell>
          <cell r="S3149" t="str">
            <v/>
          </cell>
          <cell r="T3149" t="str">
            <v/>
          </cell>
        </row>
        <row r="3150">
          <cell r="A3150" t="str">
            <v>00258090</v>
          </cell>
          <cell r="B3150" t="str">
            <v>0001</v>
          </cell>
          <cell r="C3150" t="str">
            <v>4310</v>
          </cell>
          <cell r="D3150" t="str">
            <v>00258090</v>
          </cell>
          <cell r="E3150" t="str">
            <v>UG Switching/Arrange Outages (WO)</v>
          </cell>
          <cell r="F3150" t="str">
            <v>431010105</v>
          </cell>
          <cell r="G3150" t="str">
            <v>20090723</v>
          </cell>
          <cell r="H3150" t="str">
            <v>0000007150</v>
          </cell>
          <cell r="I3150" t="str">
            <v>Leonardo Ricci</v>
          </cell>
          <cell r="J3150" t="str">
            <v/>
          </cell>
          <cell r="K3150" t="str">
            <v/>
          </cell>
          <cell r="L3150" t="str">
            <v/>
          </cell>
          <cell r="M3150" t="str">
            <v>P0052744</v>
          </cell>
          <cell r="N3150" t="str">
            <v>UG-DC_E07348 Doris Ave Extension Relocn</v>
          </cell>
          <cell r="O3150" t="str">
            <v>431015180</v>
          </cell>
          <cell r="P3150" t="str">
            <v>P0052743</v>
          </cell>
          <cell r="Q3150" t="str">
            <v>DC_E07348 Doris Ave Extension Relocn</v>
          </cell>
          <cell r="R3150" t="str">
            <v>431015180</v>
          </cell>
          <cell r="S3150" t="str">
            <v/>
          </cell>
          <cell r="T3150" t="str">
            <v/>
          </cell>
        </row>
        <row r="3151">
          <cell r="A3151" t="str">
            <v>00258093</v>
          </cell>
          <cell r="B3151" t="str">
            <v>0001</v>
          </cell>
          <cell r="C3151" t="str">
            <v>4310</v>
          </cell>
          <cell r="D3151" t="str">
            <v>00258093</v>
          </cell>
          <cell r="E3151" t="str">
            <v>Civil (WO) - Cable</v>
          </cell>
          <cell r="F3151" t="str">
            <v>431010105</v>
          </cell>
          <cell r="G3151" t="str">
            <v>20090723</v>
          </cell>
          <cell r="H3151" t="str">
            <v>0000007150</v>
          </cell>
          <cell r="I3151" t="str">
            <v>Leonardo Ricci</v>
          </cell>
          <cell r="J3151" t="str">
            <v/>
          </cell>
          <cell r="K3151" t="str">
            <v/>
          </cell>
          <cell r="L3151" t="str">
            <v/>
          </cell>
          <cell r="M3151" t="str">
            <v>P0052747</v>
          </cell>
          <cell r="N3151" t="str">
            <v>CRTR-DC_E07348 Doris Ave Ext Distribn</v>
          </cell>
          <cell r="O3151" t="str">
            <v>431015180</v>
          </cell>
          <cell r="P3151" t="str">
            <v>P0052743</v>
          </cell>
          <cell r="Q3151" t="str">
            <v>DC_E07348 Doris Ave Extension Relocn</v>
          </cell>
          <cell r="R3151" t="str">
            <v>431015180</v>
          </cell>
          <cell r="S3151" t="str">
            <v/>
          </cell>
          <cell r="T3151" t="str">
            <v/>
          </cell>
        </row>
        <row r="3152">
          <cell r="A3152" t="str">
            <v>00258094</v>
          </cell>
          <cell r="B3152" t="str">
            <v>0001</v>
          </cell>
          <cell r="C3152" t="str">
            <v>4310</v>
          </cell>
          <cell r="D3152" t="str">
            <v>00258094</v>
          </cell>
          <cell r="E3152" t="str">
            <v>UG-Doris Ave Extension - Distr. (WO)</v>
          </cell>
          <cell r="F3152" t="str">
            <v>431010105</v>
          </cell>
          <cell r="G3152" t="str">
            <v>20090723</v>
          </cell>
          <cell r="H3152" t="str">
            <v>0000007150</v>
          </cell>
          <cell r="I3152" t="str">
            <v>Leonardo Ricci</v>
          </cell>
          <cell r="J3152" t="str">
            <v/>
          </cell>
          <cell r="K3152" t="str">
            <v/>
          </cell>
          <cell r="L3152" t="str">
            <v/>
          </cell>
          <cell r="M3152" t="str">
            <v>P0052747</v>
          </cell>
          <cell r="N3152" t="str">
            <v>CRTR-DC_E07348 Doris Ave Ext Distribn</v>
          </cell>
          <cell r="O3152" t="str">
            <v>431015180</v>
          </cell>
          <cell r="P3152" t="str">
            <v>P0052743</v>
          </cell>
          <cell r="Q3152" t="str">
            <v>DC_E07348 Doris Ave Extension Relocn</v>
          </cell>
          <cell r="R3152" t="str">
            <v>431015180</v>
          </cell>
          <cell r="S3152" t="str">
            <v/>
          </cell>
          <cell r="T3152" t="str">
            <v/>
          </cell>
        </row>
        <row r="3153">
          <cell r="A3153" t="str">
            <v>00258095</v>
          </cell>
          <cell r="B3153" t="str">
            <v>0001</v>
          </cell>
          <cell r="C3153" t="str">
            <v>4310</v>
          </cell>
          <cell r="D3153" t="str">
            <v>00258095</v>
          </cell>
          <cell r="E3153" t="str">
            <v>Re-Build and tie Kenneth and Olive (WO)</v>
          </cell>
          <cell r="F3153" t="str">
            <v>431010105</v>
          </cell>
          <cell r="G3153" t="str">
            <v>20090723</v>
          </cell>
          <cell r="H3153" t="str">
            <v>0000007150</v>
          </cell>
          <cell r="I3153" t="str">
            <v>Leonardo Ricci</v>
          </cell>
          <cell r="J3153" t="str">
            <v/>
          </cell>
          <cell r="K3153" t="str">
            <v/>
          </cell>
          <cell r="L3153" t="str">
            <v/>
          </cell>
          <cell r="M3153" t="str">
            <v>P0052747</v>
          </cell>
          <cell r="N3153" t="str">
            <v>CRTR-DC_E07348 Doris Ave Ext Distribn</v>
          </cell>
          <cell r="O3153" t="str">
            <v>431015180</v>
          </cell>
          <cell r="P3153" t="str">
            <v>P0052743</v>
          </cell>
          <cell r="Q3153" t="str">
            <v>DC_E07348 Doris Ave Extension Relocn</v>
          </cell>
          <cell r="R3153" t="str">
            <v>431015180</v>
          </cell>
          <cell r="S3153" t="str">
            <v/>
          </cell>
          <cell r="T3153" t="str">
            <v/>
          </cell>
        </row>
        <row r="3154">
          <cell r="A3154" t="str">
            <v>00258096</v>
          </cell>
          <cell r="B3154" t="str">
            <v>0001</v>
          </cell>
          <cell r="C3154" t="str">
            <v>4310</v>
          </cell>
          <cell r="D3154" t="str">
            <v>00258096</v>
          </cell>
          <cell r="E3154" t="str">
            <v>Re-Build and Tie Kenneth and Byng (WO)</v>
          </cell>
          <cell r="F3154" t="str">
            <v>431010105</v>
          </cell>
          <cell r="G3154" t="str">
            <v>20090723</v>
          </cell>
          <cell r="H3154" t="str">
            <v>0000007150</v>
          </cell>
          <cell r="I3154" t="str">
            <v>Leonardo Ricci</v>
          </cell>
          <cell r="J3154" t="str">
            <v/>
          </cell>
          <cell r="K3154" t="str">
            <v/>
          </cell>
          <cell r="L3154" t="str">
            <v/>
          </cell>
          <cell r="M3154" t="str">
            <v>P0052747</v>
          </cell>
          <cell r="N3154" t="str">
            <v>CRTR-DC_E07348 Doris Ave Ext Distribn</v>
          </cell>
          <cell r="O3154" t="str">
            <v>431015180</v>
          </cell>
          <cell r="P3154" t="str">
            <v>P0052743</v>
          </cell>
          <cell r="Q3154" t="str">
            <v>DC_E07348 Doris Ave Extension Relocn</v>
          </cell>
          <cell r="R3154" t="str">
            <v>431015180</v>
          </cell>
          <cell r="S3154" t="str">
            <v/>
          </cell>
          <cell r="T3154" t="str">
            <v/>
          </cell>
        </row>
        <row r="3155">
          <cell r="A3155" t="str">
            <v>00258109</v>
          </cell>
          <cell r="B3155" t="str">
            <v>0001</v>
          </cell>
          <cell r="C3155" t="str">
            <v>4360</v>
          </cell>
          <cell r="D3155" t="str">
            <v>00258109</v>
          </cell>
          <cell r="E3155" t="str">
            <v>92 Farnham Ave Prelim Design</v>
          </cell>
          <cell r="F3155" t="str">
            <v>436016101</v>
          </cell>
          <cell r="G3155" t="str">
            <v>20090723</v>
          </cell>
          <cell r="H3155" t="str">
            <v>0000007894</v>
          </cell>
          <cell r="I3155" t="str">
            <v>James Wei</v>
          </cell>
          <cell r="J3155" t="str">
            <v/>
          </cell>
          <cell r="K3155" t="str">
            <v/>
          </cell>
          <cell r="L3155" t="str">
            <v/>
          </cell>
          <cell r="M3155" t="str">
            <v>P0046405</v>
          </cell>
          <cell r="N3155" t="str">
            <v>J WEI - Prelim Design CAPITAL</v>
          </cell>
          <cell r="O3155" t="str">
            <v>436016105</v>
          </cell>
          <cell r="P3155" t="str">
            <v>P0018756</v>
          </cell>
          <cell r="Q3155" t="str">
            <v>PRELIM DESIGN CCM-West  [CAPITAL]</v>
          </cell>
          <cell r="R3155" t="str">
            <v>436016105</v>
          </cell>
          <cell r="S3155" t="str">
            <v/>
          </cell>
          <cell r="T3155" t="str">
            <v/>
          </cell>
        </row>
        <row r="3156">
          <cell r="A3156" t="str">
            <v>00258136</v>
          </cell>
          <cell r="B3156" t="str">
            <v>0001</v>
          </cell>
          <cell r="C3156" t="str">
            <v>3110</v>
          </cell>
          <cell r="D3156" t="str">
            <v>00258136</v>
          </cell>
          <cell r="E3156" t="str">
            <v>Design (WO)</v>
          </cell>
          <cell r="F3156" t="str">
            <v>311010180</v>
          </cell>
          <cell r="G3156" t="str">
            <v>20090724</v>
          </cell>
          <cell r="H3156" t="str">
            <v>0000003793</v>
          </cell>
          <cell r="I3156" t="str">
            <v>Sasitharan Selvanayagam</v>
          </cell>
          <cell r="J3156" t="str">
            <v/>
          </cell>
          <cell r="K3156" t="str">
            <v/>
          </cell>
          <cell r="L3156" t="str">
            <v/>
          </cell>
          <cell r="M3156" t="str">
            <v>P0052758</v>
          </cell>
          <cell r="N3156" t="str">
            <v>E08113100-150 Burrows NAHDSGN-(SUB-PROJ)</v>
          </cell>
          <cell r="O3156" t="str">
            <v>311014182</v>
          </cell>
          <cell r="P3156" t="str">
            <v>P0052757</v>
          </cell>
          <cell r="Q3156" t="str">
            <v>E08113100-150 Burrows NAH9M23 UG Rehab</v>
          </cell>
          <cell r="R3156" t="str">
            <v>311014182</v>
          </cell>
          <cell r="S3156" t="str">
            <v/>
          </cell>
          <cell r="T3156" t="str">
            <v/>
          </cell>
        </row>
        <row r="3157">
          <cell r="A3157" t="str">
            <v>00258138</v>
          </cell>
          <cell r="B3157" t="str">
            <v>0001</v>
          </cell>
          <cell r="C3157" t="str">
            <v>3110</v>
          </cell>
          <cell r="D3157" t="str">
            <v>00258138</v>
          </cell>
          <cell r="E3157" t="str">
            <v>CIVIL CONSTRUCTION(WO)</v>
          </cell>
          <cell r="F3157" t="str">
            <v>311010240</v>
          </cell>
          <cell r="G3157" t="str">
            <v>20090724</v>
          </cell>
          <cell r="H3157" t="str">
            <v>0000003793</v>
          </cell>
          <cell r="I3157" t="str">
            <v>Sasitharan Selvanayagam</v>
          </cell>
          <cell r="J3157" t="str">
            <v/>
          </cell>
          <cell r="K3157" t="str">
            <v/>
          </cell>
          <cell r="L3157" t="str">
            <v/>
          </cell>
          <cell r="M3157" t="str">
            <v>P0052759</v>
          </cell>
          <cell r="N3157" t="str">
            <v>E08113100-150 Burrows NAHCRTR-(Sub-Proj)</v>
          </cell>
          <cell r="O3157" t="str">
            <v>311014182</v>
          </cell>
          <cell r="P3157" t="str">
            <v>P0052757</v>
          </cell>
          <cell r="Q3157" t="str">
            <v>E08113100-150 Burrows NAH9M23 UG Rehab</v>
          </cell>
          <cell r="R3157" t="str">
            <v>311014182</v>
          </cell>
          <cell r="S3157" t="str">
            <v/>
          </cell>
          <cell r="T3157" t="str">
            <v/>
          </cell>
        </row>
        <row r="3158">
          <cell r="A3158" t="str">
            <v>00258140</v>
          </cell>
          <cell r="B3158" t="str">
            <v>0001</v>
          </cell>
          <cell r="C3158" t="str">
            <v>3110</v>
          </cell>
          <cell r="D3158" t="str">
            <v>00258140</v>
          </cell>
          <cell r="E3158" t="str">
            <v>CIVIL INTERNAL RESOURCES(WO)</v>
          </cell>
          <cell r="F3158" t="str">
            <v>311010240</v>
          </cell>
          <cell r="G3158" t="str">
            <v>20090724</v>
          </cell>
          <cell r="H3158" t="str">
            <v>0000003793</v>
          </cell>
          <cell r="I3158" t="str">
            <v>Sasitharan Selvanayagam</v>
          </cell>
          <cell r="J3158" t="str">
            <v/>
          </cell>
          <cell r="K3158" t="str">
            <v/>
          </cell>
          <cell r="L3158" t="str">
            <v/>
          </cell>
          <cell r="M3158" t="str">
            <v>P0052759</v>
          </cell>
          <cell r="N3158" t="str">
            <v>E08113100-150 Burrows NAHCRTR-(Sub-Proj)</v>
          </cell>
          <cell r="O3158" t="str">
            <v>311014182</v>
          </cell>
          <cell r="P3158" t="str">
            <v>P0052757</v>
          </cell>
          <cell r="Q3158" t="str">
            <v>E08113100-150 Burrows NAH9M23 UG Rehab</v>
          </cell>
          <cell r="R3158" t="str">
            <v>311014182</v>
          </cell>
          <cell r="S3158" t="str">
            <v/>
          </cell>
          <cell r="T3158" t="str">
            <v/>
          </cell>
        </row>
        <row r="3159">
          <cell r="A3159" t="str">
            <v>00258141</v>
          </cell>
          <cell r="B3159" t="str">
            <v>0001</v>
          </cell>
          <cell r="C3159" t="str">
            <v>3110</v>
          </cell>
          <cell r="D3159" t="str">
            <v>00258141</v>
          </cell>
          <cell r="E3159" t="str">
            <v>Landscaping in Private property(W/O)</v>
          </cell>
          <cell r="F3159" t="str">
            <v>311014161</v>
          </cell>
          <cell r="G3159" t="str">
            <v>20090724</v>
          </cell>
          <cell r="H3159" t="str">
            <v>0000003793</v>
          </cell>
          <cell r="I3159" t="str">
            <v>Sasitharan Selvanayagam</v>
          </cell>
          <cell r="J3159" t="str">
            <v/>
          </cell>
          <cell r="K3159" t="str">
            <v/>
          </cell>
          <cell r="L3159" t="str">
            <v/>
          </cell>
          <cell r="M3159" t="str">
            <v>P0052759</v>
          </cell>
          <cell r="N3159" t="str">
            <v>E08113100-150 Burrows NAHCRTR-(Sub-Proj)</v>
          </cell>
          <cell r="O3159" t="str">
            <v>311014182</v>
          </cell>
          <cell r="P3159" t="str">
            <v>P0052757</v>
          </cell>
          <cell r="Q3159" t="str">
            <v>E08113100-150 Burrows NAH9M23 UG Rehab</v>
          </cell>
          <cell r="R3159" t="str">
            <v>311014182</v>
          </cell>
          <cell r="S3159" t="str">
            <v/>
          </cell>
          <cell r="T3159" t="str">
            <v/>
          </cell>
        </row>
        <row r="3160">
          <cell r="A3160" t="str">
            <v>00258143</v>
          </cell>
          <cell r="B3160" t="str">
            <v>0001</v>
          </cell>
          <cell r="C3160" t="str">
            <v>4310</v>
          </cell>
          <cell r="D3160" t="str">
            <v>00258143</v>
          </cell>
          <cell r="E3160" t="str">
            <v>130 Old Kingston Civil (WO)</v>
          </cell>
          <cell r="F3160" t="str">
            <v>431016105</v>
          </cell>
          <cell r="G3160" t="str">
            <v>20090724</v>
          </cell>
          <cell r="H3160" t="str">
            <v>0000003562</v>
          </cell>
          <cell r="I3160" t="str">
            <v>Warren Kingston</v>
          </cell>
          <cell r="J3160" t="str">
            <v/>
          </cell>
          <cell r="K3160" t="str">
            <v/>
          </cell>
          <cell r="L3160" t="str">
            <v/>
          </cell>
          <cell r="M3160" t="str">
            <v>P0052762</v>
          </cell>
          <cell r="N3160" t="str">
            <v>130 Old Kingston Contractor (Sub-P)</v>
          </cell>
          <cell r="O3160" t="str">
            <v>431016105</v>
          </cell>
          <cell r="P3160" t="str">
            <v>P0052761</v>
          </cell>
          <cell r="Q3160" t="str">
            <v>130 Old Kingston Rd - Miller Lash House</v>
          </cell>
          <cell r="R3160" t="str">
            <v>431016105</v>
          </cell>
          <cell r="S3160" t="str">
            <v/>
          </cell>
          <cell r="T3160" t="str">
            <v/>
          </cell>
        </row>
        <row r="3161">
          <cell r="A3161" t="str">
            <v>00258144</v>
          </cell>
          <cell r="B3161" t="str">
            <v>0001</v>
          </cell>
          <cell r="C3161" t="str">
            <v>4310</v>
          </cell>
          <cell r="D3161" t="str">
            <v>00258144</v>
          </cell>
          <cell r="E3161" t="str">
            <v>130 Old KingstonOH - Poles, Anchors (WO)</v>
          </cell>
          <cell r="F3161" t="str">
            <v>431016105</v>
          </cell>
          <cell r="G3161" t="str">
            <v>20090724</v>
          </cell>
          <cell r="H3161" t="str">
            <v>0000003562</v>
          </cell>
          <cell r="I3161" t="str">
            <v>Warren Kingston</v>
          </cell>
          <cell r="J3161" t="str">
            <v/>
          </cell>
          <cell r="K3161" t="str">
            <v/>
          </cell>
          <cell r="L3161" t="str">
            <v/>
          </cell>
          <cell r="M3161" t="str">
            <v>P0052763</v>
          </cell>
          <cell r="N3161" t="str">
            <v>130 Old Kingston OH-(Sub-P)</v>
          </cell>
          <cell r="O3161" t="str">
            <v>431016105</v>
          </cell>
          <cell r="P3161" t="str">
            <v>P0052761</v>
          </cell>
          <cell r="Q3161" t="str">
            <v>130 Old Kingston Rd - Miller Lash House</v>
          </cell>
          <cell r="R3161" t="str">
            <v>431016105</v>
          </cell>
          <cell r="S3161" t="str">
            <v/>
          </cell>
          <cell r="T3161" t="str">
            <v/>
          </cell>
        </row>
        <row r="3162">
          <cell r="A3162" t="str">
            <v>00258145</v>
          </cell>
          <cell r="B3162" t="str">
            <v>0001</v>
          </cell>
          <cell r="C3162" t="str">
            <v>4310</v>
          </cell>
          <cell r="D3162" t="str">
            <v>00258145</v>
          </cell>
          <cell r="E3162" t="str">
            <v>130 Old Kingston U/G Terms/Splices (WO)</v>
          </cell>
          <cell r="F3162" t="str">
            <v>431016105</v>
          </cell>
          <cell r="G3162" t="str">
            <v>20090724</v>
          </cell>
          <cell r="H3162" t="str">
            <v>0000003562</v>
          </cell>
          <cell r="I3162" t="str">
            <v>Warren Kingston</v>
          </cell>
          <cell r="J3162" t="str">
            <v/>
          </cell>
          <cell r="K3162" t="str">
            <v/>
          </cell>
          <cell r="L3162" t="str">
            <v/>
          </cell>
          <cell r="M3162" t="str">
            <v>P0052764</v>
          </cell>
          <cell r="N3162" t="str">
            <v>130 Old Kingston UG-(Sub-P)</v>
          </cell>
          <cell r="O3162" t="str">
            <v>431016105</v>
          </cell>
          <cell r="P3162" t="str">
            <v>P0052761</v>
          </cell>
          <cell r="Q3162" t="str">
            <v>130 Old Kingston Rd - Miller Lash House</v>
          </cell>
          <cell r="R3162" t="str">
            <v>431016105</v>
          </cell>
          <cell r="S3162" t="str">
            <v/>
          </cell>
          <cell r="T3162" t="str">
            <v/>
          </cell>
        </row>
        <row r="3163">
          <cell r="A3163" t="str">
            <v>00258146</v>
          </cell>
          <cell r="B3163" t="str">
            <v>0001</v>
          </cell>
          <cell r="C3163" t="str">
            <v>4310</v>
          </cell>
          <cell r="D3163" t="str">
            <v>00258146</v>
          </cell>
          <cell r="E3163" t="str">
            <v>130 Old Kingston UG - 1 PH Trans (WO)</v>
          </cell>
          <cell r="F3163" t="str">
            <v>431016105</v>
          </cell>
          <cell r="G3163" t="str">
            <v>20090724</v>
          </cell>
          <cell r="H3163" t="str">
            <v>0000003562</v>
          </cell>
          <cell r="I3163" t="str">
            <v>Warren Kingston</v>
          </cell>
          <cell r="J3163" t="str">
            <v/>
          </cell>
          <cell r="K3163" t="str">
            <v/>
          </cell>
          <cell r="L3163" t="str">
            <v/>
          </cell>
          <cell r="M3163" t="str">
            <v>P0052764</v>
          </cell>
          <cell r="N3163" t="str">
            <v>130 Old Kingston UG-(Sub-P)</v>
          </cell>
          <cell r="O3163" t="str">
            <v>431016105</v>
          </cell>
          <cell r="P3163" t="str">
            <v>P0052761</v>
          </cell>
          <cell r="Q3163" t="str">
            <v>130 Old Kingston Rd - Miller Lash House</v>
          </cell>
          <cell r="R3163" t="str">
            <v>431016105</v>
          </cell>
          <cell r="S3163" t="str">
            <v/>
          </cell>
          <cell r="T3163" t="str">
            <v/>
          </cell>
        </row>
        <row r="3164">
          <cell r="A3164" t="str">
            <v>00258148</v>
          </cell>
          <cell r="B3164" t="str">
            <v>0001</v>
          </cell>
          <cell r="C3164" t="str">
            <v>4310</v>
          </cell>
          <cell r="D3164" t="str">
            <v>00258148</v>
          </cell>
          <cell r="E3164" t="str">
            <v>130 Old Kingston Equip Removals (WO)</v>
          </cell>
          <cell r="F3164" t="str">
            <v>431016105</v>
          </cell>
          <cell r="G3164" t="str">
            <v>20090724</v>
          </cell>
          <cell r="H3164" t="str">
            <v>0000003562</v>
          </cell>
          <cell r="I3164" t="str">
            <v>Warren Kingston</v>
          </cell>
          <cell r="J3164" t="str">
            <v/>
          </cell>
          <cell r="K3164" t="str">
            <v/>
          </cell>
          <cell r="L3164" t="str">
            <v/>
          </cell>
          <cell r="M3164" t="str">
            <v>P0052765</v>
          </cell>
          <cell r="N3164" t="str">
            <v>130 Old Kingston Removals-(Sub-P)</v>
          </cell>
          <cell r="O3164" t="str">
            <v>431016105</v>
          </cell>
          <cell r="P3164" t="str">
            <v>P0052761</v>
          </cell>
          <cell r="Q3164" t="str">
            <v>130 Old Kingston Rd - Miller Lash House</v>
          </cell>
          <cell r="R3164" t="str">
            <v>431016105</v>
          </cell>
          <cell r="S3164" t="str">
            <v/>
          </cell>
          <cell r="T3164" t="str">
            <v/>
          </cell>
        </row>
        <row r="3165">
          <cell r="A3165" t="str">
            <v>00258153</v>
          </cell>
          <cell r="B3165" t="str">
            <v>0001</v>
          </cell>
          <cell r="C3165" t="str">
            <v>4310</v>
          </cell>
          <cell r="D3165" t="str">
            <v>00258153</v>
          </cell>
          <cell r="E3165" t="str">
            <v>Primary Service - 865 York Mills</v>
          </cell>
          <cell r="F3165" t="str">
            <v>431016105</v>
          </cell>
          <cell r="G3165" t="str">
            <v>20090724</v>
          </cell>
          <cell r="H3165" t="str">
            <v>0000007172</v>
          </cell>
          <cell r="I3165" t="str">
            <v>Larry Christie</v>
          </cell>
          <cell r="J3165" t="str">
            <v/>
          </cell>
          <cell r="K3165" t="str">
            <v/>
          </cell>
          <cell r="L3165" t="str">
            <v/>
          </cell>
          <cell r="M3165" t="str">
            <v>P0028539</v>
          </cell>
          <cell r="N3165" t="str">
            <v>Larry Christie PRELIM DESIGN CAP</v>
          </cell>
          <cell r="O3165" t="str">
            <v>431010105</v>
          </cell>
          <cell r="P3165" t="str">
            <v>P0011853</v>
          </cell>
          <cell r="Q3165" t="str">
            <v>CCM-East PRELIM DESIGN - UNDRW/MILNER</v>
          </cell>
          <cell r="R3165" t="str">
            <v>431016130</v>
          </cell>
          <cell r="S3165" t="str">
            <v/>
          </cell>
          <cell r="T3165" t="str">
            <v/>
          </cell>
        </row>
        <row r="3166">
          <cell r="A3166" t="str">
            <v>00258154</v>
          </cell>
          <cell r="B3166" t="str">
            <v>0001</v>
          </cell>
          <cell r="C3166" t="str">
            <v>4310</v>
          </cell>
          <cell r="D3166" t="str">
            <v>00258154</v>
          </cell>
          <cell r="E3166" t="str">
            <v>Secondary Service - 42 The Bridle Path</v>
          </cell>
          <cell r="F3166" t="str">
            <v>431016101</v>
          </cell>
          <cell r="G3166" t="str">
            <v>20090724</v>
          </cell>
          <cell r="H3166" t="str">
            <v>0000007172</v>
          </cell>
          <cell r="I3166" t="str">
            <v>Larry Christie</v>
          </cell>
          <cell r="J3166" t="str">
            <v/>
          </cell>
          <cell r="K3166" t="str">
            <v/>
          </cell>
          <cell r="L3166" t="str">
            <v/>
          </cell>
          <cell r="M3166" t="str">
            <v>P0028539</v>
          </cell>
          <cell r="N3166" t="str">
            <v>Larry Christie PRELIM DESIGN CAP</v>
          </cell>
          <cell r="O3166" t="str">
            <v>431010105</v>
          </cell>
          <cell r="P3166" t="str">
            <v>P0011853</v>
          </cell>
          <cell r="Q3166" t="str">
            <v>CCM-East PRELIM DESIGN - UNDRW/MILNER</v>
          </cell>
          <cell r="R3166" t="str">
            <v>431016130</v>
          </cell>
          <cell r="S3166" t="str">
            <v/>
          </cell>
          <cell r="T3166" t="str">
            <v/>
          </cell>
        </row>
        <row r="3167">
          <cell r="A3167" t="str">
            <v>00258155</v>
          </cell>
          <cell r="B3167" t="str">
            <v>0001</v>
          </cell>
          <cell r="C3167" t="str">
            <v>3720</v>
          </cell>
          <cell r="D3167" t="str">
            <v>00258155</v>
          </cell>
          <cell r="E3167" t="str">
            <v>REXDALE BLVD E OSC72230-SCADA PROB</v>
          </cell>
          <cell r="F3167" t="str">
            <v>372017163</v>
          </cell>
          <cell r="G3167" t="str">
            <v>20090724</v>
          </cell>
          <cell r="H3167" t="str">
            <v>0000003558</v>
          </cell>
          <cell r="I3167" t="str">
            <v>Barbara Farrar</v>
          </cell>
          <cell r="J3167" t="str">
            <v>20091230</v>
          </cell>
          <cell r="K3167" t="str">
            <v>0000003282</v>
          </cell>
          <cell r="L3167" t="str">
            <v>20100120</v>
          </cell>
          <cell r="M3167" t="str">
            <v>P0049504</v>
          </cell>
          <cell r="N3167" t="str">
            <v>CS 3-Phase Switch Replacement (Sub-Proj)</v>
          </cell>
          <cell r="O3167" t="str">
            <v>372010220</v>
          </cell>
          <cell r="P3167" t="str">
            <v>P0049499</v>
          </cell>
          <cell r="Q3167" t="str">
            <v>CS 2009 CAPITAL REPLACE O/H EQUIP (West)</v>
          </cell>
          <cell r="R3167" t="str">
            <v>372017163</v>
          </cell>
          <cell r="S3167" t="str">
            <v/>
          </cell>
          <cell r="T3167" t="str">
            <v>0000003282</v>
          </cell>
        </row>
        <row r="3168">
          <cell r="A3168" t="str">
            <v>00258164</v>
          </cell>
          <cell r="B3168" t="str">
            <v>0001</v>
          </cell>
          <cell r="C3168" t="str">
            <v>4360</v>
          </cell>
          <cell r="D3168" t="str">
            <v>00258164</v>
          </cell>
          <cell r="E3168" t="str">
            <v>DC_W08086_02 Bathurst NtO.H-(W/O)</v>
          </cell>
          <cell r="F3168" t="str">
            <v>436015160</v>
          </cell>
          <cell r="G3168" t="str">
            <v>20090724</v>
          </cell>
          <cell r="H3168" t="str">
            <v>0000007465</v>
          </cell>
          <cell r="I3168" t="str">
            <v>Eugene Posada</v>
          </cell>
          <cell r="J3168" t="str">
            <v/>
          </cell>
          <cell r="K3168" t="str">
            <v/>
          </cell>
          <cell r="L3168" t="str">
            <v/>
          </cell>
          <cell r="M3168" t="str">
            <v>P0052768</v>
          </cell>
          <cell r="N3168" t="str">
            <v>DC_W08086_02 Bathurst O.H- (Sub-Proj)</v>
          </cell>
          <cell r="O3168" t="str">
            <v>436015160</v>
          </cell>
          <cell r="P3168" t="str">
            <v>P0050777</v>
          </cell>
          <cell r="Q3168" t="str">
            <v>DC_W08086-02 Bathurst N/O Dupont</v>
          </cell>
          <cell r="R3168" t="str">
            <v>436015160</v>
          </cell>
          <cell r="S3168" t="str">
            <v/>
          </cell>
          <cell r="T3168" t="str">
            <v/>
          </cell>
        </row>
        <row r="3169">
          <cell r="A3169" t="str">
            <v>00258165</v>
          </cell>
          <cell r="B3169" t="str">
            <v>0001</v>
          </cell>
          <cell r="C3169" t="str">
            <v>5200</v>
          </cell>
          <cell r="D3169" t="str">
            <v>00258165</v>
          </cell>
          <cell r="E3169" t="str">
            <v>14 CARL - PURCH APPLIANCES - 2009</v>
          </cell>
          <cell r="F3169" t="str">
            <v>520011350</v>
          </cell>
          <cell r="G3169" t="str">
            <v>20090724</v>
          </cell>
          <cell r="H3169" t="str">
            <v>0000002571</v>
          </cell>
          <cell r="I3169" t="str">
            <v>Daniel Domagala</v>
          </cell>
          <cell r="J3169" t="str">
            <v>20100203</v>
          </cell>
          <cell r="K3169" t="str">
            <v>0000002571</v>
          </cell>
          <cell r="L3169" t="str">
            <v>20100203</v>
          </cell>
          <cell r="M3169" t="str">
            <v>P0052770</v>
          </cell>
          <cell r="N3169" t="str">
            <v>14 CARL-ENVIRO STRATEGY-CAP EQUIP-2009</v>
          </cell>
          <cell r="O3169" t="str">
            <v>520011350</v>
          </cell>
          <cell r="P3169" t="str">
            <v>P0052769</v>
          </cell>
          <cell r="Q3169" t="str">
            <v>ENVIRO STRATEGY-CAPEX EQUIPMENT-2009</v>
          </cell>
          <cell r="R3169" t="str">
            <v>520011350</v>
          </cell>
          <cell r="S3169" t="str">
            <v/>
          </cell>
          <cell r="T3169" t="str">
            <v/>
          </cell>
        </row>
        <row r="3170">
          <cell r="A3170" t="str">
            <v>00258166</v>
          </cell>
          <cell r="B3170" t="str">
            <v>0001</v>
          </cell>
          <cell r="C3170" t="str">
            <v>5200</v>
          </cell>
          <cell r="D3170" t="str">
            <v>00258166</v>
          </cell>
          <cell r="E3170" t="str">
            <v>500 COMM - PURCH APPLIANCES - 2009</v>
          </cell>
          <cell r="F3170" t="str">
            <v>520011350</v>
          </cell>
          <cell r="G3170" t="str">
            <v>20090724</v>
          </cell>
          <cell r="H3170" t="str">
            <v>0000002571</v>
          </cell>
          <cell r="I3170" t="str">
            <v>Daniel Domagala</v>
          </cell>
          <cell r="J3170" t="str">
            <v>20100203</v>
          </cell>
          <cell r="K3170" t="str">
            <v>0000002571</v>
          </cell>
          <cell r="L3170" t="str">
            <v>20100203</v>
          </cell>
          <cell r="M3170" t="str">
            <v>P0052771</v>
          </cell>
          <cell r="N3170" t="str">
            <v>500 COM-ENVIRO STRATEGY-CAP EQUIP-2009</v>
          </cell>
          <cell r="O3170" t="str">
            <v>520011350</v>
          </cell>
          <cell r="P3170" t="str">
            <v>P0052769</v>
          </cell>
          <cell r="Q3170" t="str">
            <v>ENVIRO STRATEGY-CAPEX EQUIPMENT-2009</v>
          </cell>
          <cell r="R3170" t="str">
            <v>520011350</v>
          </cell>
          <cell r="S3170" t="str">
            <v/>
          </cell>
          <cell r="T3170" t="str">
            <v/>
          </cell>
        </row>
        <row r="3171">
          <cell r="A3171" t="str">
            <v>00258167</v>
          </cell>
          <cell r="B3171" t="str">
            <v>0001</v>
          </cell>
          <cell r="C3171" t="str">
            <v>5200</v>
          </cell>
          <cell r="D3171" t="str">
            <v>00258167</v>
          </cell>
          <cell r="E3171" t="str">
            <v>5800 YONG - PURCH APPLIANCES - 2009</v>
          </cell>
          <cell r="F3171" t="str">
            <v>520011350</v>
          </cell>
          <cell r="G3171" t="str">
            <v>20090724</v>
          </cell>
          <cell r="H3171" t="str">
            <v>0000002571</v>
          </cell>
          <cell r="I3171" t="str">
            <v>Daniel Domagala</v>
          </cell>
          <cell r="J3171" t="str">
            <v>20100203</v>
          </cell>
          <cell r="K3171" t="str">
            <v>0000002571</v>
          </cell>
          <cell r="L3171" t="str">
            <v>20100212</v>
          </cell>
          <cell r="M3171" t="str">
            <v>P0052772</v>
          </cell>
          <cell r="N3171" t="str">
            <v>5800 YONG-ENVIRO STRATEGY-CAP EQUIP-2009</v>
          </cell>
          <cell r="O3171" t="str">
            <v>520011350</v>
          </cell>
          <cell r="P3171" t="str">
            <v>P0052769</v>
          </cell>
          <cell r="Q3171" t="str">
            <v>ENVIRO STRATEGY-CAPEX EQUIPMENT-2009</v>
          </cell>
          <cell r="R3171" t="str">
            <v>520011350</v>
          </cell>
          <cell r="S3171" t="str">
            <v/>
          </cell>
          <cell r="T3171" t="str">
            <v/>
          </cell>
        </row>
        <row r="3172">
          <cell r="A3172" t="str">
            <v>00258168</v>
          </cell>
          <cell r="B3172" t="str">
            <v>0001</v>
          </cell>
          <cell r="C3172" t="str">
            <v>5200</v>
          </cell>
          <cell r="D3172" t="str">
            <v>00258168</v>
          </cell>
          <cell r="E3172" t="str">
            <v>28 UNDER - PURCH APPLIANCES - 2009</v>
          </cell>
          <cell r="F3172" t="str">
            <v>520011350</v>
          </cell>
          <cell r="G3172" t="str">
            <v>20090724</v>
          </cell>
          <cell r="H3172" t="str">
            <v>0000002571</v>
          </cell>
          <cell r="I3172" t="str">
            <v>Daniel Domagala</v>
          </cell>
          <cell r="J3172" t="str">
            <v>20100203</v>
          </cell>
          <cell r="K3172" t="str">
            <v>0000002571</v>
          </cell>
          <cell r="L3172" t="str">
            <v>20100203</v>
          </cell>
          <cell r="M3172" t="str">
            <v>P0052773</v>
          </cell>
          <cell r="N3172" t="str">
            <v>28 UNDR-ENVIRO STRATEGY-CAP EQUIP-2009</v>
          </cell>
          <cell r="O3172" t="str">
            <v>520011350</v>
          </cell>
          <cell r="P3172" t="str">
            <v>P0052769</v>
          </cell>
          <cell r="Q3172" t="str">
            <v>ENVIRO STRATEGY-CAPEX EQUIPMENT-2009</v>
          </cell>
          <cell r="R3172" t="str">
            <v>520011350</v>
          </cell>
          <cell r="S3172" t="str">
            <v/>
          </cell>
          <cell r="T3172" t="str">
            <v/>
          </cell>
        </row>
        <row r="3173">
          <cell r="A3173" t="str">
            <v>00258169</v>
          </cell>
          <cell r="B3173" t="str">
            <v>0001</v>
          </cell>
          <cell r="C3173" t="str">
            <v>5200</v>
          </cell>
          <cell r="D3173" t="str">
            <v>00258169</v>
          </cell>
          <cell r="E3173" t="str">
            <v>6 MONO - PURCH APPLIANCES - 2009</v>
          </cell>
          <cell r="F3173" t="str">
            <v>520011350</v>
          </cell>
          <cell r="G3173" t="str">
            <v>20090724</v>
          </cell>
          <cell r="H3173" t="str">
            <v>0000002571</v>
          </cell>
          <cell r="I3173" t="str">
            <v>Daniel Domagala</v>
          </cell>
          <cell r="J3173" t="str">
            <v>20100203</v>
          </cell>
          <cell r="K3173" t="str">
            <v>0000002571</v>
          </cell>
          <cell r="L3173" t="str">
            <v>20100203</v>
          </cell>
          <cell r="M3173" t="str">
            <v>P0052774</v>
          </cell>
          <cell r="N3173" t="str">
            <v>6 MONO-ENVIRO STRATEGY-CAP EQUIP-2009</v>
          </cell>
          <cell r="O3173" t="str">
            <v>520011350</v>
          </cell>
          <cell r="P3173" t="str">
            <v>P0052769</v>
          </cell>
          <cell r="Q3173" t="str">
            <v>ENVIRO STRATEGY-CAPEX EQUIPMENT-2009</v>
          </cell>
          <cell r="R3173" t="str">
            <v>520011350</v>
          </cell>
          <cell r="S3173" t="str">
            <v/>
          </cell>
          <cell r="T3173" t="str">
            <v/>
          </cell>
        </row>
        <row r="3174">
          <cell r="A3174" t="str">
            <v>00258170</v>
          </cell>
          <cell r="B3174" t="str">
            <v>0001</v>
          </cell>
          <cell r="C3174" t="str">
            <v>5200</v>
          </cell>
          <cell r="D3174" t="str">
            <v>00258170</v>
          </cell>
          <cell r="E3174" t="str">
            <v>601 MILN - PURCH APPLIANCES - 2009</v>
          </cell>
          <cell r="F3174" t="str">
            <v>520011350</v>
          </cell>
          <cell r="G3174" t="str">
            <v>20090724</v>
          </cell>
          <cell r="H3174" t="str">
            <v>0000002571</v>
          </cell>
          <cell r="I3174" t="str">
            <v>Daniel Domagala</v>
          </cell>
          <cell r="J3174" t="str">
            <v>20100203</v>
          </cell>
          <cell r="K3174" t="str">
            <v>0000002571</v>
          </cell>
          <cell r="L3174" t="str">
            <v>20100203</v>
          </cell>
          <cell r="M3174" t="str">
            <v>P0052775</v>
          </cell>
          <cell r="N3174" t="str">
            <v>601 MILN-ENVIRO STRATEGY-CAP EQUIP-2009</v>
          </cell>
          <cell r="O3174" t="str">
            <v>520011350</v>
          </cell>
          <cell r="P3174" t="str">
            <v>P0052769</v>
          </cell>
          <cell r="Q3174" t="str">
            <v>ENVIRO STRATEGY-CAPEX EQUIPMENT-2009</v>
          </cell>
          <cell r="R3174" t="str">
            <v>520011350</v>
          </cell>
          <cell r="S3174" t="str">
            <v/>
          </cell>
          <cell r="T3174" t="str">
            <v/>
          </cell>
        </row>
        <row r="3175">
          <cell r="A3175" t="str">
            <v>00258178</v>
          </cell>
          <cell r="B3175" t="str">
            <v>0001</v>
          </cell>
          <cell r="C3175" t="str">
            <v>3720</v>
          </cell>
          <cell r="D3175" t="str">
            <v>00258178</v>
          </cell>
          <cell r="E3175" t="str">
            <v>KNOX AV P22; REPL POLE</v>
          </cell>
          <cell r="F3175" t="str">
            <v>372017163</v>
          </cell>
          <cell r="G3175" t="str">
            <v>20090724</v>
          </cell>
          <cell r="H3175" t="str">
            <v>0000003863</v>
          </cell>
          <cell r="I3175" t="str">
            <v>Barry Conrad</v>
          </cell>
          <cell r="J3175" t="str">
            <v>20091230</v>
          </cell>
          <cell r="K3175" t="str">
            <v>0000003282</v>
          </cell>
          <cell r="L3175" t="str">
            <v>20100111</v>
          </cell>
          <cell r="M3175" t="str">
            <v>P0049500</v>
          </cell>
          <cell r="N3175" t="str">
            <v>CS Replace Poles (Sub-Project)</v>
          </cell>
          <cell r="O3175" t="str">
            <v>372010250</v>
          </cell>
          <cell r="P3175" t="str">
            <v>P0049499</v>
          </cell>
          <cell r="Q3175" t="str">
            <v>CS 2009 CAPITAL REPLACE O/H EQUIP (West)</v>
          </cell>
          <cell r="R3175" t="str">
            <v>372017163</v>
          </cell>
          <cell r="S3175" t="str">
            <v/>
          </cell>
          <cell r="T3175" t="str">
            <v>0000003282</v>
          </cell>
        </row>
        <row r="3176">
          <cell r="A3176" t="str">
            <v>00258233</v>
          </cell>
          <cell r="B3176" t="str">
            <v>0001</v>
          </cell>
          <cell r="C3176" t="str">
            <v>3720</v>
          </cell>
          <cell r="D3176" t="str">
            <v>00258233</v>
          </cell>
          <cell r="E3176" t="str">
            <v>MARTIN GROVE P1793 OSC16986-SCADA PROB</v>
          </cell>
          <cell r="F3176" t="str">
            <v>372017163</v>
          </cell>
          <cell r="G3176" t="str">
            <v>20090727</v>
          </cell>
          <cell r="H3176" t="str">
            <v>0000003558</v>
          </cell>
          <cell r="I3176" t="str">
            <v>Barbara Farrar</v>
          </cell>
          <cell r="J3176" t="str">
            <v>20091230</v>
          </cell>
          <cell r="K3176" t="str">
            <v>0000003282</v>
          </cell>
          <cell r="L3176" t="str">
            <v>20100120</v>
          </cell>
          <cell r="M3176" t="str">
            <v>P0049504</v>
          </cell>
          <cell r="N3176" t="str">
            <v>CS 3-Phase Switch Replacement (Sub-Proj)</v>
          </cell>
          <cell r="O3176" t="str">
            <v>372010220</v>
          </cell>
          <cell r="P3176" t="str">
            <v>P0049499</v>
          </cell>
          <cell r="Q3176" t="str">
            <v>CS 2009 CAPITAL REPLACE O/H EQUIP (West)</v>
          </cell>
          <cell r="R3176" t="str">
            <v>372017163</v>
          </cell>
          <cell r="S3176" t="str">
            <v/>
          </cell>
          <cell r="T3176" t="str">
            <v>0000003282</v>
          </cell>
        </row>
        <row r="3177">
          <cell r="A3177" t="str">
            <v>00258234</v>
          </cell>
          <cell r="B3177" t="str">
            <v>0001</v>
          </cell>
          <cell r="C3177" t="str">
            <v>3720</v>
          </cell>
          <cell r="D3177" t="str">
            <v>00258234</v>
          </cell>
          <cell r="E3177" t="str">
            <v>CAWTHRA P36 T6944: REM OH TX/INST SEC</v>
          </cell>
          <cell r="F3177" t="str">
            <v>372017163</v>
          </cell>
          <cell r="G3177" t="str">
            <v>20090727</v>
          </cell>
          <cell r="H3177" t="str">
            <v>0000003558</v>
          </cell>
          <cell r="I3177" t="str">
            <v>Barbara Farrar</v>
          </cell>
          <cell r="J3177" t="str">
            <v>20091230</v>
          </cell>
          <cell r="K3177" t="str">
            <v>0000003282</v>
          </cell>
          <cell r="L3177" t="str">
            <v>20100120</v>
          </cell>
          <cell r="M3177" t="str">
            <v>P0049503</v>
          </cell>
          <cell r="N3177" t="str">
            <v>CS 1-Phase Transf Bank Replace (Sub-Proj</v>
          </cell>
          <cell r="O3177" t="str">
            <v>372010210</v>
          </cell>
          <cell r="P3177" t="str">
            <v>P0049499</v>
          </cell>
          <cell r="Q3177" t="str">
            <v>CS 2009 CAPITAL REPLACE O/H EQUIP (West)</v>
          </cell>
          <cell r="R3177" t="str">
            <v>372017163</v>
          </cell>
          <cell r="S3177" t="str">
            <v/>
          </cell>
          <cell r="T3177" t="str">
            <v>0000003282</v>
          </cell>
        </row>
        <row r="3178">
          <cell r="A3178" t="str">
            <v>00258245</v>
          </cell>
          <cell r="B3178" t="str">
            <v>0001</v>
          </cell>
          <cell r="C3178" t="str">
            <v>3720</v>
          </cell>
          <cell r="D3178" t="str">
            <v>00258245</v>
          </cell>
          <cell r="E3178" t="str">
            <v>SLOANE P17: REPL INSUL/LA/CLF</v>
          </cell>
          <cell r="F3178" t="str">
            <v>372017163</v>
          </cell>
          <cell r="G3178" t="str">
            <v>20090727</v>
          </cell>
          <cell r="H3178" t="str">
            <v>0000003558</v>
          </cell>
          <cell r="I3178" t="str">
            <v>Barbara Farrar</v>
          </cell>
          <cell r="J3178" t="str">
            <v>20091230</v>
          </cell>
          <cell r="K3178" t="str">
            <v>0000003282</v>
          </cell>
          <cell r="L3178" t="str">
            <v/>
          </cell>
          <cell r="M3178" t="str">
            <v>P0049501</v>
          </cell>
          <cell r="N3178" t="str">
            <v>CS Replace O/H Lines (Sub-Project)</v>
          </cell>
          <cell r="O3178" t="str">
            <v>372010200</v>
          </cell>
          <cell r="P3178" t="str">
            <v>P0049499</v>
          </cell>
          <cell r="Q3178" t="str">
            <v>CS 2009 CAPITAL REPLACE O/H EQUIP (West)</v>
          </cell>
          <cell r="R3178" t="str">
            <v>372017163</v>
          </cell>
          <cell r="S3178" t="str">
            <v/>
          </cell>
          <cell r="T3178" t="str">
            <v>0000003282</v>
          </cell>
        </row>
        <row r="3179">
          <cell r="A3179" t="str">
            <v>00258259</v>
          </cell>
          <cell r="B3179" t="str">
            <v>0001</v>
          </cell>
          <cell r="C3179" t="str">
            <v>3720</v>
          </cell>
          <cell r="D3179" t="str">
            <v>00258259</v>
          </cell>
          <cell r="E3179" t="str">
            <v>HAZELTON C/C7982 7983: REPL UG SEC CBL</v>
          </cell>
          <cell r="F3179" t="str">
            <v>372017164</v>
          </cell>
          <cell r="G3179" t="str">
            <v>20090727</v>
          </cell>
          <cell r="H3179" t="str">
            <v>0000003558</v>
          </cell>
          <cell r="I3179" t="str">
            <v>Barbara Farrar</v>
          </cell>
          <cell r="J3179" t="str">
            <v>20091230</v>
          </cell>
          <cell r="K3179" t="str">
            <v>0000003282</v>
          </cell>
          <cell r="L3179" t="str">
            <v>20100120</v>
          </cell>
          <cell r="M3179" t="str">
            <v>P0049525</v>
          </cell>
          <cell r="N3179" t="str">
            <v>CS Cable Replacement (Sub-Project)</v>
          </cell>
          <cell r="O3179" t="str">
            <v>372010220</v>
          </cell>
          <cell r="P3179" t="str">
            <v>P0049524</v>
          </cell>
          <cell r="Q3179" t="str">
            <v>CS 2009 CAPITAL REPLACEMENT UG (West)</v>
          </cell>
          <cell r="R3179" t="str">
            <v>372017164</v>
          </cell>
          <cell r="S3179" t="str">
            <v/>
          </cell>
          <cell r="T3179" t="str">
            <v>0000003282</v>
          </cell>
        </row>
        <row r="3180">
          <cell r="A3180" t="str">
            <v>00258280</v>
          </cell>
          <cell r="B3180" t="str">
            <v>0001</v>
          </cell>
          <cell r="C3180" t="str">
            <v>3720</v>
          </cell>
          <cell r="D3180" t="str">
            <v>00258280</v>
          </cell>
          <cell r="E3180" t="str">
            <v>BROADVIEW/SPARKHILL-REPL FLT FITER</v>
          </cell>
          <cell r="F3180" t="str">
            <v>372017164</v>
          </cell>
          <cell r="G3180" t="str">
            <v>20090727</v>
          </cell>
          <cell r="H3180" t="str">
            <v>0000003021</v>
          </cell>
          <cell r="I3180" t="str">
            <v>Linda Doyle</v>
          </cell>
          <cell r="J3180" t="str">
            <v>20091230</v>
          </cell>
          <cell r="K3180" t="str">
            <v>0000003282</v>
          </cell>
          <cell r="L3180" t="str">
            <v>20100107</v>
          </cell>
          <cell r="M3180" t="str">
            <v>P0049526</v>
          </cell>
          <cell r="N3180" t="str">
            <v>CS U/G Switch Replacement (Sub-Project)</v>
          </cell>
          <cell r="O3180" t="str">
            <v>372010220</v>
          </cell>
          <cell r="P3180" t="str">
            <v>P0049524</v>
          </cell>
          <cell r="Q3180" t="str">
            <v>CS 2009 CAPITAL REPLACEMENT UG (West)</v>
          </cell>
          <cell r="R3180" t="str">
            <v>372017164</v>
          </cell>
          <cell r="S3180" t="str">
            <v/>
          </cell>
          <cell r="T3180" t="str">
            <v>0000003282</v>
          </cell>
        </row>
        <row r="3181">
          <cell r="A3181" t="str">
            <v>00258284</v>
          </cell>
          <cell r="B3181" t="str">
            <v>0001</v>
          </cell>
          <cell r="C3181" t="str">
            <v>3720</v>
          </cell>
          <cell r="D3181" t="str">
            <v>00258284</v>
          </cell>
          <cell r="E3181" t="str">
            <v>LOMBARD C/C9706 A47GD: UG PRI FLT</v>
          </cell>
          <cell r="F3181" t="str">
            <v>372017164</v>
          </cell>
          <cell r="G3181" t="str">
            <v>20090727</v>
          </cell>
          <cell r="H3181" t="str">
            <v>0000003558</v>
          </cell>
          <cell r="I3181" t="str">
            <v>Barbara Farrar</v>
          </cell>
          <cell r="J3181" t="str">
            <v>20091230</v>
          </cell>
          <cell r="K3181" t="str">
            <v>0000003282</v>
          </cell>
          <cell r="L3181" t="str">
            <v>20100120</v>
          </cell>
          <cell r="M3181" t="str">
            <v>P0049525</v>
          </cell>
          <cell r="N3181" t="str">
            <v>CS Cable Replacement (Sub-Project)</v>
          </cell>
          <cell r="O3181" t="str">
            <v>372010220</v>
          </cell>
          <cell r="P3181" t="str">
            <v>P0049524</v>
          </cell>
          <cell r="Q3181" t="str">
            <v>CS 2009 CAPITAL REPLACEMENT UG (West)</v>
          </cell>
          <cell r="R3181" t="str">
            <v>372017164</v>
          </cell>
          <cell r="S3181" t="str">
            <v/>
          </cell>
          <cell r="T3181" t="str">
            <v>0000003282</v>
          </cell>
        </row>
        <row r="3182">
          <cell r="A3182" t="str">
            <v>00258285</v>
          </cell>
          <cell r="B3182" t="str">
            <v>0001</v>
          </cell>
          <cell r="C3182" t="str">
            <v>3720</v>
          </cell>
          <cell r="D3182" t="str">
            <v>00258285</v>
          </cell>
          <cell r="E3182" t="str">
            <v>WILLIAMSON24 S6019-REPL FLT FITER</v>
          </cell>
          <cell r="F3182" t="str">
            <v>372017164</v>
          </cell>
          <cell r="G3182" t="str">
            <v>20090727</v>
          </cell>
          <cell r="H3182" t="str">
            <v>0000003021</v>
          </cell>
          <cell r="I3182" t="str">
            <v>Linda Doyle</v>
          </cell>
          <cell r="J3182" t="str">
            <v>20091230</v>
          </cell>
          <cell r="K3182" t="str">
            <v>0000003282</v>
          </cell>
          <cell r="L3182" t="str">
            <v>20100107</v>
          </cell>
          <cell r="M3182" t="str">
            <v>P0049526</v>
          </cell>
          <cell r="N3182" t="str">
            <v>CS U/G Switch Replacement (Sub-Project)</v>
          </cell>
          <cell r="O3182" t="str">
            <v>372010220</v>
          </cell>
          <cell r="P3182" t="str">
            <v>P0049524</v>
          </cell>
          <cell r="Q3182" t="str">
            <v>CS 2009 CAPITAL REPLACEMENT UG (West)</v>
          </cell>
          <cell r="R3182" t="str">
            <v>372017164</v>
          </cell>
          <cell r="S3182" t="str">
            <v/>
          </cell>
          <cell r="T3182" t="str">
            <v>0000003282</v>
          </cell>
        </row>
        <row r="3183">
          <cell r="A3183" t="str">
            <v>00258294</v>
          </cell>
          <cell r="B3183" t="str">
            <v>0001</v>
          </cell>
          <cell r="C3183" t="str">
            <v>3720</v>
          </cell>
          <cell r="D3183" t="str">
            <v>00258294</v>
          </cell>
          <cell r="E3183" t="str">
            <v>HATHERLEY RD P143; REPL TX POLE</v>
          </cell>
          <cell r="F3183" t="str">
            <v>372017163</v>
          </cell>
          <cell r="G3183" t="str">
            <v>20090727</v>
          </cell>
          <cell r="H3183" t="str">
            <v>0000003863</v>
          </cell>
          <cell r="I3183" t="str">
            <v>Barry Conrad</v>
          </cell>
          <cell r="J3183" t="str">
            <v>20091230</v>
          </cell>
          <cell r="K3183" t="str">
            <v>0000003282</v>
          </cell>
          <cell r="L3183" t="str">
            <v>20100118</v>
          </cell>
          <cell r="M3183" t="str">
            <v>P0049500</v>
          </cell>
          <cell r="N3183" t="str">
            <v>CS Replace Poles (Sub-Project)</v>
          </cell>
          <cell r="O3183" t="str">
            <v>372010250</v>
          </cell>
          <cell r="P3183" t="str">
            <v>P0049499</v>
          </cell>
          <cell r="Q3183" t="str">
            <v>CS 2009 CAPITAL REPLACE O/H EQUIP (West)</v>
          </cell>
          <cell r="R3183" t="str">
            <v>372017163</v>
          </cell>
          <cell r="S3183" t="str">
            <v/>
          </cell>
          <cell r="T3183" t="str">
            <v>0000003282</v>
          </cell>
        </row>
        <row r="3184">
          <cell r="A3184" t="str">
            <v>00258296</v>
          </cell>
          <cell r="B3184" t="str">
            <v>0001</v>
          </cell>
          <cell r="C3184" t="str">
            <v>3720</v>
          </cell>
          <cell r="D3184" t="str">
            <v>00258296</v>
          </cell>
          <cell r="E3184" t="str">
            <v>WHITEHALL 105 S6010-REPL VAC SWITCH</v>
          </cell>
          <cell r="F3184" t="str">
            <v>372017164</v>
          </cell>
          <cell r="G3184" t="str">
            <v>20090727</v>
          </cell>
          <cell r="H3184" t="str">
            <v>0000003021</v>
          </cell>
          <cell r="I3184" t="str">
            <v>Linda Doyle</v>
          </cell>
          <cell r="J3184" t="str">
            <v>20091230</v>
          </cell>
          <cell r="K3184" t="str">
            <v>0000003282</v>
          </cell>
          <cell r="L3184" t="str">
            <v>20100121</v>
          </cell>
          <cell r="M3184" t="str">
            <v>P0049526</v>
          </cell>
          <cell r="N3184" t="str">
            <v>CS U/G Switch Replacement (Sub-Project)</v>
          </cell>
          <cell r="O3184" t="str">
            <v>372010220</v>
          </cell>
          <cell r="P3184" t="str">
            <v>P0049524</v>
          </cell>
          <cell r="Q3184" t="str">
            <v>CS 2009 CAPITAL REPLACEMENT UG (West)</v>
          </cell>
          <cell r="R3184" t="str">
            <v>372017164</v>
          </cell>
          <cell r="S3184" t="str">
            <v/>
          </cell>
          <cell r="T3184" t="str">
            <v>0000003282</v>
          </cell>
        </row>
        <row r="3185">
          <cell r="A3185" t="str">
            <v>00258297</v>
          </cell>
          <cell r="B3185" t="str">
            <v>0001</v>
          </cell>
          <cell r="C3185" t="str">
            <v>3720</v>
          </cell>
          <cell r="D3185" t="str">
            <v>00258297</v>
          </cell>
          <cell r="E3185" t="str">
            <v>GLENGROVE248 S6024-REPL VAC SWITCH</v>
          </cell>
          <cell r="F3185" t="str">
            <v>372017164</v>
          </cell>
          <cell r="G3185" t="str">
            <v>20090727</v>
          </cell>
          <cell r="H3185" t="str">
            <v>0000003021</v>
          </cell>
          <cell r="I3185" t="str">
            <v>Linda Doyle</v>
          </cell>
          <cell r="J3185" t="str">
            <v>20091230</v>
          </cell>
          <cell r="K3185" t="str">
            <v>0000003282</v>
          </cell>
          <cell r="L3185" t="str">
            <v>20100121</v>
          </cell>
          <cell r="M3185" t="str">
            <v>P0049526</v>
          </cell>
          <cell r="N3185" t="str">
            <v>CS U/G Switch Replacement (Sub-Project)</v>
          </cell>
          <cell r="O3185" t="str">
            <v>372010220</v>
          </cell>
          <cell r="P3185" t="str">
            <v>P0049524</v>
          </cell>
          <cell r="Q3185" t="str">
            <v>CS 2009 CAPITAL REPLACEMENT UG (West)</v>
          </cell>
          <cell r="R3185" t="str">
            <v>372017164</v>
          </cell>
          <cell r="S3185" t="str">
            <v/>
          </cell>
          <cell r="T3185" t="str">
            <v>0000003282</v>
          </cell>
        </row>
        <row r="3186">
          <cell r="A3186" t="str">
            <v>00258337</v>
          </cell>
          <cell r="B3186" t="str">
            <v>0001</v>
          </cell>
          <cell r="C3186" t="str">
            <v>5200</v>
          </cell>
          <cell r="D3186" t="str">
            <v>00258337</v>
          </cell>
          <cell r="E3186" t="str">
            <v>500 COMM - PURCH STOOLS (METER SHOP)</v>
          </cell>
          <cell r="F3186" t="str">
            <v>520011350</v>
          </cell>
          <cell r="G3186" t="str">
            <v>20090728</v>
          </cell>
          <cell r="H3186" t="str">
            <v>0000002571</v>
          </cell>
          <cell r="I3186" t="str">
            <v>Daniel Domagala</v>
          </cell>
          <cell r="J3186" t="str">
            <v/>
          </cell>
          <cell r="K3186" t="str">
            <v/>
          </cell>
          <cell r="L3186" t="str">
            <v>20090814</v>
          </cell>
          <cell r="M3186" t="str">
            <v>P0049867</v>
          </cell>
          <cell r="N3186" t="str">
            <v>FAMD - NEW FURNITURE - 2009</v>
          </cell>
          <cell r="O3186" t="str">
            <v>520011350</v>
          </cell>
          <cell r="P3186" t="str">
            <v>P0049865</v>
          </cell>
          <cell r="Q3186" t="str">
            <v>FAMD - NEW FURNITURE/EQUIPMENT-2009</v>
          </cell>
          <cell r="R3186" t="str">
            <v>520011350</v>
          </cell>
          <cell r="S3186" t="str">
            <v/>
          </cell>
          <cell r="T3186" t="str">
            <v/>
          </cell>
        </row>
        <row r="3187">
          <cell r="A3187" t="str">
            <v>00258342</v>
          </cell>
          <cell r="B3187" t="str">
            <v>0001</v>
          </cell>
          <cell r="C3187" t="str">
            <v>4360</v>
          </cell>
          <cell r="D3187" t="str">
            <v>00258342</v>
          </cell>
          <cell r="E3187" t="str">
            <v>Civil (WO)</v>
          </cell>
          <cell r="F3187" t="str">
            <v>436010105</v>
          </cell>
          <cell r="G3187" t="str">
            <v>20090728</v>
          </cell>
          <cell r="H3187" t="str">
            <v>0000003237</v>
          </cell>
          <cell r="I3187" t="str">
            <v>John Aspro</v>
          </cell>
          <cell r="J3187" t="str">
            <v/>
          </cell>
          <cell r="K3187" t="str">
            <v/>
          </cell>
          <cell r="L3187" t="str">
            <v/>
          </cell>
          <cell r="M3187" t="str">
            <v>P0052778</v>
          </cell>
          <cell r="N3187" t="str">
            <v>CRTR-5229 DUNDAS ST W ESSEX PARK</v>
          </cell>
          <cell r="O3187" t="str">
            <v>436010105</v>
          </cell>
          <cell r="P3187" t="str">
            <v>P0052777</v>
          </cell>
          <cell r="Q3187" t="str">
            <v>5229 DUNDAS ST W ESSEX PARK</v>
          </cell>
          <cell r="R3187" t="str">
            <v>436016105</v>
          </cell>
          <cell r="S3187" t="str">
            <v/>
          </cell>
          <cell r="T3187" t="str">
            <v/>
          </cell>
        </row>
        <row r="3188">
          <cell r="A3188" t="str">
            <v>00258345</v>
          </cell>
          <cell r="B3188" t="str">
            <v>0001</v>
          </cell>
          <cell r="C3188" t="str">
            <v>4360</v>
          </cell>
          <cell r="D3188" t="str">
            <v>00258345</v>
          </cell>
          <cell r="E3188" t="str">
            <v>OH - Inst Poles, Anchors, Framing (WO)</v>
          </cell>
          <cell r="F3188" t="str">
            <v>436010105</v>
          </cell>
          <cell r="G3188" t="str">
            <v>20090728</v>
          </cell>
          <cell r="H3188" t="str">
            <v>0000003237</v>
          </cell>
          <cell r="I3188" t="str">
            <v>John Aspro</v>
          </cell>
          <cell r="J3188" t="str">
            <v/>
          </cell>
          <cell r="K3188" t="str">
            <v/>
          </cell>
          <cell r="L3188" t="str">
            <v/>
          </cell>
          <cell r="M3188" t="str">
            <v>P0052779</v>
          </cell>
          <cell r="N3188" t="str">
            <v>OH-5229 DUNDAS ST W ESSEX PARK</v>
          </cell>
          <cell r="O3188" t="str">
            <v>436010105</v>
          </cell>
          <cell r="P3188" t="str">
            <v>P0052777</v>
          </cell>
          <cell r="Q3188" t="str">
            <v>5229 DUNDAS ST W ESSEX PARK</v>
          </cell>
          <cell r="R3188" t="str">
            <v>436016105</v>
          </cell>
          <cell r="S3188" t="str">
            <v/>
          </cell>
          <cell r="T3188" t="str">
            <v/>
          </cell>
        </row>
        <row r="3189">
          <cell r="A3189" t="str">
            <v>00258348</v>
          </cell>
          <cell r="B3189" t="str">
            <v>0001</v>
          </cell>
          <cell r="C3189" t="str">
            <v>4360</v>
          </cell>
          <cell r="D3189" t="str">
            <v>00258348</v>
          </cell>
          <cell r="E3189" t="str">
            <v>OH - Transformer Installation (WO)</v>
          </cell>
          <cell r="F3189" t="str">
            <v>436010105</v>
          </cell>
          <cell r="G3189" t="str">
            <v>20090728</v>
          </cell>
          <cell r="H3189" t="str">
            <v>0000003237</v>
          </cell>
          <cell r="I3189" t="str">
            <v>John Aspro</v>
          </cell>
          <cell r="J3189" t="str">
            <v/>
          </cell>
          <cell r="K3189" t="str">
            <v/>
          </cell>
          <cell r="L3189" t="str">
            <v/>
          </cell>
          <cell r="M3189" t="str">
            <v>P0052779</v>
          </cell>
          <cell r="N3189" t="str">
            <v>OH-5229 DUNDAS ST W ESSEX PARK</v>
          </cell>
          <cell r="O3189" t="str">
            <v>436010105</v>
          </cell>
          <cell r="P3189" t="str">
            <v>P0052777</v>
          </cell>
          <cell r="Q3189" t="str">
            <v>5229 DUNDAS ST W ESSEX PARK</v>
          </cell>
          <cell r="R3189" t="str">
            <v>436016105</v>
          </cell>
          <cell r="S3189" t="str">
            <v/>
          </cell>
          <cell r="T3189" t="str">
            <v/>
          </cell>
        </row>
        <row r="3190">
          <cell r="A3190" t="str">
            <v>00258350</v>
          </cell>
          <cell r="B3190" t="str">
            <v>0001</v>
          </cell>
          <cell r="C3190" t="str">
            <v>4360</v>
          </cell>
          <cell r="D3190" t="str">
            <v>00258350</v>
          </cell>
          <cell r="E3190" t="str">
            <v>UG - Civil Internal Resources (WO)</v>
          </cell>
          <cell r="F3190" t="str">
            <v>436010105</v>
          </cell>
          <cell r="G3190" t="str">
            <v>20090728</v>
          </cell>
          <cell r="H3190" t="str">
            <v>0000003237</v>
          </cell>
          <cell r="I3190" t="str">
            <v>John Aspro</v>
          </cell>
          <cell r="J3190" t="str">
            <v/>
          </cell>
          <cell r="K3190" t="str">
            <v/>
          </cell>
          <cell r="L3190" t="str">
            <v/>
          </cell>
          <cell r="M3190" t="str">
            <v>P0052780</v>
          </cell>
          <cell r="N3190" t="str">
            <v>UG-5229 DUNDAS ST W ESSEX PARK</v>
          </cell>
          <cell r="O3190" t="str">
            <v>436010105</v>
          </cell>
          <cell r="P3190" t="str">
            <v>P0052777</v>
          </cell>
          <cell r="Q3190" t="str">
            <v>5229 DUNDAS ST W ESSEX PARK</v>
          </cell>
          <cell r="R3190" t="str">
            <v>436016105</v>
          </cell>
          <cell r="S3190" t="str">
            <v/>
          </cell>
          <cell r="T3190" t="str">
            <v/>
          </cell>
        </row>
        <row r="3191">
          <cell r="A3191" t="str">
            <v>00258360</v>
          </cell>
          <cell r="B3191" t="str">
            <v>0001</v>
          </cell>
          <cell r="C3191" t="str">
            <v>4360</v>
          </cell>
          <cell r="D3191" t="str">
            <v>00258360</v>
          </cell>
          <cell r="E3191" t="str">
            <v>16 Orfus Rd. Pre-Design</v>
          </cell>
          <cell r="F3191" t="str">
            <v>436010180</v>
          </cell>
          <cell r="G3191" t="str">
            <v>20090728</v>
          </cell>
          <cell r="H3191" t="str">
            <v>0000003318</v>
          </cell>
          <cell r="I3191" t="str">
            <v>Miguel Estrada</v>
          </cell>
          <cell r="J3191" t="str">
            <v/>
          </cell>
          <cell r="K3191" t="str">
            <v/>
          </cell>
          <cell r="L3191" t="str">
            <v/>
          </cell>
          <cell r="M3191" t="str">
            <v>P0053427</v>
          </cell>
          <cell r="N3191" t="str">
            <v>DSGN-16 Orfus Rd. - Service Upgrade</v>
          </cell>
          <cell r="O3191" t="str">
            <v>436016105</v>
          </cell>
          <cell r="P3191" t="str">
            <v>P0053422</v>
          </cell>
          <cell r="Q3191" t="str">
            <v>16 Orfus Rd. - Service Upgrade</v>
          </cell>
          <cell r="R3191" t="str">
            <v>436016105</v>
          </cell>
          <cell r="S3191" t="str">
            <v/>
          </cell>
          <cell r="T3191" t="str">
            <v/>
          </cell>
        </row>
        <row r="3192">
          <cell r="A3192" t="str">
            <v>00258411</v>
          </cell>
          <cell r="B3192" t="str">
            <v>0001</v>
          </cell>
          <cell r="C3192" t="str">
            <v>5100</v>
          </cell>
          <cell r="D3192" t="str">
            <v>00258411</v>
          </cell>
          <cell r="E3192" t="str">
            <v>Shelving Retrofit (#0612V)</v>
          </cell>
          <cell r="F3192" t="str">
            <v>510011421</v>
          </cell>
          <cell r="G3192" t="str">
            <v>20090728</v>
          </cell>
          <cell r="H3192" t="str">
            <v>0000006171</v>
          </cell>
          <cell r="I3192" t="str">
            <v>Renzo Cacciotti</v>
          </cell>
          <cell r="J3192" t="str">
            <v/>
          </cell>
          <cell r="K3192" t="str">
            <v/>
          </cell>
          <cell r="L3192" t="str">
            <v/>
          </cell>
          <cell r="M3192" t="str">
            <v>P0052347</v>
          </cell>
          <cell r="N3192" t="str">
            <v>Misc Capital Upfits</v>
          </cell>
          <cell r="O3192" t="str">
            <v>510011421</v>
          </cell>
          <cell r="P3192" t="str">
            <v>P0049372</v>
          </cell>
          <cell r="Q3192" t="str">
            <v>2009 Capital Vehicle Budget</v>
          </cell>
          <cell r="R3192" t="str">
            <v>510011421</v>
          </cell>
          <cell r="S3192" t="str">
            <v/>
          </cell>
          <cell r="T3192" t="str">
            <v/>
          </cell>
        </row>
        <row r="3193">
          <cell r="A3193" t="str">
            <v>00258432</v>
          </cell>
          <cell r="B3193" t="str">
            <v>0001</v>
          </cell>
          <cell r="C3193" t="str">
            <v>4360</v>
          </cell>
          <cell r="D3193" t="str">
            <v>00258432</v>
          </cell>
          <cell r="E3193" t="str">
            <v>OH - Transformer Installation (WO)</v>
          </cell>
          <cell r="F3193" t="str">
            <v>436016190</v>
          </cell>
          <cell r="G3193" t="str">
            <v>20090729</v>
          </cell>
          <cell r="H3193" t="str">
            <v>0000007894</v>
          </cell>
          <cell r="I3193" t="str">
            <v>James Wei</v>
          </cell>
          <cell r="J3193" t="str">
            <v>20091102</v>
          </cell>
          <cell r="K3193" t="str">
            <v>0000002415</v>
          </cell>
          <cell r="L3193" t="str">
            <v>20100115</v>
          </cell>
          <cell r="M3193" t="str">
            <v>P0052795</v>
          </cell>
          <cell r="N3193" t="str">
            <v>OH-132 Montgomery Ave</v>
          </cell>
          <cell r="O3193" t="str">
            <v>436016190</v>
          </cell>
          <cell r="P3193" t="str">
            <v>P0052794</v>
          </cell>
          <cell r="Q3193" t="str">
            <v>132 Montgomery Ave</v>
          </cell>
          <cell r="R3193" t="str">
            <v>436016190</v>
          </cell>
          <cell r="S3193" t="str">
            <v>20091102</v>
          </cell>
          <cell r="T3193" t="str">
            <v/>
          </cell>
        </row>
        <row r="3194">
          <cell r="A3194" t="str">
            <v>00258436</v>
          </cell>
          <cell r="B3194" t="str">
            <v>0001</v>
          </cell>
          <cell r="C3194" t="str">
            <v>4360</v>
          </cell>
          <cell r="D3194" t="str">
            <v>00258436</v>
          </cell>
          <cell r="E3194" t="str">
            <v>Rem - Pole/Hareware Rem [WO]</v>
          </cell>
          <cell r="F3194" t="str">
            <v>436016190</v>
          </cell>
          <cell r="G3194" t="str">
            <v>20090729</v>
          </cell>
          <cell r="H3194" t="str">
            <v>0000007894</v>
          </cell>
          <cell r="I3194" t="str">
            <v>James Wei</v>
          </cell>
          <cell r="J3194" t="str">
            <v>20100114</v>
          </cell>
          <cell r="K3194" t="str">
            <v>0000002895</v>
          </cell>
          <cell r="L3194" t="str">
            <v>20100115</v>
          </cell>
          <cell r="M3194" t="str">
            <v>P0052796</v>
          </cell>
          <cell r="N3194" t="str">
            <v>REM-132 Montgomery Ave</v>
          </cell>
          <cell r="O3194" t="str">
            <v>436016190</v>
          </cell>
          <cell r="P3194" t="str">
            <v>P0052794</v>
          </cell>
          <cell r="Q3194" t="str">
            <v>132 Montgomery Ave</v>
          </cell>
          <cell r="R3194" t="str">
            <v>436016190</v>
          </cell>
          <cell r="S3194" t="str">
            <v>20091102</v>
          </cell>
          <cell r="T3194" t="str">
            <v/>
          </cell>
        </row>
        <row r="3195">
          <cell r="A3195" t="str">
            <v>00258439</v>
          </cell>
          <cell r="B3195" t="str">
            <v>0001</v>
          </cell>
          <cell r="C3195" t="str">
            <v>3720</v>
          </cell>
          <cell r="D3195" t="str">
            <v>00258439</v>
          </cell>
          <cell r="E3195" t="str">
            <v>BROOKE P35: T1808: REPL OH TX</v>
          </cell>
          <cell r="F3195" t="str">
            <v>372017163</v>
          </cell>
          <cell r="G3195" t="str">
            <v>20090729</v>
          </cell>
          <cell r="H3195" t="str">
            <v>0000003558</v>
          </cell>
          <cell r="I3195" t="str">
            <v>Barbara Farrar</v>
          </cell>
          <cell r="J3195" t="str">
            <v>20091230</v>
          </cell>
          <cell r="K3195" t="str">
            <v>0000003282</v>
          </cell>
          <cell r="L3195" t="str">
            <v>20100120</v>
          </cell>
          <cell r="M3195" t="str">
            <v>P0049503</v>
          </cell>
          <cell r="N3195" t="str">
            <v>CS 1-Phase Transf Bank Replace (Sub-Proj</v>
          </cell>
          <cell r="O3195" t="str">
            <v>372010210</v>
          </cell>
          <cell r="P3195" t="str">
            <v>P0049499</v>
          </cell>
          <cell r="Q3195" t="str">
            <v>CS 2009 CAPITAL REPLACE O/H EQUIP (West)</v>
          </cell>
          <cell r="R3195" t="str">
            <v>372017163</v>
          </cell>
          <cell r="S3195" t="str">
            <v/>
          </cell>
          <cell r="T3195" t="str">
            <v>0000003282</v>
          </cell>
        </row>
        <row r="3196">
          <cell r="A3196" t="str">
            <v>00258447</v>
          </cell>
          <cell r="B3196" t="str">
            <v>0001</v>
          </cell>
          <cell r="C3196" t="str">
            <v>4310</v>
          </cell>
          <cell r="D3196" t="str">
            <v>00258447</v>
          </cell>
          <cell r="E3196" t="str">
            <v>82 Lord Seaton Road</v>
          </cell>
          <cell r="F3196" t="str">
            <v>431016105</v>
          </cell>
          <cell r="G3196" t="str">
            <v>20090729</v>
          </cell>
          <cell r="H3196" t="str">
            <v>0000003261</v>
          </cell>
          <cell r="I3196" t="str">
            <v>Wayne Perry</v>
          </cell>
          <cell r="J3196" t="str">
            <v/>
          </cell>
          <cell r="K3196" t="str">
            <v/>
          </cell>
          <cell r="L3196" t="str">
            <v/>
          </cell>
          <cell r="M3196" t="str">
            <v>P0044735</v>
          </cell>
          <cell r="N3196" t="str">
            <v>Wayne Perry PRELIM DESIGN CAPEX</v>
          </cell>
          <cell r="O3196" t="str">
            <v>431010105</v>
          </cell>
          <cell r="P3196" t="str">
            <v>P0011851</v>
          </cell>
          <cell r="Q3196" t="str">
            <v>CCM-East PRELIM DESIGN - 500 Com/MILNER</v>
          </cell>
          <cell r="R3196" t="str">
            <v>431016105</v>
          </cell>
          <cell r="S3196" t="str">
            <v/>
          </cell>
          <cell r="T3196" t="str">
            <v/>
          </cell>
        </row>
        <row r="3197">
          <cell r="A3197" t="str">
            <v>00258448</v>
          </cell>
          <cell r="B3197" t="str">
            <v>0001</v>
          </cell>
          <cell r="C3197" t="str">
            <v>4360</v>
          </cell>
          <cell r="D3197" t="str">
            <v>00258448</v>
          </cell>
          <cell r="E3197" t="str">
            <v>Astral Info Pillar - UG Crew Misc.</v>
          </cell>
          <cell r="F3197" t="str">
            <v>436016105</v>
          </cell>
          <cell r="G3197" t="str">
            <v>20090729</v>
          </cell>
          <cell r="H3197" t="str">
            <v>0000007894</v>
          </cell>
          <cell r="I3197" t="str">
            <v>James Wei</v>
          </cell>
          <cell r="J3197" t="str">
            <v/>
          </cell>
          <cell r="K3197" t="str">
            <v/>
          </cell>
          <cell r="L3197" t="str">
            <v/>
          </cell>
          <cell r="M3197" t="str">
            <v>P0046405</v>
          </cell>
          <cell r="N3197" t="str">
            <v>J WEI - Prelim Design CAPITAL</v>
          </cell>
          <cell r="O3197" t="str">
            <v>436016105</v>
          </cell>
          <cell r="P3197" t="str">
            <v>P0018756</v>
          </cell>
          <cell r="Q3197" t="str">
            <v>PRELIM DESIGN CCM-West  [CAPITAL]</v>
          </cell>
          <cell r="R3197" t="str">
            <v>436016105</v>
          </cell>
          <cell r="S3197" t="str">
            <v/>
          </cell>
          <cell r="T3197" t="str">
            <v/>
          </cell>
        </row>
        <row r="3198">
          <cell r="A3198" t="str">
            <v>00258450</v>
          </cell>
          <cell r="B3198" t="str">
            <v>0001</v>
          </cell>
          <cell r="C3198" t="str">
            <v>4360</v>
          </cell>
          <cell r="D3198" t="str">
            <v>00258450</v>
          </cell>
          <cell r="E3198" t="str">
            <v>Astral Info Pillar - DT WO</v>
          </cell>
          <cell r="F3198" t="str">
            <v>436016105</v>
          </cell>
          <cell r="G3198" t="str">
            <v>20090729</v>
          </cell>
          <cell r="H3198" t="str">
            <v>0000007894</v>
          </cell>
          <cell r="I3198" t="str">
            <v>James Wei</v>
          </cell>
          <cell r="J3198" t="str">
            <v/>
          </cell>
          <cell r="K3198" t="str">
            <v/>
          </cell>
          <cell r="L3198" t="str">
            <v/>
          </cell>
          <cell r="M3198" t="str">
            <v>P0046405</v>
          </cell>
          <cell r="N3198" t="str">
            <v>J WEI - Prelim Design CAPITAL</v>
          </cell>
          <cell r="O3198" t="str">
            <v>436016105</v>
          </cell>
          <cell r="P3198" t="str">
            <v>P0018756</v>
          </cell>
          <cell r="Q3198" t="str">
            <v>PRELIM DESIGN CCM-West  [CAPITAL]</v>
          </cell>
          <cell r="R3198" t="str">
            <v>436016105</v>
          </cell>
          <cell r="S3198" t="str">
            <v/>
          </cell>
          <cell r="T3198" t="str">
            <v/>
          </cell>
        </row>
        <row r="3199">
          <cell r="A3199" t="str">
            <v>00258454</v>
          </cell>
          <cell r="B3199" t="str">
            <v>0001</v>
          </cell>
          <cell r="C3199" t="str">
            <v>4360</v>
          </cell>
          <cell r="D3199" t="str">
            <v>00258454</v>
          </cell>
          <cell r="E3199" t="str">
            <v>GO Transit  Capital Contribution (WO)</v>
          </cell>
          <cell r="F3199" t="str">
            <v>436016105</v>
          </cell>
          <cell r="G3199" t="str">
            <v>20090729</v>
          </cell>
          <cell r="H3199" t="str">
            <v>0000007134</v>
          </cell>
          <cell r="I3199" t="str">
            <v>Tony Falcone</v>
          </cell>
          <cell r="J3199" t="str">
            <v/>
          </cell>
          <cell r="K3199" t="str">
            <v/>
          </cell>
          <cell r="L3199" t="str">
            <v/>
          </cell>
          <cell r="M3199" t="str">
            <v>P0027308</v>
          </cell>
          <cell r="N3199" t="str">
            <v>T FALCONE - Prelim Design CAPITAL</v>
          </cell>
          <cell r="O3199" t="str">
            <v>436010105</v>
          </cell>
          <cell r="P3199" t="str">
            <v>P0018756</v>
          </cell>
          <cell r="Q3199" t="str">
            <v>PRELIM DESIGN CCM-West  [CAPITAL]</v>
          </cell>
          <cell r="R3199" t="str">
            <v>436016105</v>
          </cell>
          <cell r="S3199" t="str">
            <v/>
          </cell>
          <cell r="T3199" t="str">
            <v>0000007134</v>
          </cell>
        </row>
        <row r="3200">
          <cell r="A3200" t="str">
            <v>00258491</v>
          </cell>
          <cell r="B3200" t="str">
            <v>0001</v>
          </cell>
          <cell r="C3200" t="str">
            <v>3720</v>
          </cell>
          <cell r="D3200" t="str">
            <v>00258491</v>
          </cell>
          <cell r="E3200" t="str">
            <v>ELM RIDGE 145 P145: REPL ARRESTER</v>
          </cell>
          <cell r="F3200" t="str">
            <v>372017163</v>
          </cell>
          <cell r="G3200" t="str">
            <v>20090729</v>
          </cell>
          <cell r="H3200" t="str">
            <v>0000003558</v>
          </cell>
          <cell r="I3200" t="str">
            <v>Barbara Farrar</v>
          </cell>
          <cell r="J3200" t="str">
            <v>20091230</v>
          </cell>
          <cell r="K3200" t="str">
            <v>0000003282</v>
          </cell>
          <cell r="L3200" t="str">
            <v/>
          </cell>
          <cell r="M3200" t="str">
            <v>P0049501</v>
          </cell>
          <cell r="N3200" t="str">
            <v>CS Replace O/H Lines (Sub-Project)</v>
          </cell>
          <cell r="O3200" t="str">
            <v>372010200</v>
          </cell>
          <cell r="P3200" t="str">
            <v>P0049499</v>
          </cell>
          <cell r="Q3200" t="str">
            <v>CS 2009 CAPITAL REPLACE O/H EQUIP (West)</v>
          </cell>
          <cell r="R3200" t="str">
            <v>372017163</v>
          </cell>
          <cell r="S3200" t="str">
            <v/>
          </cell>
          <cell r="T3200" t="str">
            <v>0000003282</v>
          </cell>
        </row>
        <row r="3201">
          <cell r="A3201" t="str">
            <v>00258495</v>
          </cell>
          <cell r="B3201" t="str">
            <v>0001</v>
          </cell>
          <cell r="C3201" t="str">
            <v>3720</v>
          </cell>
          <cell r="D3201" t="str">
            <v>00258495</v>
          </cell>
          <cell r="E3201" t="str">
            <v>COSBURN 75 2090: REPL DEF PADSW</v>
          </cell>
          <cell r="F3201" t="str">
            <v>372017164</v>
          </cell>
          <cell r="G3201" t="str">
            <v>20090729</v>
          </cell>
          <cell r="H3201" t="str">
            <v>0000003558</v>
          </cell>
          <cell r="I3201" t="str">
            <v>Barbara Farrar</v>
          </cell>
          <cell r="J3201" t="str">
            <v>20091230</v>
          </cell>
          <cell r="K3201" t="str">
            <v>0000003282</v>
          </cell>
          <cell r="L3201" t="str">
            <v>20100121</v>
          </cell>
          <cell r="M3201" t="str">
            <v>P0049526</v>
          </cell>
          <cell r="N3201" t="str">
            <v>CS U/G Switch Replacement (Sub-Project)</v>
          </cell>
          <cell r="O3201" t="str">
            <v>372010220</v>
          </cell>
          <cell r="P3201" t="str">
            <v>P0049524</v>
          </cell>
          <cell r="Q3201" t="str">
            <v>CS 2009 CAPITAL REPLACEMENT UG (West)</v>
          </cell>
          <cell r="R3201" t="str">
            <v>372017164</v>
          </cell>
          <cell r="S3201" t="str">
            <v/>
          </cell>
          <cell r="T3201" t="str">
            <v>0000003282</v>
          </cell>
        </row>
        <row r="3202">
          <cell r="A3202" t="str">
            <v>00258517</v>
          </cell>
          <cell r="B3202" t="str">
            <v>0001</v>
          </cell>
          <cell r="C3202" t="str">
            <v>3720</v>
          </cell>
          <cell r="D3202" t="str">
            <v>00258517</v>
          </cell>
          <cell r="E3202" t="str">
            <v>ADELAIDE W333 WEST LANE; REP HW COVER</v>
          </cell>
          <cell r="F3202" t="str">
            <v>372017164</v>
          </cell>
          <cell r="G3202" t="str">
            <v>20090729</v>
          </cell>
          <cell r="H3202" t="str">
            <v>0000003863</v>
          </cell>
          <cell r="I3202" t="str">
            <v>Barry Conrad</v>
          </cell>
          <cell r="J3202" t="str">
            <v>20091230</v>
          </cell>
          <cell r="K3202" t="str">
            <v>0000003282</v>
          </cell>
          <cell r="L3202" t="str">
            <v>20100121</v>
          </cell>
          <cell r="M3202" t="str">
            <v>P0049530</v>
          </cell>
          <cell r="N3202" t="str">
            <v>CS Civil-Other-Vault/CC/HW/TB (Sub-Proj)</v>
          </cell>
          <cell r="O3202" t="str">
            <v>372010240</v>
          </cell>
          <cell r="P3202" t="str">
            <v>P0049524</v>
          </cell>
          <cell r="Q3202" t="str">
            <v>CS 2009 CAPITAL REPLACEMENT UG (West)</v>
          </cell>
          <cell r="R3202" t="str">
            <v>372017164</v>
          </cell>
          <cell r="S3202" t="str">
            <v/>
          </cell>
          <cell r="T3202" t="str">
            <v>0000003282</v>
          </cell>
        </row>
        <row r="3203">
          <cell r="A3203" t="str">
            <v>00258518</v>
          </cell>
          <cell r="B3203" t="str">
            <v>0001</v>
          </cell>
          <cell r="C3203" t="str">
            <v>3720</v>
          </cell>
          <cell r="D3203" t="str">
            <v>00258518</v>
          </cell>
          <cell r="E3203" t="str">
            <v>SEDGEWICK 34; REPL POLE</v>
          </cell>
          <cell r="F3203" t="str">
            <v>372017163</v>
          </cell>
          <cell r="G3203" t="str">
            <v>20090729</v>
          </cell>
          <cell r="H3203" t="str">
            <v>0000003863</v>
          </cell>
          <cell r="I3203" t="str">
            <v>Barry Conrad</v>
          </cell>
          <cell r="J3203" t="str">
            <v>20091230</v>
          </cell>
          <cell r="K3203" t="str">
            <v>0000003282</v>
          </cell>
          <cell r="L3203" t="str">
            <v>20100119</v>
          </cell>
          <cell r="M3203" t="str">
            <v>P0049500</v>
          </cell>
          <cell r="N3203" t="str">
            <v>CS Replace Poles (Sub-Project)</v>
          </cell>
          <cell r="O3203" t="str">
            <v>372010250</v>
          </cell>
          <cell r="P3203" t="str">
            <v>P0049499</v>
          </cell>
          <cell r="Q3203" t="str">
            <v>CS 2009 CAPITAL REPLACE O/H EQUIP (West)</v>
          </cell>
          <cell r="R3203" t="str">
            <v>372017163</v>
          </cell>
          <cell r="S3203" t="str">
            <v/>
          </cell>
          <cell r="T3203" t="str">
            <v>0000003282</v>
          </cell>
        </row>
        <row r="3204">
          <cell r="A3204" t="str">
            <v>00258543</v>
          </cell>
          <cell r="B3204" t="str">
            <v>0001</v>
          </cell>
          <cell r="C3204" t="str">
            <v>4310</v>
          </cell>
          <cell r="D3204" t="str">
            <v>00258543</v>
          </cell>
          <cell r="E3204" t="str">
            <v>470 Unwin O/H Primary Line Removal W.O</v>
          </cell>
          <cell r="F3204" t="str">
            <v>431010105</v>
          </cell>
          <cell r="G3204" t="str">
            <v>20090730</v>
          </cell>
          <cell r="H3204" t="str">
            <v>0000003934</v>
          </cell>
          <cell r="I3204" t="str">
            <v>Tsegaye Birru</v>
          </cell>
          <cell r="J3204" t="str">
            <v>20090825</v>
          </cell>
          <cell r="K3204" t="str">
            <v>0000002762</v>
          </cell>
          <cell r="L3204" t="str">
            <v/>
          </cell>
          <cell r="M3204" t="str">
            <v>P0052821</v>
          </cell>
          <cell r="N3204" t="str">
            <v>470 Unwin Ave O/H Primary Line Removal</v>
          </cell>
          <cell r="O3204" t="str">
            <v>431010105</v>
          </cell>
          <cell r="P3204" t="str">
            <v>P0049479</v>
          </cell>
          <cell r="Q3204" t="str">
            <v>TEMP SEC SERV (Flat Rate) - CCME 2009</v>
          </cell>
          <cell r="R3204" t="str">
            <v>431082501</v>
          </cell>
          <cell r="S3204" t="str">
            <v/>
          </cell>
          <cell r="T3204" t="str">
            <v/>
          </cell>
        </row>
        <row r="3205">
          <cell r="A3205" t="str">
            <v>00258544</v>
          </cell>
          <cell r="B3205" t="str">
            <v>0001</v>
          </cell>
          <cell r="C3205" t="str">
            <v>4310</v>
          </cell>
          <cell r="D3205" t="str">
            <v>00258544</v>
          </cell>
          <cell r="E3205" t="str">
            <v>470 Unwin O/H Primary Line Removal Desig</v>
          </cell>
          <cell r="F3205" t="str">
            <v>431010105</v>
          </cell>
          <cell r="G3205" t="str">
            <v>20090730</v>
          </cell>
          <cell r="H3205" t="str">
            <v>0000003934</v>
          </cell>
          <cell r="I3205" t="str">
            <v>Tsegaye Birru</v>
          </cell>
          <cell r="J3205" t="str">
            <v>20090925</v>
          </cell>
          <cell r="K3205" t="str">
            <v>0000002895</v>
          </cell>
          <cell r="L3205" t="str">
            <v/>
          </cell>
          <cell r="M3205" t="str">
            <v>P0052821</v>
          </cell>
          <cell r="N3205" t="str">
            <v>470 Unwin Ave O/H Primary Line Removal</v>
          </cell>
          <cell r="O3205" t="str">
            <v>431010105</v>
          </cell>
          <cell r="P3205" t="str">
            <v>P0049479</v>
          </cell>
          <cell r="Q3205" t="str">
            <v>TEMP SEC SERV (Flat Rate) - CCME 2009</v>
          </cell>
          <cell r="R3205" t="str">
            <v>431082501</v>
          </cell>
          <cell r="S3205" t="str">
            <v/>
          </cell>
          <cell r="T3205" t="str">
            <v/>
          </cell>
        </row>
        <row r="3206">
          <cell r="A3206" t="str">
            <v>00258551</v>
          </cell>
          <cell r="B3206" t="str">
            <v>0001</v>
          </cell>
          <cell r="C3206" t="str">
            <v>3720</v>
          </cell>
          <cell r="D3206" t="str">
            <v>00258551</v>
          </cell>
          <cell r="E3206" t="str">
            <v>BELFIELD P19 OT2920; REPLACE 1 TX</v>
          </cell>
          <cell r="F3206" t="str">
            <v>372017163</v>
          </cell>
          <cell r="G3206" t="str">
            <v>20090730</v>
          </cell>
          <cell r="H3206" t="str">
            <v>0000003863</v>
          </cell>
          <cell r="I3206" t="str">
            <v>Barry Conrad</v>
          </cell>
          <cell r="J3206" t="str">
            <v>20091230</v>
          </cell>
          <cell r="K3206" t="str">
            <v>0000003282</v>
          </cell>
          <cell r="L3206" t="str">
            <v>20100120</v>
          </cell>
          <cell r="M3206" t="str">
            <v>P0049503</v>
          </cell>
          <cell r="N3206" t="str">
            <v>CS 1-Phase Transf Bank Replace (Sub-Proj</v>
          </cell>
          <cell r="O3206" t="str">
            <v>372010210</v>
          </cell>
          <cell r="P3206" t="str">
            <v>P0049499</v>
          </cell>
          <cell r="Q3206" t="str">
            <v>CS 2009 CAPITAL REPLACE O/H EQUIP (West)</v>
          </cell>
          <cell r="R3206" t="str">
            <v>372017163</v>
          </cell>
          <cell r="S3206" t="str">
            <v/>
          </cell>
          <cell r="T3206" t="str">
            <v>0000003282</v>
          </cell>
        </row>
        <row r="3207">
          <cell r="A3207" t="str">
            <v>00258566</v>
          </cell>
          <cell r="B3207" t="str">
            <v>0001</v>
          </cell>
          <cell r="C3207" t="str">
            <v>3720</v>
          </cell>
          <cell r="D3207" t="str">
            <v>00258566</v>
          </cell>
          <cell r="E3207" t="str">
            <v>DIDRICKSON 15 T13910: VLT REP</v>
          </cell>
          <cell r="F3207" t="str">
            <v>372017164</v>
          </cell>
          <cell r="G3207" t="str">
            <v>20090730</v>
          </cell>
          <cell r="H3207" t="str">
            <v>0000003021</v>
          </cell>
          <cell r="I3207" t="str">
            <v>Linda Doyle</v>
          </cell>
          <cell r="J3207" t="str">
            <v>20091230</v>
          </cell>
          <cell r="K3207" t="str">
            <v>0000003282</v>
          </cell>
          <cell r="L3207" t="str">
            <v>20100121</v>
          </cell>
          <cell r="M3207" t="str">
            <v>P0049530</v>
          </cell>
          <cell r="N3207" t="str">
            <v>CS Civil-Other-Vault/CC/HW/TB (Sub-Proj)</v>
          </cell>
          <cell r="O3207" t="str">
            <v>372010240</v>
          </cell>
          <cell r="P3207" t="str">
            <v>P0049524</v>
          </cell>
          <cell r="Q3207" t="str">
            <v>CS 2009 CAPITAL REPLACEMENT UG (West)</v>
          </cell>
          <cell r="R3207" t="str">
            <v>372017164</v>
          </cell>
          <cell r="S3207" t="str">
            <v/>
          </cell>
          <cell r="T3207" t="str">
            <v>0000003282</v>
          </cell>
        </row>
        <row r="3208">
          <cell r="A3208" t="str">
            <v>00258568</v>
          </cell>
          <cell r="B3208" t="str">
            <v>0001</v>
          </cell>
          <cell r="C3208" t="str">
            <v>3720</v>
          </cell>
          <cell r="D3208" t="str">
            <v>00258568</v>
          </cell>
          <cell r="E3208" t="str">
            <v>QUEEN ELIZABETH 70: REPL INSUL/SW/ARREST</v>
          </cell>
          <cell r="F3208" t="str">
            <v>372017163</v>
          </cell>
          <cell r="G3208" t="str">
            <v>20090730</v>
          </cell>
          <cell r="H3208" t="str">
            <v>0000003021</v>
          </cell>
          <cell r="I3208" t="str">
            <v>Linda Doyle</v>
          </cell>
          <cell r="J3208" t="str">
            <v>20091230</v>
          </cell>
          <cell r="K3208" t="str">
            <v>0000003282</v>
          </cell>
          <cell r="L3208" t="str">
            <v/>
          </cell>
          <cell r="M3208" t="str">
            <v>P0049505</v>
          </cell>
          <cell r="N3208" t="str">
            <v>CS 1-Phase Switch Replacement (Sub-pjt)</v>
          </cell>
          <cell r="O3208" t="str">
            <v>372010200</v>
          </cell>
          <cell r="P3208" t="str">
            <v>P0049499</v>
          </cell>
          <cell r="Q3208" t="str">
            <v>CS 2009 CAPITAL REPLACE O/H EQUIP (West)</v>
          </cell>
          <cell r="R3208" t="str">
            <v>372017163</v>
          </cell>
          <cell r="S3208" t="str">
            <v/>
          </cell>
          <cell r="T3208" t="str">
            <v>0000003282</v>
          </cell>
        </row>
        <row r="3209">
          <cell r="A3209" t="str">
            <v>00258569</v>
          </cell>
          <cell r="B3209" t="str">
            <v>0001</v>
          </cell>
          <cell r="C3209" t="str">
            <v>3720</v>
          </cell>
          <cell r="D3209" t="str">
            <v>00258569</v>
          </cell>
          <cell r="E3209" t="str">
            <v>PHARMACY, N. SHEPPARD; REPL FUSE</v>
          </cell>
          <cell r="F3209" t="str">
            <v>372017163</v>
          </cell>
          <cell r="G3209" t="str">
            <v>20090730</v>
          </cell>
          <cell r="H3209" t="str">
            <v>0000003021</v>
          </cell>
          <cell r="I3209" t="str">
            <v>Linda Doyle</v>
          </cell>
          <cell r="J3209" t="str">
            <v>20091230</v>
          </cell>
          <cell r="K3209" t="str">
            <v>0000003282</v>
          </cell>
          <cell r="L3209" t="str">
            <v/>
          </cell>
          <cell r="M3209" t="str">
            <v>P0049501</v>
          </cell>
          <cell r="N3209" t="str">
            <v>CS Replace O/H Lines (Sub-Project)</v>
          </cell>
          <cell r="O3209" t="str">
            <v>372010200</v>
          </cell>
          <cell r="P3209" t="str">
            <v>P0049499</v>
          </cell>
          <cell r="Q3209" t="str">
            <v>CS 2009 CAPITAL REPLACE O/H EQUIP (West)</v>
          </cell>
          <cell r="R3209" t="str">
            <v>372017163</v>
          </cell>
          <cell r="S3209" t="str">
            <v/>
          </cell>
          <cell r="T3209" t="str">
            <v>0000003282</v>
          </cell>
        </row>
        <row r="3210">
          <cell r="A3210" t="str">
            <v>00258570</v>
          </cell>
          <cell r="B3210" t="str">
            <v>0001</v>
          </cell>
          <cell r="C3210" t="str">
            <v>3720</v>
          </cell>
          <cell r="D3210" t="str">
            <v>00258570</v>
          </cell>
          <cell r="E3210" t="str">
            <v>BAYVIEW P2452-SW MTCE REQ</v>
          </cell>
          <cell r="F3210" t="str">
            <v>372017163</v>
          </cell>
          <cell r="G3210" t="str">
            <v>20090730</v>
          </cell>
          <cell r="H3210" t="str">
            <v>0000003021</v>
          </cell>
          <cell r="I3210" t="str">
            <v>Linda Doyle</v>
          </cell>
          <cell r="J3210" t="str">
            <v>20091230</v>
          </cell>
          <cell r="K3210" t="str">
            <v>0000003282</v>
          </cell>
          <cell r="L3210" t="str">
            <v/>
          </cell>
          <cell r="M3210" t="str">
            <v>P0049505</v>
          </cell>
          <cell r="N3210" t="str">
            <v>CS 1-Phase Switch Replacement (Sub-pjt)</v>
          </cell>
          <cell r="O3210" t="str">
            <v>372010200</v>
          </cell>
          <cell r="P3210" t="str">
            <v>P0049499</v>
          </cell>
          <cell r="Q3210" t="str">
            <v>CS 2009 CAPITAL REPLACE O/H EQUIP (West)</v>
          </cell>
          <cell r="R3210" t="str">
            <v>372017163</v>
          </cell>
          <cell r="S3210" t="str">
            <v/>
          </cell>
          <cell r="T3210" t="str">
            <v>0000003282</v>
          </cell>
        </row>
        <row r="3211">
          <cell r="A3211" t="str">
            <v>00258571</v>
          </cell>
          <cell r="B3211" t="str">
            <v>0001</v>
          </cell>
          <cell r="C3211" t="str">
            <v>3720</v>
          </cell>
          <cell r="D3211" t="str">
            <v>00258571</v>
          </cell>
          <cell r="E3211" t="str">
            <v>BRAYMORE BLVD 230-REPL GRATES</v>
          </cell>
          <cell r="F3211" t="str">
            <v>372017164</v>
          </cell>
          <cell r="G3211" t="str">
            <v>20090730</v>
          </cell>
          <cell r="H3211" t="str">
            <v>0000003021</v>
          </cell>
          <cell r="I3211" t="str">
            <v>Linda Doyle</v>
          </cell>
          <cell r="J3211" t="str">
            <v>20091230</v>
          </cell>
          <cell r="K3211" t="str">
            <v>0000003282</v>
          </cell>
          <cell r="L3211" t="str">
            <v>20100121</v>
          </cell>
          <cell r="M3211" t="str">
            <v>P0049530</v>
          </cell>
          <cell r="N3211" t="str">
            <v>CS Civil-Other-Vault/CC/HW/TB (Sub-Proj)</v>
          </cell>
          <cell r="O3211" t="str">
            <v>372010240</v>
          </cell>
          <cell r="P3211" t="str">
            <v>P0049524</v>
          </cell>
          <cell r="Q3211" t="str">
            <v>CS 2009 CAPITAL REPLACEMENT UG (West)</v>
          </cell>
          <cell r="R3211" t="str">
            <v>372017164</v>
          </cell>
          <cell r="S3211" t="str">
            <v/>
          </cell>
          <cell r="T3211" t="str">
            <v>0000003282</v>
          </cell>
        </row>
        <row r="3212">
          <cell r="A3212" t="str">
            <v>00258572</v>
          </cell>
          <cell r="B3212" t="str">
            <v>0001</v>
          </cell>
          <cell r="C3212" t="str">
            <v>3720</v>
          </cell>
          <cell r="D3212" t="str">
            <v>00258572</v>
          </cell>
          <cell r="E3212" t="str">
            <v>BAMBURCH 150 UN 16 UT6459: VLT COLL</v>
          </cell>
          <cell r="F3212" t="str">
            <v>372017164</v>
          </cell>
          <cell r="G3212" t="str">
            <v>20090730</v>
          </cell>
          <cell r="H3212" t="str">
            <v>0000003021</v>
          </cell>
          <cell r="I3212" t="str">
            <v>Linda Doyle</v>
          </cell>
          <cell r="J3212" t="str">
            <v>20091230</v>
          </cell>
          <cell r="K3212" t="str">
            <v>0000003282</v>
          </cell>
          <cell r="L3212" t="str">
            <v>20100121</v>
          </cell>
          <cell r="M3212" t="str">
            <v>P0049530</v>
          </cell>
          <cell r="N3212" t="str">
            <v>CS Civil-Other-Vault/CC/HW/TB (Sub-Proj)</v>
          </cell>
          <cell r="O3212" t="str">
            <v>372010240</v>
          </cell>
          <cell r="P3212" t="str">
            <v>P0049524</v>
          </cell>
          <cell r="Q3212" t="str">
            <v>CS 2009 CAPITAL REPLACEMENT UG (West)</v>
          </cell>
          <cell r="R3212" t="str">
            <v>372017164</v>
          </cell>
          <cell r="S3212" t="str">
            <v/>
          </cell>
          <cell r="T3212" t="str">
            <v>0000003282</v>
          </cell>
        </row>
        <row r="3213">
          <cell r="A3213" t="str">
            <v>00258573</v>
          </cell>
          <cell r="B3213" t="str">
            <v>0001</v>
          </cell>
          <cell r="C3213" t="str">
            <v>3720</v>
          </cell>
          <cell r="D3213" t="str">
            <v>00258573</v>
          </cell>
          <cell r="E3213" t="str">
            <v>CANDY COURTWAY 21-SEC SERV FLT</v>
          </cell>
          <cell r="F3213" t="str">
            <v>372017164</v>
          </cell>
          <cell r="G3213" t="str">
            <v>20090730</v>
          </cell>
          <cell r="H3213" t="str">
            <v>0000003021</v>
          </cell>
          <cell r="I3213" t="str">
            <v>Linda Doyle</v>
          </cell>
          <cell r="J3213" t="str">
            <v>20091230</v>
          </cell>
          <cell r="K3213" t="str">
            <v>0000003282</v>
          </cell>
          <cell r="L3213" t="str">
            <v>20100120</v>
          </cell>
          <cell r="M3213" t="str">
            <v>P0049525</v>
          </cell>
          <cell r="N3213" t="str">
            <v>CS Cable Replacement (Sub-Project)</v>
          </cell>
          <cell r="O3213" t="str">
            <v>372010220</v>
          </cell>
          <cell r="P3213" t="str">
            <v>P0049524</v>
          </cell>
          <cell r="Q3213" t="str">
            <v>CS 2009 CAPITAL REPLACEMENT UG (West)</v>
          </cell>
          <cell r="R3213" t="str">
            <v>372017164</v>
          </cell>
          <cell r="S3213" t="str">
            <v/>
          </cell>
          <cell r="T3213" t="str">
            <v>0000003282</v>
          </cell>
        </row>
        <row r="3214">
          <cell r="A3214" t="str">
            <v>00258574</v>
          </cell>
          <cell r="B3214" t="str">
            <v>0001</v>
          </cell>
          <cell r="C3214" t="str">
            <v>3720</v>
          </cell>
          <cell r="D3214" t="str">
            <v>00258574</v>
          </cell>
          <cell r="E3214" t="str">
            <v>ELLESMERE 687 UT15923: REP VLT COLLAR</v>
          </cell>
          <cell r="F3214" t="str">
            <v>372017164</v>
          </cell>
          <cell r="G3214" t="str">
            <v>20090730</v>
          </cell>
          <cell r="H3214" t="str">
            <v>0000003021</v>
          </cell>
          <cell r="I3214" t="str">
            <v>Linda Doyle</v>
          </cell>
          <cell r="J3214" t="str">
            <v>20091230</v>
          </cell>
          <cell r="K3214" t="str">
            <v>0000003282</v>
          </cell>
          <cell r="L3214" t="str">
            <v>20100121</v>
          </cell>
          <cell r="M3214" t="str">
            <v>P0049530</v>
          </cell>
          <cell r="N3214" t="str">
            <v>CS Civil-Other-Vault/CC/HW/TB (Sub-Proj)</v>
          </cell>
          <cell r="O3214" t="str">
            <v>372010240</v>
          </cell>
          <cell r="P3214" t="str">
            <v>P0049524</v>
          </cell>
          <cell r="Q3214" t="str">
            <v>CS 2009 CAPITAL REPLACEMENT UG (West)</v>
          </cell>
          <cell r="R3214" t="str">
            <v>372017164</v>
          </cell>
          <cell r="S3214" t="str">
            <v/>
          </cell>
          <cell r="T3214" t="str">
            <v>0000003282</v>
          </cell>
        </row>
        <row r="3215">
          <cell r="A3215" t="str">
            <v>00258575</v>
          </cell>
          <cell r="B3215" t="str">
            <v>0001</v>
          </cell>
          <cell r="C3215" t="str">
            <v>3720</v>
          </cell>
          <cell r="D3215" t="str">
            <v>00258575</v>
          </cell>
          <cell r="E3215" t="str">
            <v>KEELE P3320 S1337toBATHURST TS-PRICBLFLT</v>
          </cell>
          <cell r="F3215" t="str">
            <v>372017164</v>
          </cell>
          <cell r="G3215" t="str">
            <v>20090730</v>
          </cell>
          <cell r="H3215" t="str">
            <v>0000003021</v>
          </cell>
          <cell r="I3215" t="str">
            <v>Linda Doyle</v>
          </cell>
          <cell r="J3215" t="str">
            <v>20091230</v>
          </cell>
          <cell r="K3215" t="str">
            <v>0000003282</v>
          </cell>
          <cell r="L3215" t="str">
            <v>20100120</v>
          </cell>
          <cell r="M3215" t="str">
            <v>P0049525</v>
          </cell>
          <cell r="N3215" t="str">
            <v>CS Cable Replacement (Sub-Project)</v>
          </cell>
          <cell r="O3215" t="str">
            <v>372010220</v>
          </cell>
          <cell r="P3215" t="str">
            <v>P0049524</v>
          </cell>
          <cell r="Q3215" t="str">
            <v>CS 2009 CAPITAL REPLACEMENT UG (West)</v>
          </cell>
          <cell r="R3215" t="str">
            <v>372017164</v>
          </cell>
          <cell r="S3215" t="str">
            <v/>
          </cell>
          <cell r="T3215" t="str">
            <v>0000003282</v>
          </cell>
        </row>
        <row r="3216">
          <cell r="A3216" t="str">
            <v>00258576</v>
          </cell>
          <cell r="B3216" t="str">
            <v>0001</v>
          </cell>
          <cell r="C3216" t="str">
            <v>3720</v>
          </cell>
          <cell r="D3216" t="str">
            <v>00258576</v>
          </cell>
          <cell r="E3216" t="str">
            <v>ROEHAMPTON ADJ 101 loc 4851-REPL LOCK</v>
          </cell>
          <cell r="F3216" t="str">
            <v>372017164</v>
          </cell>
          <cell r="G3216" t="str">
            <v>20090730</v>
          </cell>
          <cell r="H3216" t="str">
            <v>0000003021</v>
          </cell>
          <cell r="I3216" t="str">
            <v>Linda Doyle</v>
          </cell>
          <cell r="J3216" t="str">
            <v>20091230</v>
          </cell>
          <cell r="K3216" t="str">
            <v>0000003282</v>
          </cell>
          <cell r="L3216" t="str">
            <v>20100121</v>
          </cell>
          <cell r="M3216" t="str">
            <v>P0049530</v>
          </cell>
          <cell r="N3216" t="str">
            <v>CS Civil-Other-Vault/CC/HW/TB (Sub-Proj)</v>
          </cell>
          <cell r="O3216" t="str">
            <v>372010240</v>
          </cell>
          <cell r="P3216" t="str">
            <v>P0049524</v>
          </cell>
          <cell r="Q3216" t="str">
            <v>CS 2009 CAPITAL REPLACEMENT UG (West)</v>
          </cell>
          <cell r="R3216" t="str">
            <v>372017164</v>
          </cell>
          <cell r="S3216" t="str">
            <v/>
          </cell>
          <cell r="T3216" t="str">
            <v>0000003282</v>
          </cell>
        </row>
        <row r="3217">
          <cell r="A3217" t="str">
            <v>00258581</v>
          </cell>
          <cell r="B3217" t="str">
            <v>0001</v>
          </cell>
          <cell r="C3217" t="str">
            <v>3720</v>
          </cell>
          <cell r="D3217" t="str">
            <v>00258581</v>
          </cell>
          <cell r="E3217" t="str">
            <v>BERMONDSEY TS 53M25- INSTALL FCI'S</v>
          </cell>
          <cell r="F3217" t="str">
            <v>372017163</v>
          </cell>
          <cell r="G3217" t="str">
            <v>20090730</v>
          </cell>
          <cell r="H3217" t="str">
            <v>0000003021</v>
          </cell>
          <cell r="I3217" t="str">
            <v>Linda Doyle</v>
          </cell>
          <cell r="J3217" t="str">
            <v>20091230</v>
          </cell>
          <cell r="K3217" t="str">
            <v>0000003282</v>
          </cell>
          <cell r="L3217" t="str">
            <v/>
          </cell>
          <cell r="M3217" t="str">
            <v>P0049501</v>
          </cell>
          <cell r="N3217" t="str">
            <v>CS Replace O/H Lines (Sub-Project)</v>
          </cell>
          <cell r="O3217" t="str">
            <v>372010200</v>
          </cell>
          <cell r="P3217" t="str">
            <v>P0049499</v>
          </cell>
          <cell r="Q3217" t="str">
            <v>CS 2009 CAPITAL REPLACE O/H EQUIP (West)</v>
          </cell>
          <cell r="R3217" t="str">
            <v>372017163</v>
          </cell>
          <cell r="S3217" t="str">
            <v/>
          </cell>
          <cell r="T3217" t="str">
            <v>0000003282</v>
          </cell>
        </row>
        <row r="3218">
          <cell r="A3218" t="str">
            <v>00258583</v>
          </cell>
          <cell r="B3218" t="str">
            <v>0001</v>
          </cell>
          <cell r="C3218" t="str">
            <v>3720</v>
          </cell>
          <cell r="D3218" t="str">
            <v>00258583</v>
          </cell>
          <cell r="E3218" t="str">
            <v>FINCH E T12371-RE-TERM/REPL TX</v>
          </cell>
          <cell r="F3218" t="str">
            <v>372017164</v>
          </cell>
          <cell r="G3218" t="str">
            <v>20090730</v>
          </cell>
          <cell r="H3218" t="str">
            <v>0000003021</v>
          </cell>
          <cell r="I3218" t="str">
            <v>Linda Doyle</v>
          </cell>
          <cell r="J3218" t="str">
            <v>20091230</v>
          </cell>
          <cell r="K3218" t="str">
            <v>0000003282</v>
          </cell>
          <cell r="L3218" t="str">
            <v>20100121</v>
          </cell>
          <cell r="M3218" t="str">
            <v>P0049527</v>
          </cell>
          <cell r="N3218" t="str">
            <v>CS 1-Phase U/G Transf Replace (Sub-Proj)</v>
          </cell>
          <cell r="O3218" t="str">
            <v>372010230</v>
          </cell>
          <cell r="P3218" t="str">
            <v>P0049524</v>
          </cell>
          <cell r="Q3218" t="str">
            <v>CS 2009 CAPITAL REPLACEMENT UG (West)</v>
          </cell>
          <cell r="R3218" t="str">
            <v>372017164</v>
          </cell>
          <cell r="S3218" t="str">
            <v/>
          </cell>
          <cell r="T3218" t="str">
            <v>0000003282</v>
          </cell>
        </row>
        <row r="3219">
          <cell r="A3219" t="str">
            <v>00258584</v>
          </cell>
          <cell r="B3219" t="str">
            <v>0001</v>
          </cell>
          <cell r="C3219" t="str">
            <v>3720</v>
          </cell>
          <cell r="D3219" t="str">
            <v>00258584</v>
          </cell>
          <cell r="E3219" t="str">
            <v>BALLOIL loc 4590; REP GRATE</v>
          </cell>
          <cell r="F3219" t="str">
            <v>372017164</v>
          </cell>
          <cell r="G3219" t="str">
            <v>20090730</v>
          </cell>
          <cell r="H3219" t="str">
            <v>0000003021</v>
          </cell>
          <cell r="I3219" t="str">
            <v>Linda Doyle</v>
          </cell>
          <cell r="J3219" t="str">
            <v>20091230</v>
          </cell>
          <cell r="K3219" t="str">
            <v>0000003282</v>
          </cell>
          <cell r="L3219" t="str">
            <v>20100121</v>
          </cell>
          <cell r="M3219" t="str">
            <v>P0049530</v>
          </cell>
          <cell r="N3219" t="str">
            <v>CS Civil-Other-Vault/CC/HW/TB (Sub-Proj)</v>
          </cell>
          <cell r="O3219" t="str">
            <v>372010240</v>
          </cell>
          <cell r="P3219" t="str">
            <v>P0049524</v>
          </cell>
          <cell r="Q3219" t="str">
            <v>CS 2009 CAPITAL REPLACEMENT UG (West)</v>
          </cell>
          <cell r="R3219" t="str">
            <v>372017164</v>
          </cell>
          <cell r="S3219" t="str">
            <v/>
          </cell>
          <cell r="T3219" t="str">
            <v>0000003282</v>
          </cell>
        </row>
        <row r="3220">
          <cell r="A3220" t="str">
            <v>00258589</v>
          </cell>
          <cell r="B3220" t="str">
            <v>0001</v>
          </cell>
          <cell r="C3220" t="str">
            <v>3720</v>
          </cell>
          <cell r="D3220" t="str">
            <v>00258589</v>
          </cell>
          <cell r="E3220" t="str">
            <v>ALDENHAM T7157-1 to T7150-2-PRI CBL FLT</v>
          </cell>
          <cell r="F3220" t="str">
            <v>372017164</v>
          </cell>
          <cell r="G3220" t="str">
            <v>20090730</v>
          </cell>
          <cell r="H3220" t="str">
            <v>0000003021</v>
          </cell>
          <cell r="I3220" t="str">
            <v>Linda Doyle</v>
          </cell>
          <cell r="J3220" t="str">
            <v>20091230</v>
          </cell>
          <cell r="K3220" t="str">
            <v>0000003282</v>
          </cell>
          <cell r="L3220" t="str">
            <v>20100121</v>
          </cell>
          <cell r="M3220" t="str">
            <v>P0049525</v>
          </cell>
          <cell r="N3220" t="str">
            <v>CS Cable Replacement (Sub-Project)</v>
          </cell>
          <cell r="O3220" t="str">
            <v>372010220</v>
          </cell>
          <cell r="P3220" t="str">
            <v>P0049524</v>
          </cell>
          <cell r="Q3220" t="str">
            <v>CS 2009 CAPITAL REPLACEMENT UG (West)</v>
          </cell>
          <cell r="R3220" t="str">
            <v>372017164</v>
          </cell>
          <cell r="S3220" t="str">
            <v/>
          </cell>
          <cell r="T3220" t="str">
            <v>0000003282</v>
          </cell>
        </row>
        <row r="3221">
          <cell r="A3221" t="str">
            <v>00258592</v>
          </cell>
          <cell r="B3221" t="str">
            <v>0001</v>
          </cell>
          <cell r="C3221" t="str">
            <v>3720</v>
          </cell>
          <cell r="D3221" t="str">
            <v>00258592</v>
          </cell>
          <cell r="E3221" t="str">
            <v>RIDWARE UT31704-E2toUT31483-E1-PRICBLFLT</v>
          </cell>
          <cell r="F3221" t="str">
            <v>372017164</v>
          </cell>
          <cell r="G3221" t="str">
            <v>20090730</v>
          </cell>
          <cell r="H3221" t="str">
            <v>0000003021</v>
          </cell>
          <cell r="I3221" t="str">
            <v>Linda Doyle</v>
          </cell>
          <cell r="J3221" t="str">
            <v>20091230</v>
          </cell>
          <cell r="K3221" t="str">
            <v>0000003282</v>
          </cell>
          <cell r="L3221" t="str">
            <v>20100121</v>
          </cell>
          <cell r="M3221" t="str">
            <v>P0049525</v>
          </cell>
          <cell r="N3221" t="str">
            <v>CS Cable Replacement (Sub-Project)</v>
          </cell>
          <cell r="O3221" t="str">
            <v>372010220</v>
          </cell>
          <cell r="P3221" t="str">
            <v>P0049524</v>
          </cell>
          <cell r="Q3221" t="str">
            <v>CS 2009 CAPITAL REPLACEMENT UG (West)</v>
          </cell>
          <cell r="R3221" t="str">
            <v>372017164</v>
          </cell>
          <cell r="S3221" t="str">
            <v/>
          </cell>
          <cell r="T3221" t="str">
            <v>0000003282</v>
          </cell>
        </row>
        <row r="3222">
          <cell r="A3222" t="str">
            <v>00258593</v>
          </cell>
          <cell r="B3222" t="str">
            <v>0001</v>
          </cell>
          <cell r="C3222" t="str">
            <v>3720</v>
          </cell>
          <cell r="D3222" t="str">
            <v>00258593</v>
          </cell>
          <cell r="E3222" t="str">
            <v>DRIFTWOOD 101 SS58-F5: REPL TERM</v>
          </cell>
          <cell r="F3222" t="str">
            <v>372017164</v>
          </cell>
          <cell r="G3222" t="str">
            <v>20090730</v>
          </cell>
          <cell r="H3222" t="str">
            <v>0000003021</v>
          </cell>
          <cell r="I3222" t="str">
            <v>Linda Doyle</v>
          </cell>
          <cell r="J3222" t="str">
            <v>20091230</v>
          </cell>
          <cell r="K3222" t="str">
            <v>0000003282</v>
          </cell>
          <cell r="L3222" t="str">
            <v>20100121</v>
          </cell>
          <cell r="M3222" t="str">
            <v>P0049525</v>
          </cell>
          <cell r="N3222" t="str">
            <v>CS Cable Replacement (Sub-Project)</v>
          </cell>
          <cell r="O3222" t="str">
            <v>372010220</v>
          </cell>
          <cell r="P3222" t="str">
            <v>P0049524</v>
          </cell>
          <cell r="Q3222" t="str">
            <v>CS 2009 CAPITAL REPLACEMENT UG (West)</v>
          </cell>
          <cell r="R3222" t="str">
            <v>372017164</v>
          </cell>
          <cell r="S3222" t="str">
            <v/>
          </cell>
          <cell r="T3222" t="str">
            <v>0000003282</v>
          </cell>
        </row>
        <row r="3223">
          <cell r="A3223" t="str">
            <v>00258594</v>
          </cell>
          <cell r="B3223" t="str">
            <v>0001</v>
          </cell>
          <cell r="C3223" t="str">
            <v>3720</v>
          </cell>
          <cell r="D3223" t="str">
            <v>00258594</v>
          </cell>
          <cell r="E3223" t="str">
            <v>EGLINTON-YONGE 4490: REP HINGE/HATCH</v>
          </cell>
          <cell r="F3223" t="str">
            <v>372017164</v>
          </cell>
          <cell r="G3223" t="str">
            <v>20090730</v>
          </cell>
          <cell r="H3223" t="str">
            <v>0000003021</v>
          </cell>
          <cell r="I3223" t="str">
            <v>Linda Doyle</v>
          </cell>
          <cell r="J3223" t="str">
            <v>20091230</v>
          </cell>
          <cell r="K3223" t="str">
            <v>0000003282</v>
          </cell>
          <cell r="L3223" t="str">
            <v>20100121</v>
          </cell>
          <cell r="M3223" t="str">
            <v>P0049530</v>
          </cell>
          <cell r="N3223" t="str">
            <v>CS Civil-Other-Vault/CC/HW/TB (Sub-Proj)</v>
          </cell>
          <cell r="O3223" t="str">
            <v>372010240</v>
          </cell>
          <cell r="P3223" t="str">
            <v>P0049524</v>
          </cell>
          <cell r="Q3223" t="str">
            <v>CS 2009 CAPITAL REPLACEMENT UG (West)</v>
          </cell>
          <cell r="R3223" t="str">
            <v>372017164</v>
          </cell>
          <cell r="S3223" t="str">
            <v/>
          </cell>
          <cell r="T3223" t="str">
            <v>0000003282</v>
          </cell>
        </row>
        <row r="3224">
          <cell r="A3224" t="str">
            <v>00258595</v>
          </cell>
          <cell r="B3224" t="str">
            <v>0001</v>
          </cell>
          <cell r="C3224" t="str">
            <v>3720</v>
          </cell>
          <cell r="D3224" t="str">
            <v>00258595</v>
          </cell>
          <cell r="E3224" t="str">
            <v>DAWES 200 LOC 4113;REPL ORANGE GATE</v>
          </cell>
          <cell r="F3224" t="str">
            <v>372017164</v>
          </cell>
          <cell r="G3224" t="str">
            <v>20090730</v>
          </cell>
          <cell r="H3224" t="str">
            <v>0000003021</v>
          </cell>
          <cell r="I3224" t="str">
            <v>Linda Doyle</v>
          </cell>
          <cell r="J3224" t="str">
            <v>20091230</v>
          </cell>
          <cell r="K3224" t="str">
            <v>0000003282</v>
          </cell>
          <cell r="L3224" t="str">
            <v>20100121</v>
          </cell>
          <cell r="M3224" t="str">
            <v>P0049530</v>
          </cell>
          <cell r="N3224" t="str">
            <v>CS Civil-Other-Vault/CC/HW/TB (Sub-Proj)</v>
          </cell>
          <cell r="O3224" t="str">
            <v>372010240</v>
          </cell>
          <cell r="P3224" t="str">
            <v>P0049524</v>
          </cell>
          <cell r="Q3224" t="str">
            <v>CS 2009 CAPITAL REPLACEMENT UG (West)</v>
          </cell>
          <cell r="R3224" t="str">
            <v>372017164</v>
          </cell>
          <cell r="S3224" t="str">
            <v/>
          </cell>
          <cell r="T3224" t="str">
            <v>0000003282</v>
          </cell>
        </row>
        <row r="3225">
          <cell r="A3225" t="str">
            <v>00258596</v>
          </cell>
          <cell r="B3225" t="str">
            <v>0001</v>
          </cell>
          <cell r="C3225" t="str">
            <v>3720</v>
          </cell>
          <cell r="D3225" t="str">
            <v>00258596</v>
          </cell>
          <cell r="E3225" t="str">
            <v>CHURCH ST 76 CC6265; RAISE TO GRADE</v>
          </cell>
          <cell r="F3225" t="str">
            <v>372017164</v>
          </cell>
          <cell r="G3225" t="str">
            <v>20090730</v>
          </cell>
          <cell r="H3225" t="str">
            <v>0000003021</v>
          </cell>
          <cell r="I3225" t="str">
            <v>Linda Doyle</v>
          </cell>
          <cell r="J3225" t="str">
            <v>20091230</v>
          </cell>
          <cell r="K3225" t="str">
            <v>0000003282</v>
          </cell>
          <cell r="L3225" t="str">
            <v>20100121</v>
          </cell>
          <cell r="M3225" t="str">
            <v>P0049530</v>
          </cell>
          <cell r="N3225" t="str">
            <v>CS Civil-Other-Vault/CC/HW/TB (Sub-Proj)</v>
          </cell>
          <cell r="O3225" t="str">
            <v>372010240</v>
          </cell>
          <cell r="P3225" t="str">
            <v>P0049524</v>
          </cell>
          <cell r="Q3225" t="str">
            <v>CS 2009 CAPITAL REPLACEMENT UG (West)</v>
          </cell>
          <cell r="R3225" t="str">
            <v>372017164</v>
          </cell>
          <cell r="S3225" t="str">
            <v/>
          </cell>
          <cell r="T3225" t="str">
            <v>0000003282</v>
          </cell>
        </row>
        <row r="3226">
          <cell r="A3226" t="str">
            <v>00258597</v>
          </cell>
          <cell r="B3226" t="str">
            <v>0001</v>
          </cell>
          <cell r="C3226" t="str">
            <v>3720</v>
          </cell>
          <cell r="D3226" t="str">
            <v>00258597</v>
          </cell>
          <cell r="E3226" t="str">
            <v>HWY27 P6902 OSC80306-SW MTCE REQ</v>
          </cell>
          <cell r="F3226" t="str">
            <v>372017163</v>
          </cell>
          <cell r="G3226" t="str">
            <v>20090730</v>
          </cell>
          <cell r="H3226" t="str">
            <v>0000003021</v>
          </cell>
          <cell r="I3226" t="str">
            <v>Linda Doyle</v>
          </cell>
          <cell r="J3226" t="str">
            <v>20091230</v>
          </cell>
          <cell r="K3226" t="str">
            <v>0000003282</v>
          </cell>
          <cell r="L3226" t="str">
            <v>20100120</v>
          </cell>
          <cell r="M3226" t="str">
            <v>P0049504</v>
          </cell>
          <cell r="N3226" t="str">
            <v>CS 3-Phase Switch Replacement (Sub-Proj)</v>
          </cell>
          <cell r="O3226" t="str">
            <v>372010220</v>
          </cell>
          <cell r="P3226" t="str">
            <v>P0049499</v>
          </cell>
          <cell r="Q3226" t="str">
            <v>CS 2009 CAPITAL REPLACE O/H EQUIP (West)</v>
          </cell>
          <cell r="R3226" t="str">
            <v>372017163</v>
          </cell>
          <cell r="S3226" t="str">
            <v/>
          </cell>
          <cell r="T3226" t="str">
            <v>0000003282</v>
          </cell>
        </row>
        <row r="3227">
          <cell r="A3227" t="str">
            <v>00258598</v>
          </cell>
          <cell r="B3227" t="str">
            <v>0001</v>
          </cell>
          <cell r="C3227" t="str">
            <v>4360</v>
          </cell>
          <cell r="D3227" t="str">
            <v>00258598</v>
          </cell>
          <cell r="E3227" t="str">
            <v>633 COLLEGE ST - 200A UPGD [DES]</v>
          </cell>
          <cell r="F3227" t="str">
            <v>436016105</v>
          </cell>
          <cell r="G3227" t="str">
            <v>20090730</v>
          </cell>
          <cell r="H3227" t="str">
            <v>0000008016</v>
          </cell>
          <cell r="I3227" t="str">
            <v>Christopher Cugliari</v>
          </cell>
          <cell r="J3227" t="str">
            <v>20091201</v>
          </cell>
          <cell r="K3227" t="str">
            <v>0000002895</v>
          </cell>
          <cell r="L3227" t="str">
            <v>20100212</v>
          </cell>
          <cell r="M3227" t="str">
            <v>P0054112</v>
          </cell>
          <cell r="N3227" t="str">
            <v>DSGN-633 College St. W. - 200A 347/600V</v>
          </cell>
          <cell r="O3227" t="str">
            <v>436016105</v>
          </cell>
          <cell r="P3227" t="str">
            <v>P0054109</v>
          </cell>
          <cell r="Q3227" t="str">
            <v>633 College St. W. - 200A 347/600V UPGD</v>
          </cell>
          <cell r="R3227" t="str">
            <v>436016105</v>
          </cell>
          <cell r="S3227" t="str">
            <v>20091201</v>
          </cell>
          <cell r="T3227" t="str">
            <v/>
          </cell>
        </row>
        <row r="3228">
          <cell r="A3228" t="str">
            <v>00258599</v>
          </cell>
          <cell r="B3228" t="str">
            <v>0001</v>
          </cell>
          <cell r="C3228" t="str">
            <v>3720</v>
          </cell>
          <cell r="D3228" t="str">
            <v>00258599</v>
          </cell>
          <cell r="E3228" t="str">
            <v>QUEEN-VICTORIA WV 4529: REP GRID/GRD</v>
          </cell>
          <cell r="F3228" t="str">
            <v>372017164</v>
          </cell>
          <cell r="G3228" t="str">
            <v>20090730</v>
          </cell>
          <cell r="H3228" t="str">
            <v>0000003021</v>
          </cell>
          <cell r="I3228" t="str">
            <v>Linda Doyle</v>
          </cell>
          <cell r="J3228" t="str">
            <v>20091230</v>
          </cell>
          <cell r="K3228" t="str">
            <v>0000003282</v>
          </cell>
          <cell r="L3228" t="str">
            <v>20100121</v>
          </cell>
          <cell r="M3228" t="str">
            <v>P0049530</v>
          </cell>
          <cell r="N3228" t="str">
            <v>CS Civil-Other-Vault/CC/HW/TB (Sub-Proj)</v>
          </cell>
          <cell r="O3228" t="str">
            <v>372010240</v>
          </cell>
          <cell r="P3228" t="str">
            <v>P0049524</v>
          </cell>
          <cell r="Q3228" t="str">
            <v>CS 2009 CAPITAL REPLACEMENT UG (West)</v>
          </cell>
          <cell r="R3228" t="str">
            <v>372017164</v>
          </cell>
          <cell r="S3228" t="str">
            <v/>
          </cell>
          <cell r="T3228" t="str">
            <v>0000003282</v>
          </cell>
        </row>
        <row r="3229">
          <cell r="A3229" t="str">
            <v>00258600</v>
          </cell>
          <cell r="B3229" t="str">
            <v>0001</v>
          </cell>
          <cell r="C3229" t="str">
            <v>3720</v>
          </cell>
          <cell r="D3229" t="str">
            <v>00258600</v>
          </cell>
          <cell r="E3229" t="str">
            <v>CRITTENDEN UT48442 CROW UT48451: PRI</v>
          </cell>
          <cell r="F3229" t="str">
            <v>372017164</v>
          </cell>
          <cell r="G3229" t="str">
            <v>20090730</v>
          </cell>
          <cell r="H3229" t="str">
            <v>0000003021</v>
          </cell>
          <cell r="I3229" t="str">
            <v>Linda Doyle</v>
          </cell>
          <cell r="J3229" t="str">
            <v>20091230</v>
          </cell>
          <cell r="K3229" t="str">
            <v>0000003282</v>
          </cell>
          <cell r="L3229" t="str">
            <v>20100121</v>
          </cell>
          <cell r="M3229" t="str">
            <v>P0049525</v>
          </cell>
          <cell r="N3229" t="str">
            <v>CS Cable Replacement (Sub-Project)</v>
          </cell>
          <cell r="O3229" t="str">
            <v>372010220</v>
          </cell>
          <cell r="P3229" t="str">
            <v>P0049524</v>
          </cell>
          <cell r="Q3229" t="str">
            <v>CS 2009 CAPITAL REPLACEMENT UG (West)</v>
          </cell>
          <cell r="R3229" t="str">
            <v>372017164</v>
          </cell>
          <cell r="S3229" t="str">
            <v/>
          </cell>
          <cell r="T3229" t="str">
            <v>0000003282</v>
          </cell>
        </row>
        <row r="3230">
          <cell r="A3230" t="str">
            <v>00258603</v>
          </cell>
          <cell r="B3230" t="str">
            <v>0001</v>
          </cell>
          <cell r="C3230" t="str">
            <v>3720</v>
          </cell>
          <cell r="D3230" t="str">
            <v>00258603</v>
          </cell>
          <cell r="E3230" t="str">
            <v>EGLINTON OPP BROWNLOW L4470; HATCH</v>
          </cell>
          <cell r="F3230" t="str">
            <v>372017164</v>
          </cell>
          <cell r="G3230" t="str">
            <v>20090730</v>
          </cell>
          <cell r="H3230" t="str">
            <v>0000003021</v>
          </cell>
          <cell r="I3230" t="str">
            <v>Linda Doyle</v>
          </cell>
          <cell r="J3230" t="str">
            <v>20091230</v>
          </cell>
          <cell r="K3230" t="str">
            <v>0000003282</v>
          </cell>
          <cell r="L3230" t="str">
            <v>20100121</v>
          </cell>
          <cell r="M3230" t="str">
            <v>P0049530</v>
          </cell>
          <cell r="N3230" t="str">
            <v>CS Civil-Other-Vault/CC/HW/TB (Sub-Proj)</v>
          </cell>
          <cell r="O3230" t="str">
            <v>372010240</v>
          </cell>
          <cell r="P3230" t="str">
            <v>P0049524</v>
          </cell>
          <cell r="Q3230" t="str">
            <v>CS 2009 CAPITAL REPLACEMENT UG (West)</v>
          </cell>
          <cell r="R3230" t="str">
            <v>372017164</v>
          </cell>
          <cell r="S3230" t="str">
            <v/>
          </cell>
          <cell r="T3230" t="str">
            <v>0000003282</v>
          </cell>
        </row>
        <row r="3231">
          <cell r="A3231" t="str">
            <v>00258604</v>
          </cell>
          <cell r="B3231" t="str">
            <v>0001</v>
          </cell>
          <cell r="C3231" t="str">
            <v>3720</v>
          </cell>
          <cell r="D3231" t="str">
            <v>00258604</v>
          </cell>
          <cell r="E3231" t="str">
            <v>YONGE-LAKESHORE NWC: RESET TO GRADE</v>
          </cell>
          <cell r="F3231" t="str">
            <v>372017164</v>
          </cell>
          <cell r="G3231" t="str">
            <v>20090730</v>
          </cell>
          <cell r="H3231" t="str">
            <v>0000003021</v>
          </cell>
          <cell r="I3231" t="str">
            <v>Linda Doyle</v>
          </cell>
          <cell r="J3231" t="str">
            <v>20091230</v>
          </cell>
          <cell r="K3231" t="str">
            <v>0000003282</v>
          </cell>
          <cell r="L3231" t="str">
            <v>20100121</v>
          </cell>
          <cell r="M3231" t="str">
            <v>P0049530</v>
          </cell>
          <cell r="N3231" t="str">
            <v>CS Civil-Other-Vault/CC/HW/TB (Sub-Proj)</v>
          </cell>
          <cell r="O3231" t="str">
            <v>372010240</v>
          </cell>
          <cell r="P3231" t="str">
            <v>P0049524</v>
          </cell>
          <cell r="Q3231" t="str">
            <v>CS 2009 CAPITAL REPLACEMENT UG (West)</v>
          </cell>
          <cell r="R3231" t="str">
            <v>372017164</v>
          </cell>
          <cell r="S3231" t="str">
            <v/>
          </cell>
          <cell r="T3231" t="str">
            <v>0000003282</v>
          </cell>
        </row>
        <row r="3232">
          <cell r="A3232" t="str">
            <v>00258605</v>
          </cell>
          <cell r="B3232" t="str">
            <v>0001</v>
          </cell>
          <cell r="C3232" t="str">
            <v>3720</v>
          </cell>
          <cell r="D3232" t="str">
            <v>00258605</v>
          </cell>
          <cell r="E3232" t="str">
            <v>CASTLEFIELD-YONGE 4868: REP GRID GUARD</v>
          </cell>
          <cell r="F3232" t="str">
            <v>372017164</v>
          </cell>
          <cell r="G3232" t="str">
            <v>20090730</v>
          </cell>
          <cell r="H3232" t="str">
            <v>0000003021</v>
          </cell>
          <cell r="I3232" t="str">
            <v>Linda Doyle</v>
          </cell>
          <cell r="J3232" t="str">
            <v>20091230</v>
          </cell>
          <cell r="K3232" t="str">
            <v>0000003282</v>
          </cell>
          <cell r="L3232" t="str">
            <v>20100121</v>
          </cell>
          <cell r="M3232" t="str">
            <v>P0049530</v>
          </cell>
          <cell r="N3232" t="str">
            <v>CS Civil-Other-Vault/CC/HW/TB (Sub-Proj)</v>
          </cell>
          <cell r="O3232" t="str">
            <v>372010240</v>
          </cell>
          <cell r="P3232" t="str">
            <v>P0049524</v>
          </cell>
          <cell r="Q3232" t="str">
            <v>CS 2009 CAPITAL REPLACEMENT UG (West)</v>
          </cell>
          <cell r="R3232" t="str">
            <v>372017164</v>
          </cell>
          <cell r="S3232" t="str">
            <v/>
          </cell>
          <cell r="T3232" t="str">
            <v>0000003282</v>
          </cell>
        </row>
        <row r="3233">
          <cell r="A3233" t="str">
            <v>00258606</v>
          </cell>
          <cell r="B3233" t="str">
            <v>0001</v>
          </cell>
          <cell r="C3233" t="str">
            <v>3720</v>
          </cell>
          <cell r="D3233" t="str">
            <v>00258606</v>
          </cell>
          <cell r="E3233" t="str">
            <v>YONGE 6093 T9301: INSPECT HEATED TX</v>
          </cell>
          <cell r="F3233" t="str">
            <v>372017164</v>
          </cell>
          <cell r="G3233" t="str">
            <v>20090730</v>
          </cell>
          <cell r="H3233" t="str">
            <v>0000003021</v>
          </cell>
          <cell r="I3233" t="str">
            <v>Linda Doyle</v>
          </cell>
          <cell r="J3233" t="str">
            <v>20091230</v>
          </cell>
          <cell r="K3233" t="str">
            <v>0000003282</v>
          </cell>
          <cell r="L3233" t="str">
            <v>20100121</v>
          </cell>
          <cell r="M3233" t="str">
            <v>P0049527</v>
          </cell>
          <cell r="N3233" t="str">
            <v>CS 1-Phase U/G Transf Replace (Sub-Proj)</v>
          </cell>
          <cell r="O3233" t="str">
            <v>372010230</v>
          </cell>
          <cell r="P3233" t="str">
            <v>P0049524</v>
          </cell>
          <cell r="Q3233" t="str">
            <v>CS 2009 CAPITAL REPLACEMENT UG (West)</v>
          </cell>
          <cell r="R3233" t="str">
            <v>372017164</v>
          </cell>
          <cell r="S3233" t="str">
            <v/>
          </cell>
          <cell r="T3233" t="str">
            <v>0000003282</v>
          </cell>
        </row>
        <row r="3234">
          <cell r="A3234" t="str">
            <v>00258608</v>
          </cell>
          <cell r="B3234" t="str">
            <v>0001</v>
          </cell>
          <cell r="C3234" t="str">
            <v>3720</v>
          </cell>
          <cell r="D3234" t="str">
            <v>00258608</v>
          </cell>
          <cell r="E3234" t="str">
            <v>ASQUITH-YONGE 4428: HATCHWAY REP</v>
          </cell>
          <cell r="F3234" t="str">
            <v>372017164</v>
          </cell>
          <cell r="G3234" t="str">
            <v>20090730</v>
          </cell>
          <cell r="H3234" t="str">
            <v>0000003021</v>
          </cell>
          <cell r="I3234" t="str">
            <v>Linda Doyle</v>
          </cell>
          <cell r="J3234" t="str">
            <v>20091230</v>
          </cell>
          <cell r="K3234" t="str">
            <v>0000003282</v>
          </cell>
          <cell r="L3234" t="str">
            <v>20100121</v>
          </cell>
          <cell r="M3234" t="str">
            <v>P0049530</v>
          </cell>
          <cell r="N3234" t="str">
            <v>CS Civil-Other-Vault/CC/HW/TB (Sub-Proj)</v>
          </cell>
          <cell r="O3234" t="str">
            <v>372010240</v>
          </cell>
          <cell r="P3234" t="str">
            <v>P0049524</v>
          </cell>
          <cell r="Q3234" t="str">
            <v>CS 2009 CAPITAL REPLACEMENT UG (West)</v>
          </cell>
          <cell r="R3234" t="str">
            <v>372017164</v>
          </cell>
          <cell r="S3234" t="str">
            <v/>
          </cell>
          <cell r="T3234" t="str">
            <v>0000003282</v>
          </cell>
        </row>
        <row r="3235">
          <cell r="A3235" t="str">
            <v>00258640</v>
          </cell>
          <cell r="B3235" t="str">
            <v>0001</v>
          </cell>
          <cell r="C3235" t="str">
            <v>3720</v>
          </cell>
          <cell r="D3235" t="str">
            <v>00258640</v>
          </cell>
          <cell r="E3235" t="str">
            <v>BATHURST ST P4117 OSC1484; REPL SW</v>
          </cell>
          <cell r="F3235" t="str">
            <v>372017163</v>
          </cell>
          <cell r="G3235" t="str">
            <v>20090731</v>
          </cell>
          <cell r="H3235" t="str">
            <v>0000003863</v>
          </cell>
          <cell r="I3235" t="str">
            <v>Barry Conrad</v>
          </cell>
          <cell r="J3235" t="str">
            <v>20091230</v>
          </cell>
          <cell r="K3235" t="str">
            <v>0000003282</v>
          </cell>
          <cell r="L3235" t="str">
            <v/>
          </cell>
          <cell r="M3235" t="str">
            <v>P0049501</v>
          </cell>
          <cell r="N3235" t="str">
            <v>CS Replace O/H Lines (Sub-Project)</v>
          </cell>
          <cell r="O3235" t="str">
            <v>372010200</v>
          </cell>
          <cell r="P3235" t="str">
            <v>P0049499</v>
          </cell>
          <cell r="Q3235" t="str">
            <v>CS 2009 CAPITAL REPLACE O/H EQUIP (West)</v>
          </cell>
          <cell r="R3235" t="str">
            <v>372017163</v>
          </cell>
          <cell r="S3235" t="str">
            <v/>
          </cell>
          <cell r="T3235" t="str">
            <v>0000003282</v>
          </cell>
        </row>
        <row r="3236">
          <cell r="A3236" t="str">
            <v>00258647</v>
          </cell>
          <cell r="B3236" t="str">
            <v>0001</v>
          </cell>
          <cell r="C3236" t="str">
            <v>4360</v>
          </cell>
          <cell r="D3236" t="str">
            <v>00258647</v>
          </cell>
          <cell r="E3236" t="str">
            <v>3 MICHAEL POWER PL BLDG. 'H'</v>
          </cell>
          <cell r="F3236" t="str">
            <v>436016105</v>
          </cell>
          <cell r="G3236" t="str">
            <v>20090731</v>
          </cell>
          <cell r="H3236" t="str">
            <v>0000003237</v>
          </cell>
          <cell r="I3236" t="str">
            <v>John Aspro</v>
          </cell>
          <cell r="J3236" t="str">
            <v>20100114</v>
          </cell>
          <cell r="K3236" t="str">
            <v>0000002895</v>
          </cell>
          <cell r="L3236" t="str">
            <v>20100122</v>
          </cell>
          <cell r="M3236" t="str">
            <v>P0053576</v>
          </cell>
          <cell r="N3236" t="str">
            <v>DSGN-3 MICHAEL POWER PL BLDG. 'H'</v>
          </cell>
          <cell r="O3236" t="str">
            <v>436016105</v>
          </cell>
          <cell r="P3236" t="str">
            <v>P0053573</v>
          </cell>
          <cell r="Q3236" t="str">
            <v>3 MICHAEL POWER PL BLDG. 'H'</v>
          </cell>
          <cell r="R3236" t="str">
            <v>436016105</v>
          </cell>
          <cell r="S3236" t="str">
            <v>20091116</v>
          </cell>
          <cell r="T3236" t="str">
            <v/>
          </cell>
        </row>
        <row r="3237">
          <cell r="A3237" t="str">
            <v>00258651</v>
          </cell>
          <cell r="B3237" t="str">
            <v>0001</v>
          </cell>
          <cell r="C3237" t="str">
            <v>3720</v>
          </cell>
          <cell r="D3237" t="str">
            <v>00258651</v>
          </cell>
          <cell r="E3237" t="str">
            <v>LEAVEY14r/o S2791-REP/REPL SW</v>
          </cell>
          <cell r="F3237" t="str">
            <v>372017163</v>
          </cell>
          <cell r="G3237" t="str">
            <v>20090731</v>
          </cell>
          <cell r="H3237" t="str">
            <v>0000003021</v>
          </cell>
          <cell r="I3237" t="str">
            <v>Linda Doyle</v>
          </cell>
          <cell r="J3237" t="str">
            <v>20091230</v>
          </cell>
          <cell r="K3237" t="str">
            <v>0000003282</v>
          </cell>
          <cell r="L3237" t="str">
            <v>20091231</v>
          </cell>
          <cell r="M3237" t="str">
            <v>P0049505</v>
          </cell>
          <cell r="N3237" t="str">
            <v>CS 1-Phase Switch Replacement (Sub-pjt)</v>
          </cell>
          <cell r="O3237" t="str">
            <v>372010200</v>
          </cell>
          <cell r="P3237" t="str">
            <v>P0049499</v>
          </cell>
          <cell r="Q3237" t="str">
            <v>CS 2009 CAPITAL REPLACE O/H EQUIP (West)</v>
          </cell>
          <cell r="R3237" t="str">
            <v>372017163</v>
          </cell>
          <cell r="S3237" t="str">
            <v/>
          </cell>
          <cell r="T3237" t="str">
            <v>0000003282</v>
          </cell>
        </row>
        <row r="3238">
          <cell r="A3238" t="str">
            <v>00258656</v>
          </cell>
          <cell r="B3238" t="str">
            <v>0001</v>
          </cell>
          <cell r="C3238" t="str">
            <v>4360</v>
          </cell>
          <cell r="D3238" t="str">
            <v>00258656</v>
          </cell>
          <cell r="E3238" t="str">
            <v>633 COLLEGE ST. - C.C.</v>
          </cell>
          <cell r="F3238" t="str">
            <v>436016105</v>
          </cell>
          <cell r="G3238" t="str">
            <v>20090731</v>
          </cell>
          <cell r="H3238" t="str">
            <v>0000008016</v>
          </cell>
          <cell r="I3238" t="str">
            <v>Christopher Cugliari</v>
          </cell>
          <cell r="J3238" t="str">
            <v>20091212</v>
          </cell>
          <cell r="K3238" t="str">
            <v>0000002895</v>
          </cell>
          <cell r="L3238" t="str">
            <v>20100212</v>
          </cell>
          <cell r="M3238" t="str">
            <v>P0054113</v>
          </cell>
          <cell r="N3238" t="str">
            <v>CONTRIB$-633 College St. W. - 200A 347/6</v>
          </cell>
          <cell r="O3238" t="str">
            <v>436016105</v>
          </cell>
          <cell r="P3238" t="str">
            <v>P0054109</v>
          </cell>
          <cell r="Q3238" t="str">
            <v>633 College St. W. - 200A 347/600V UPGD</v>
          </cell>
          <cell r="R3238" t="str">
            <v>436016105</v>
          </cell>
          <cell r="S3238" t="str">
            <v>20091201</v>
          </cell>
          <cell r="T3238" t="str">
            <v/>
          </cell>
        </row>
        <row r="3239">
          <cell r="A3239" t="str">
            <v>00258657</v>
          </cell>
          <cell r="B3239" t="str">
            <v>0001</v>
          </cell>
          <cell r="C3239" t="str">
            <v>4360</v>
          </cell>
          <cell r="D3239" t="str">
            <v>00258657</v>
          </cell>
          <cell r="E3239" t="str">
            <v>1200 BAY ST. - C.C. CHECK</v>
          </cell>
          <cell r="F3239" t="str">
            <v>436016105</v>
          </cell>
          <cell r="G3239" t="str">
            <v>20090731</v>
          </cell>
          <cell r="H3239" t="str">
            <v>0000008016</v>
          </cell>
          <cell r="I3239" t="str">
            <v>Christopher Cugliari</v>
          </cell>
          <cell r="J3239" t="str">
            <v/>
          </cell>
          <cell r="K3239" t="str">
            <v/>
          </cell>
          <cell r="L3239" t="str">
            <v/>
          </cell>
          <cell r="M3239" t="str">
            <v>P0047695</v>
          </cell>
          <cell r="N3239" t="str">
            <v>C CUGLIARI - Prelim Design CAPITAL</v>
          </cell>
          <cell r="O3239" t="str">
            <v>436010105</v>
          </cell>
          <cell r="P3239" t="str">
            <v>P0018756</v>
          </cell>
          <cell r="Q3239" t="str">
            <v>PRELIM DESIGN CCM-West  [CAPITAL]</v>
          </cell>
          <cell r="R3239" t="str">
            <v>436016105</v>
          </cell>
          <cell r="S3239" t="str">
            <v/>
          </cell>
          <cell r="T3239" t="str">
            <v/>
          </cell>
        </row>
        <row r="3240">
          <cell r="A3240" t="str">
            <v>00258658</v>
          </cell>
          <cell r="B3240" t="str">
            <v>0001</v>
          </cell>
          <cell r="C3240" t="str">
            <v>3720</v>
          </cell>
          <cell r="D3240" t="str">
            <v>00258658</v>
          </cell>
          <cell r="E3240" t="str">
            <v>FAIRLAWN245 loc30058-REPL DEF SUBM TX</v>
          </cell>
          <cell r="F3240" t="str">
            <v>372017164</v>
          </cell>
          <cell r="G3240" t="str">
            <v>20090731</v>
          </cell>
          <cell r="H3240" t="str">
            <v>0000003021</v>
          </cell>
          <cell r="I3240" t="str">
            <v>Linda Doyle</v>
          </cell>
          <cell r="J3240" t="str">
            <v>20091230</v>
          </cell>
          <cell r="K3240" t="str">
            <v>0000003282</v>
          </cell>
          <cell r="L3240" t="str">
            <v>20100121</v>
          </cell>
          <cell r="M3240" t="str">
            <v>P0049528</v>
          </cell>
          <cell r="N3240" t="str">
            <v>CS 3-Phase U/G Transf Replace (Sub-Proj)</v>
          </cell>
          <cell r="O3240" t="str">
            <v>372010230</v>
          </cell>
          <cell r="P3240" t="str">
            <v>P0049524</v>
          </cell>
          <cell r="Q3240" t="str">
            <v>CS 2009 CAPITAL REPLACEMENT UG (West)</v>
          </cell>
          <cell r="R3240" t="str">
            <v>372017164</v>
          </cell>
          <cell r="S3240" t="str">
            <v/>
          </cell>
          <cell r="T3240" t="str">
            <v>0000003282</v>
          </cell>
        </row>
        <row r="3241">
          <cell r="A3241" t="str">
            <v>00258759</v>
          </cell>
          <cell r="B3241" t="str">
            <v>0001</v>
          </cell>
          <cell r="C3241" t="str">
            <v>3720</v>
          </cell>
          <cell r="D3241" t="str">
            <v>00258759</v>
          </cell>
          <cell r="E3241" t="str">
            <v>AVENUE-HILLHOLM:  REPL POLE</v>
          </cell>
          <cell r="F3241" t="str">
            <v>372017163</v>
          </cell>
          <cell r="G3241" t="str">
            <v>20090805</v>
          </cell>
          <cell r="H3241" t="str">
            <v>0000003021</v>
          </cell>
          <cell r="I3241" t="str">
            <v>Linda Doyle</v>
          </cell>
          <cell r="J3241" t="str">
            <v>20091230</v>
          </cell>
          <cell r="K3241" t="str">
            <v>0000003282</v>
          </cell>
          <cell r="L3241" t="str">
            <v>20100119</v>
          </cell>
          <cell r="M3241" t="str">
            <v>P0049500</v>
          </cell>
          <cell r="N3241" t="str">
            <v>CS Replace Poles (Sub-Project)</v>
          </cell>
          <cell r="O3241" t="str">
            <v>372010250</v>
          </cell>
          <cell r="P3241" t="str">
            <v>P0049499</v>
          </cell>
          <cell r="Q3241" t="str">
            <v>CS 2009 CAPITAL REPLACE O/H EQUIP (West)</v>
          </cell>
          <cell r="R3241" t="str">
            <v>372017163</v>
          </cell>
          <cell r="S3241" t="str">
            <v/>
          </cell>
          <cell r="T3241" t="str">
            <v>0000003282</v>
          </cell>
        </row>
        <row r="3242">
          <cell r="A3242" t="str">
            <v>00258774</v>
          </cell>
          <cell r="B3242" t="str">
            <v>0001</v>
          </cell>
          <cell r="C3242" t="str">
            <v>3720</v>
          </cell>
          <cell r="D3242" t="str">
            <v>00258774</v>
          </cell>
          <cell r="E3242" t="str">
            <v>FESI 51M7 P1 EALING: INSTALL FUSE CUTOUT</v>
          </cell>
          <cell r="F3242" t="str">
            <v>372017163</v>
          </cell>
          <cell r="G3242" t="str">
            <v>20090805</v>
          </cell>
          <cell r="H3242" t="str">
            <v>0000008190</v>
          </cell>
          <cell r="I3242" t="str">
            <v>David Cananzi</v>
          </cell>
          <cell r="J3242" t="str">
            <v>20091230</v>
          </cell>
          <cell r="K3242" t="str">
            <v>0000003282</v>
          </cell>
          <cell r="L3242" t="str">
            <v/>
          </cell>
          <cell r="M3242" t="str">
            <v>P0050793</v>
          </cell>
          <cell r="N3242" t="str">
            <v>2009 FESI - OVERHEAD</v>
          </cell>
          <cell r="O3242" t="str">
            <v>372017163</v>
          </cell>
          <cell r="P3242" t="str">
            <v>P0050792</v>
          </cell>
          <cell r="Q3242" t="str">
            <v>2009 FESI Initiative</v>
          </cell>
          <cell r="R3242" t="str">
            <v>372017163</v>
          </cell>
          <cell r="S3242" t="str">
            <v/>
          </cell>
          <cell r="T3242" t="str">
            <v/>
          </cell>
        </row>
        <row r="3243">
          <cell r="A3243" t="str">
            <v>00258775</v>
          </cell>
          <cell r="B3243" t="str">
            <v>0001</v>
          </cell>
          <cell r="C3243" t="str">
            <v>3720</v>
          </cell>
          <cell r="D3243" t="str">
            <v>00258775</v>
          </cell>
          <cell r="E3243" t="str">
            <v>FESI 51M7 P22 VYNER: INSTALL FUSE CUTOUT</v>
          </cell>
          <cell r="F3243" t="str">
            <v>372017163</v>
          </cell>
          <cell r="G3243" t="str">
            <v>20090805</v>
          </cell>
          <cell r="H3243" t="str">
            <v>0000008190</v>
          </cell>
          <cell r="I3243" t="str">
            <v>David Cananzi</v>
          </cell>
          <cell r="J3243" t="str">
            <v>20091230</v>
          </cell>
          <cell r="K3243" t="str">
            <v>0000003282</v>
          </cell>
          <cell r="L3243" t="str">
            <v/>
          </cell>
          <cell r="M3243" t="str">
            <v>P0050793</v>
          </cell>
          <cell r="N3243" t="str">
            <v>2009 FESI - OVERHEAD</v>
          </cell>
          <cell r="O3243" t="str">
            <v>372017163</v>
          </cell>
          <cell r="P3243" t="str">
            <v>P0050792</v>
          </cell>
          <cell r="Q3243" t="str">
            <v>2009 FESI Initiative</v>
          </cell>
          <cell r="R3243" t="str">
            <v>372017163</v>
          </cell>
          <cell r="S3243" t="str">
            <v/>
          </cell>
          <cell r="T3243" t="str">
            <v/>
          </cell>
        </row>
        <row r="3244">
          <cell r="A3244" t="str">
            <v>00258776</v>
          </cell>
          <cell r="B3244" t="str">
            <v>0001</v>
          </cell>
          <cell r="C3244" t="str">
            <v>3720</v>
          </cell>
          <cell r="D3244" t="str">
            <v>00258776</v>
          </cell>
          <cell r="E3244" t="str">
            <v>FESI 51M7 P2 DUNLACE: INSTL FUSE CUTOUT</v>
          </cell>
          <cell r="F3244" t="str">
            <v>372017163</v>
          </cell>
          <cell r="G3244" t="str">
            <v>20090805</v>
          </cell>
          <cell r="H3244" t="str">
            <v>0000008190</v>
          </cell>
          <cell r="I3244" t="str">
            <v>David Cananzi</v>
          </cell>
          <cell r="J3244" t="str">
            <v>20091230</v>
          </cell>
          <cell r="K3244" t="str">
            <v>0000003282</v>
          </cell>
          <cell r="L3244" t="str">
            <v/>
          </cell>
          <cell r="M3244" t="str">
            <v>P0050793</v>
          </cell>
          <cell r="N3244" t="str">
            <v>2009 FESI - OVERHEAD</v>
          </cell>
          <cell r="O3244" t="str">
            <v>372017163</v>
          </cell>
          <cell r="P3244" t="str">
            <v>P0050792</v>
          </cell>
          <cell r="Q3244" t="str">
            <v>2009 FESI Initiative</v>
          </cell>
          <cell r="R3244" t="str">
            <v>372017163</v>
          </cell>
          <cell r="S3244" t="str">
            <v/>
          </cell>
          <cell r="T3244" t="str">
            <v/>
          </cell>
        </row>
        <row r="3245">
          <cell r="A3245" t="str">
            <v>00258777</v>
          </cell>
          <cell r="B3245" t="str">
            <v>0001</v>
          </cell>
          <cell r="C3245" t="str">
            <v>4310</v>
          </cell>
          <cell r="D3245" t="str">
            <v>00258777</v>
          </cell>
          <cell r="E3245" t="str">
            <v>105 Harrison Garden Blvd. AVONSHIRE PH1</v>
          </cell>
          <cell r="F3245" t="str">
            <v>431010105</v>
          </cell>
          <cell r="G3245" t="str">
            <v>20090805</v>
          </cell>
          <cell r="H3245" t="str">
            <v>0000003369</v>
          </cell>
          <cell r="I3245" t="str">
            <v>Carrie Matthew</v>
          </cell>
          <cell r="J3245" t="str">
            <v/>
          </cell>
          <cell r="K3245" t="str">
            <v/>
          </cell>
          <cell r="L3245" t="str">
            <v/>
          </cell>
          <cell r="M3245" t="str">
            <v>P0052988</v>
          </cell>
          <cell r="N3245" t="str">
            <v>CONTRIB$-AVONSHIRE A &amp; B</v>
          </cell>
          <cell r="O3245" t="str">
            <v>431016105</v>
          </cell>
          <cell r="P3245" t="str">
            <v>P0052984</v>
          </cell>
          <cell r="Q3245" t="str">
            <v>AVONSHIRE A &amp; B-EVENT 8B</v>
          </cell>
          <cell r="R3245" t="str">
            <v>431016105</v>
          </cell>
          <cell r="S3245" t="str">
            <v/>
          </cell>
          <cell r="T3245" t="str">
            <v/>
          </cell>
        </row>
        <row r="3246">
          <cell r="A3246" t="str">
            <v>00258782</v>
          </cell>
          <cell r="B3246" t="str">
            <v>0001</v>
          </cell>
          <cell r="C3246" t="str">
            <v>3720</v>
          </cell>
          <cell r="D3246" t="str">
            <v>00258782</v>
          </cell>
          <cell r="E3246" t="str">
            <v>FESI 51M7 P13 BANNATYNE: INSTALL CUTOUT</v>
          </cell>
          <cell r="F3246" t="str">
            <v>372017163</v>
          </cell>
          <cell r="G3246" t="str">
            <v>20090805</v>
          </cell>
          <cell r="H3246" t="str">
            <v>0000008190</v>
          </cell>
          <cell r="I3246" t="str">
            <v>David Cananzi</v>
          </cell>
          <cell r="J3246" t="str">
            <v>20091117</v>
          </cell>
          <cell r="K3246" t="str">
            <v>0000008049</v>
          </cell>
          <cell r="L3246" t="str">
            <v/>
          </cell>
          <cell r="M3246" t="str">
            <v>P0050793</v>
          </cell>
          <cell r="N3246" t="str">
            <v>2009 FESI - OVERHEAD</v>
          </cell>
          <cell r="O3246" t="str">
            <v>372017163</v>
          </cell>
          <cell r="P3246" t="str">
            <v>P0050792</v>
          </cell>
          <cell r="Q3246" t="str">
            <v>2009 FESI Initiative</v>
          </cell>
          <cell r="R3246" t="str">
            <v>372017163</v>
          </cell>
          <cell r="S3246" t="str">
            <v/>
          </cell>
          <cell r="T3246" t="str">
            <v/>
          </cell>
        </row>
        <row r="3247">
          <cell r="A3247" t="str">
            <v>00258783</v>
          </cell>
          <cell r="B3247" t="str">
            <v>0001</v>
          </cell>
          <cell r="C3247" t="str">
            <v>3720</v>
          </cell>
          <cell r="D3247" t="str">
            <v>00258783</v>
          </cell>
          <cell r="E3247" t="str">
            <v>FESI 51M7 P307 WOODSWORTH: INSTAL CUTOUT</v>
          </cell>
          <cell r="F3247" t="str">
            <v>372017163</v>
          </cell>
          <cell r="G3247" t="str">
            <v>20090805</v>
          </cell>
          <cell r="H3247" t="str">
            <v>0000008190</v>
          </cell>
          <cell r="I3247" t="str">
            <v>David Cananzi</v>
          </cell>
          <cell r="J3247" t="str">
            <v>20091117</v>
          </cell>
          <cell r="K3247" t="str">
            <v>0000008049</v>
          </cell>
          <cell r="L3247" t="str">
            <v>20091231</v>
          </cell>
          <cell r="M3247" t="str">
            <v>P0050793</v>
          </cell>
          <cell r="N3247" t="str">
            <v>2009 FESI - OVERHEAD</v>
          </cell>
          <cell r="O3247" t="str">
            <v>372017163</v>
          </cell>
          <cell r="P3247" t="str">
            <v>P0050792</v>
          </cell>
          <cell r="Q3247" t="str">
            <v>2009 FESI Initiative</v>
          </cell>
          <cell r="R3247" t="str">
            <v>372017163</v>
          </cell>
          <cell r="S3247" t="str">
            <v/>
          </cell>
          <cell r="T3247" t="str">
            <v/>
          </cell>
        </row>
        <row r="3248">
          <cell r="A3248" t="str">
            <v>00258789</v>
          </cell>
          <cell r="B3248" t="str">
            <v>0001</v>
          </cell>
          <cell r="C3248" t="str">
            <v>3720</v>
          </cell>
          <cell r="D3248" t="str">
            <v>00258789</v>
          </cell>
          <cell r="E3248" t="str">
            <v>FESI 51M7 P79 BURBANK: INSTALL CUTOUT</v>
          </cell>
          <cell r="F3248" t="str">
            <v>372017163</v>
          </cell>
          <cell r="G3248" t="str">
            <v>20090805</v>
          </cell>
          <cell r="H3248" t="str">
            <v>0000008190</v>
          </cell>
          <cell r="I3248" t="str">
            <v>David Cananzi</v>
          </cell>
          <cell r="J3248" t="str">
            <v>20091230</v>
          </cell>
          <cell r="K3248" t="str">
            <v>0000003282</v>
          </cell>
          <cell r="L3248" t="str">
            <v/>
          </cell>
          <cell r="M3248" t="str">
            <v>P0050793</v>
          </cell>
          <cell r="N3248" t="str">
            <v>2009 FESI - OVERHEAD</v>
          </cell>
          <cell r="O3248" t="str">
            <v>372017163</v>
          </cell>
          <cell r="P3248" t="str">
            <v>P0050792</v>
          </cell>
          <cell r="Q3248" t="str">
            <v>2009 FESI Initiative</v>
          </cell>
          <cell r="R3248" t="str">
            <v>372017163</v>
          </cell>
          <cell r="S3248" t="str">
            <v/>
          </cell>
          <cell r="T3248" t="str">
            <v/>
          </cell>
        </row>
        <row r="3249">
          <cell r="A3249" t="str">
            <v>00258793</v>
          </cell>
          <cell r="B3249" t="str">
            <v>0001</v>
          </cell>
          <cell r="C3249" t="str">
            <v>4310</v>
          </cell>
          <cell r="D3249" t="str">
            <v>00258793</v>
          </cell>
          <cell r="E3249" t="str">
            <v>Civil (WO)</v>
          </cell>
          <cell r="F3249" t="str">
            <v>431016240</v>
          </cell>
          <cell r="G3249" t="str">
            <v>20090805</v>
          </cell>
          <cell r="H3249" t="str">
            <v>0000006330</v>
          </cell>
          <cell r="I3249" t="str">
            <v>Roger Pozzobon</v>
          </cell>
          <cell r="J3249" t="str">
            <v/>
          </cell>
          <cell r="K3249" t="str">
            <v/>
          </cell>
          <cell r="L3249" t="str">
            <v/>
          </cell>
          <cell r="M3249" t="str">
            <v>P0052870</v>
          </cell>
          <cell r="N3249" t="str">
            <v>CTRT-DC_E10298 SHEPPARD E &amp; MEADOWVALE</v>
          </cell>
          <cell r="O3249" t="str">
            <v>431015180</v>
          </cell>
          <cell r="P3249" t="str">
            <v>P0052869</v>
          </cell>
          <cell r="Q3249" t="str">
            <v>DC_E10298 SHEPPARD E &amp; MEADOWVALE</v>
          </cell>
          <cell r="R3249" t="str">
            <v>431015180</v>
          </cell>
          <cell r="S3249" t="str">
            <v/>
          </cell>
          <cell r="T3249" t="str">
            <v/>
          </cell>
        </row>
        <row r="3250">
          <cell r="A3250" t="str">
            <v>00258795</v>
          </cell>
          <cell r="B3250" t="str">
            <v>0001</v>
          </cell>
          <cell r="C3250" t="str">
            <v>4310</v>
          </cell>
          <cell r="D3250" t="str">
            <v>00258795</v>
          </cell>
          <cell r="E3250" t="str">
            <v>UG - Distribution Support (WO)</v>
          </cell>
          <cell r="F3250" t="str">
            <v>431016220</v>
          </cell>
          <cell r="G3250" t="str">
            <v>20090805</v>
          </cell>
          <cell r="H3250" t="str">
            <v>0000006330</v>
          </cell>
          <cell r="I3250" t="str">
            <v>Roger Pozzobon</v>
          </cell>
          <cell r="J3250" t="str">
            <v/>
          </cell>
          <cell r="K3250" t="str">
            <v/>
          </cell>
          <cell r="L3250" t="str">
            <v/>
          </cell>
          <cell r="M3250" t="str">
            <v>P0052871</v>
          </cell>
          <cell r="N3250" t="str">
            <v>UG-DC_E10298 SHEPPARD E &amp; MEADOWVALE</v>
          </cell>
          <cell r="O3250" t="str">
            <v>431015180</v>
          </cell>
          <cell r="P3250" t="str">
            <v>P0052869</v>
          </cell>
          <cell r="Q3250" t="str">
            <v>DC_E10298 SHEPPARD E &amp; MEADOWVALE</v>
          </cell>
          <cell r="R3250" t="str">
            <v>431015180</v>
          </cell>
          <cell r="S3250" t="str">
            <v/>
          </cell>
          <cell r="T3250" t="str">
            <v/>
          </cell>
        </row>
        <row r="3251">
          <cell r="A3251" t="str">
            <v>00258796</v>
          </cell>
          <cell r="B3251" t="str">
            <v>0001</v>
          </cell>
          <cell r="C3251" t="str">
            <v>4310</v>
          </cell>
          <cell r="D3251" t="str">
            <v>00258796</v>
          </cell>
          <cell r="E3251" t="str">
            <v>UG - Terminations/Joints/Splices (WO)</v>
          </cell>
          <cell r="F3251" t="str">
            <v>431016220</v>
          </cell>
          <cell r="G3251" t="str">
            <v>20090805</v>
          </cell>
          <cell r="H3251" t="str">
            <v>0000006330</v>
          </cell>
          <cell r="I3251" t="str">
            <v>Roger Pozzobon</v>
          </cell>
          <cell r="J3251" t="str">
            <v/>
          </cell>
          <cell r="K3251" t="str">
            <v/>
          </cell>
          <cell r="L3251" t="str">
            <v/>
          </cell>
          <cell r="M3251" t="str">
            <v>P0052871</v>
          </cell>
          <cell r="N3251" t="str">
            <v>UG-DC_E10298 SHEPPARD E &amp; MEADOWVALE</v>
          </cell>
          <cell r="O3251" t="str">
            <v>431015180</v>
          </cell>
          <cell r="P3251" t="str">
            <v>P0052869</v>
          </cell>
          <cell r="Q3251" t="str">
            <v>DC_E10298 SHEPPARD E &amp; MEADOWVALE</v>
          </cell>
          <cell r="R3251" t="str">
            <v>431015180</v>
          </cell>
          <cell r="S3251" t="str">
            <v/>
          </cell>
          <cell r="T3251" t="str">
            <v/>
          </cell>
        </row>
        <row r="3252">
          <cell r="A3252" t="str">
            <v>00258797</v>
          </cell>
          <cell r="B3252" t="str">
            <v>0001</v>
          </cell>
          <cell r="C3252" t="str">
            <v>4310</v>
          </cell>
          <cell r="D3252" t="str">
            <v>00258797</v>
          </cell>
          <cell r="E3252" t="str">
            <v>OH - PRIMARY SWITCHES (WO)</v>
          </cell>
          <cell r="F3252" t="str">
            <v>431016220</v>
          </cell>
          <cell r="G3252" t="str">
            <v>20090805</v>
          </cell>
          <cell r="H3252" t="str">
            <v>0000006330</v>
          </cell>
          <cell r="I3252" t="str">
            <v>Roger Pozzobon</v>
          </cell>
          <cell r="J3252" t="str">
            <v/>
          </cell>
          <cell r="K3252" t="str">
            <v/>
          </cell>
          <cell r="L3252" t="str">
            <v/>
          </cell>
          <cell r="M3252" t="str">
            <v>P0052871</v>
          </cell>
          <cell r="N3252" t="str">
            <v>UG-DC_E10298 SHEPPARD E &amp; MEADOWVALE</v>
          </cell>
          <cell r="O3252" t="str">
            <v>431015180</v>
          </cell>
          <cell r="P3252" t="str">
            <v>P0052869</v>
          </cell>
          <cell r="Q3252" t="str">
            <v>DC_E10298 SHEPPARD E &amp; MEADOWVALE</v>
          </cell>
          <cell r="R3252" t="str">
            <v>431015180</v>
          </cell>
          <cell r="S3252" t="str">
            <v/>
          </cell>
          <cell r="T3252" t="str">
            <v/>
          </cell>
        </row>
        <row r="3253">
          <cell r="A3253" t="str">
            <v>00258800</v>
          </cell>
          <cell r="B3253" t="str">
            <v>0001</v>
          </cell>
          <cell r="C3253" t="str">
            <v>4310</v>
          </cell>
          <cell r="D3253" t="str">
            <v>00258800</v>
          </cell>
          <cell r="E3253" t="str">
            <v>Design (WO)</v>
          </cell>
          <cell r="F3253" t="str">
            <v>431016220</v>
          </cell>
          <cell r="G3253" t="str">
            <v>20090805</v>
          </cell>
          <cell r="H3253" t="str">
            <v>0000006330</v>
          </cell>
          <cell r="I3253" t="str">
            <v>Roger Pozzobon</v>
          </cell>
          <cell r="J3253" t="str">
            <v/>
          </cell>
          <cell r="K3253" t="str">
            <v/>
          </cell>
          <cell r="L3253" t="str">
            <v/>
          </cell>
          <cell r="M3253" t="str">
            <v>P0052873</v>
          </cell>
          <cell r="N3253" t="str">
            <v>DSGN-DC_E10298 SHEPPARD E &amp; MEADOWVALE</v>
          </cell>
          <cell r="O3253" t="str">
            <v>431015180</v>
          </cell>
          <cell r="P3253" t="str">
            <v>P0052869</v>
          </cell>
          <cell r="Q3253" t="str">
            <v>DC_E10298 SHEPPARD E &amp; MEADOWVALE</v>
          </cell>
          <cell r="R3253" t="str">
            <v>431015180</v>
          </cell>
          <cell r="S3253" t="str">
            <v/>
          </cell>
          <cell r="T3253" t="str">
            <v/>
          </cell>
        </row>
        <row r="3254">
          <cell r="A3254" t="str">
            <v>00258816</v>
          </cell>
          <cell r="B3254" t="str">
            <v>0001</v>
          </cell>
          <cell r="C3254" t="str">
            <v>3720</v>
          </cell>
          <cell r="D3254" t="str">
            <v>00258816</v>
          </cell>
          <cell r="E3254" t="str">
            <v>LOGAN 1100-1106-REPL SEC WIRE</v>
          </cell>
          <cell r="F3254" t="str">
            <v>372017164</v>
          </cell>
          <cell r="G3254" t="str">
            <v>20090805</v>
          </cell>
          <cell r="H3254" t="str">
            <v>0000003021</v>
          </cell>
          <cell r="I3254" t="str">
            <v>Linda Doyle</v>
          </cell>
          <cell r="J3254" t="str">
            <v>20091230</v>
          </cell>
          <cell r="K3254" t="str">
            <v>0000003282</v>
          </cell>
          <cell r="L3254" t="str">
            <v>20100121</v>
          </cell>
          <cell r="M3254" t="str">
            <v>P0049525</v>
          </cell>
          <cell r="N3254" t="str">
            <v>CS Cable Replacement (Sub-Project)</v>
          </cell>
          <cell r="O3254" t="str">
            <v>372010220</v>
          </cell>
          <cell r="P3254" t="str">
            <v>P0049524</v>
          </cell>
          <cell r="Q3254" t="str">
            <v>CS 2009 CAPITAL REPLACEMENT UG (West)</v>
          </cell>
          <cell r="R3254" t="str">
            <v>372017164</v>
          </cell>
          <cell r="S3254" t="str">
            <v/>
          </cell>
          <cell r="T3254" t="str">
            <v>0000003282</v>
          </cell>
        </row>
        <row r="3255">
          <cell r="A3255" t="str">
            <v>00258890</v>
          </cell>
          <cell r="B3255" t="str">
            <v>0001</v>
          </cell>
          <cell r="C3255" t="str">
            <v>3720</v>
          </cell>
          <cell r="D3255" t="str">
            <v>00258890</v>
          </cell>
          <cell r="E3255" t="str">
            <v>WENLOCK GATE3 PS9610-REPL DEF PAD SW</v>
          </cell>
          <cell r="F3255" t="str">
            <v>372017164</v>
          </cell>
          <cell r="G3255" t="str">
            <v>20090806</v>
          </cell>
          <cell r="H3255" t="str">
            <v>0000003021</v>
          </cell>
          <cell r="I3255" t="str">
            <v>Linda Doyle</v>
          </cell>
          <cell r="J3255" t="str">
            <v>20091230</v>
          </cell>
          <cell r="K3255" t="str">
            <v>0000003282</v>
          </cell>
          <cell r="L3255" t="str">
            <v>20100121</v>
          </cell>
          <cell r="M3255" t="str">
            <v>P0049526</v>
          </cell>
          <cell r="N3255" t="str">
            <v>CS U/G Switch Replacement (Sub-Project)</v>
          </cell>
          <cell r="O3255" t="str">
            <v>372010220</v>
          </cell>
          <cell r="P3255" t="str">
            <v>P0049524</v>
          </cell>
          <cell r="Q3255" t="str">
            <v>CS 2009 CAPITAL REPLACEMENT UG (West)</v>
          </cell>
          <cell r="R3255" t="str">
            <v>372017164</v>
          </cell>
          <cell r="S3255" t="str">
            <v/>
          </cell>
          <cell r="T3255" t="str">
            <v>0000003282</v>
          </cell>
        </row>
        <row r="3256">
          <cell r="A3256" t="str">
            <v>00258891</v>
          </cell>
          <cell r="B3256" t="str">
            <v>0001</v>
          </cell>
          <cell r="C3256" t="str">
            <v>4360</v>
          </cell>
          <cell r="D3256" t="str">
            <v>00258891</v>
          </cell>
          <cell r="E3256" t="str">
            <v>9 Harrowsby Cr.  Prelim Design</v>
          </cell>
          <cell r="F3256" t="str">
            <v>436010101</v>
          </cell>
          <cell r="G3256" t="str">
            <v>20090806</v>
          </cell>
          <cell r="H3256" t="str">
            <v>0000002836</v>
          </cell>
          <cell r="I3256" t="str">
            <v>Tony Macri</v>
          </cell>
          <cell r="J3256" t="str">
            <v/>
          </cell>
          <cell r="K3256" t="str">
            <v/>
          </cell>
          <cell r="L3256" t="str">
            <v/>
          </cell>
          <cell r="M3256" t="str">
            <v>P0051384</v>
          </cell>
          <cell r="N3256" t="str">
            <v>T Macri - Prelim Design CAPITAL</v>
          </cell>
          <cell r="O3256" t="str">
            <v>436016105</v>
          </cell>
          <cell r="P3256" t="str">
            <v>P0018756</v>
          </cell>
          <cell r="Q3256" t="str">
            <v>PRELIM DESIGN CCM-West  [CAPITAL]</v>
          </cell>
          <cell r="R3256" t="str">
            <v>436016105</v>
          </cell>
          <cell r="S3256" t="str">
            <v/>
          </cell>
          <cell r="T3256" t="str">
            <v/>
          </cell>
        </row>
        <row r="3257">
          <cell r="A3257" t="str">
            <v>00258893</v>
          </cell>
          <cell r="B3257" t="str">
            <v>0001</v>
          </cell>
          <cell r="C3257" t="str">
            <v>4360</v>
          </cell>
          <cell r="D3257" t="str">
            <v>00258893</v>
          </cell>
          <cell r="E3257" t="str">
            <v>22 Hunting Ridge  upgrade U.G.service</v>
          </cell>
          <cell r="F3257" t="str">
            <v>436010101</v>
          </cell>
          <cell r="G3257" t="str">
            <v>20090806</v>
          </cell>
          <cell r="H3257" t="str">
            <v>0000002836</v>
          </cell>
          <cell r="I3257" t="str">
            <v>Tony Macri</v>
          </cell>
          <cell r="J3257" t="str">
            <v/>
          </cell>
          <cell r="K3257" t="str">
            <v/>
          </cell>
          <cell r="L3257" t="str">
            <v/>
          </cell>
          <cell r="M3257" t="str">
            <v>P0051384</v>
          </cell>
          <cell r="N3257" t="str">
            <v>T Macri - Prelim Design CAPITAL</v>
          </cell>
          <cell r="O3257" t="str">
            <v>436016105</v>
          </cell>
          <cell r="P3257" t="str">
            <v>P0018756</v>
          </cell>
          <cell r="Q3257" t="str">
            <v>PRELIM DESIGN CCM-West  [CAPITAL]</v>
          </cell>
          <cell r="R3257" t="str">
            <v>436016105</v>
          </cell>
          <cell r="S3257" t="str">
            <v/>
          </cell>
          <cell r="T3257" t="str">
            <v/>
          </cell>
        </row>
        <row r="3258">
          <cell r="A3258" t="str">
            <v>00258899</v>
          </cell>
          <cell r="B3258" t="str">
            <v>0001</v>
          </cell>
          <cell r="C3258" t="str">
            <v>4360</v>
          </cell>
          <cell r="D3258" t="str">
            <v>00258899</v>
          </cell>
          <cell r="E3258" t="str">
            <v>56 Parkwood Ave Design</v>
          </cell>
          <cell r="F3258" t="str">
            <v>436016101</v>
          </cell>
          <cell r="G3258" t="str">
            <v>20090806</v>
          </cell>
          <cell r="H3258" t="str">
            <v>0000007894</v>
          </cell>
          <cell r="I3258" t="str">
            <v>James Wei</v>
          </cell>
          <cell r="J3258" t="str">
            <v/>
          </cell>
          <cell r="K3258" t="str">
            <v/>
          </cell>
          <cell r="L3258" t="str">
            <v/>
          </cell>
          <cell r="M3258" t="str">
            <v>P0053661</v>
          </cell>
          <cell r="N3258" t="str">
            <v>DSGN-56 Parkwood Ave 400A</v>
          </cell>
          <cell r="O3258" t="str">
            <v>436016101</v>
          </cell>
          <cell r="P3258" t="str">
            <v>P0053656</v>
          </cell>
          <cell r="Q3258" t="str">
            <v>56 Parkwood Ave 400A</v>
          </cell>
          <cell r="R3258" t="str">
            <v>436016101</v>
          </cell>
          <cell r="S3258" t="str">
            <v>20100128</v>
          </cell>
          <cell r="T3258" t="str">
            <v/>
          </cell>
        </row>
        <row r="3259">
          <cell r="A3259" t="str">
            <v>00258900</v>
          </cell>
          <cell r="B3259" t="str">
            <v>0001</v>
          </cell>
          <cell r="C3259" t="str">
            <v>4360</v>
          </cell>
          <cell r="D3259" t="str">
            <v>00258900</v>
          </cell>
          <cell r="E3259" t="str">
            <v>56 Parkwood Ave Deposit</v>
          </cell>
          <cell r="F3259" t="str">
            <v>436016101</v>
          </cell>
          <cell r="G3259" t="str">
            <v>20090806</v>
          </cell>
          <cell r="H3259" t="str">
            <v>0000007894</v>
          </cell>
          <cell r="I3259" t="str">
            <v>James Wei</v>
          </cell>
          <cell r="J3259" t="str">
            <v/>
          </cell>
          <cell r="K3259" t="str">
            <v/>
          </cell>
          <cell r="L3259" t="str">
            <v/>
          </cell>
          <cell r="M3259" t="str">
            <v>P0053662</v>
          </cell>
          <cell r="N3259" t="str">
            <v>CONTRIB$-56 Parkwood Ave 400A</v>
          </cell>
          <cell r="O3259" t="str">
            <v>436016101</v>
          </cell>
          <cell r="P3259" t="str">
            <v>P0053656</v>
          </cell>
          <cell r="Q3259" t="str">
            <v>56 Parkwood Ave 400A</v>
          </cell>
          <cell r="R3259" t="str">
            <v>436016101</v>
          </cell>
          <cell r="S3259" t="str">
            <v>20100128</v>
          </cell>
          <cell r="T3259" t="str">
            <v/>
          </cell>
        </row>
        <row r="3260">
          <cell r="A3260" t="str">
            <v>00258903</v>
          </cell>
          <cell r="B3260" t="str">
            <v>0001</v>
          </cell>
          <cell r="C3260" t="str">
            <v>3720</v>
          </cell>
          <cell r="D3260" t="str">
            <v>00258903</v>
          </cell>
          <cell r="E3260" t="str">
            <v>FESI 51M7: O/H HORSTMANN FCI INSTL</v>
          </cell>
          <cell r="F3260" t="str">
            <v>372017163</v>
          </cell>
          <cell r="G3260" t="str">
            <v>20090806</v>
          </cell>
          <cell r="H3260" t="str">
            <v>0000008190</v>
          </cell>
          <cell r="I3260" t="str">
            <v>David Cananzi</v>
          </cell>
          <cell r="J3260" t="str">
            <v>20091230</v>
          </cell>
          <cell r="K3260" t="str">
            <v>0000003282</v>
          </cell>
          <cell r="L3260" t="str">
            <v>20100120</v>
          </cell>
          <cell r="M3260" t="str">
            <v>P0052123</v>
          </cell>
          <cell r="N3260" t="str">
            <v>FESI-7 Horstmann FCI Installation</v>
          </cell>
          <cell r="O3260" t="str">
            <v>372017163</v>
          </cell>
          <cell r="P3260" t="str">
            <v>P0050792</v>
          </cell>
          <cell r="Q3260" t="str">
            <v>2009 FESI Initiative</v>
          </cell>
          <cell r="R3260" t="str">
            <v>372017163</v>
          </cell>
          <cell r="S3260" t="str">
            <v/>
          </cell>
          <cell r="T3260" t="str">
            <v/>
          </cell>
        </row>
        <row r="3261">
          <cell r="A3261" t="str">
            <v>00258904</v>
          </cell>
          <cell r="B3261" t="str">
            <v>0001</v>
          </cell>
          <cell r="C3261" t="str">
            <v>4360</v>
          </cell>
          <cell r="D3261" t="str">
            <v>00258904</v>
          </cell>
          <cell r="E3261" t="str">
            <v>633 COLLEGE ST. - C.C. CHECK</v>
          </cell>
          <cell r="F3261" t="str">
            <v>436016105</v>
          </cell>
          <cell r="G3261" t="str">
            <v>20090806</v>
          </cell>
          <cell r="H3261" t="str">
            <v>0000008016</v>
          </cell>
          <cell r="I3261" t="str">
            <v>Christopher Cugliari</v>
          </cell>
          <cell r="J3261" t="str">
            <v>20091201</v>
          </cell>
          <cell r="K3261" t="str">
            <v>0000002895</v>
          </cell>
          <cell r="L3261" t="str">
            <v>20100212</v>
          </cell>
          <cell r="M3261" t="str">
            <v>P0054112</v>
          </cell>
          <cell r="N3261" t="str">
            <v>DSGN-633 College St. W. - 200A 347/600V</v>
          </cell>
          <cell r="O3261" t="str">
            <v>436016105</v>
          </cell>
          <cell r="P3261" t="str">
            <v>P0054109</v>
          </cell>
          <cell r="Q3261" t="str">
            <v>633 College St. W. - 200A 347/600V UPGD</v>
          </cell>
          <cell r="R3261" t="str">
            <v>436016105</v>
          </cell>
          <cell r="S3261" t="str">
            <v>20091201</v>
          </cell>
          <cell r="T3261" t="str">
            <v/>
          </cell>
        </row>
        <row r="3262">
          <cell r="A3262" t="str">
            <v>00258909</v>
          </cell>
          <cell r="B3262" t="str">
            <v>0001</v>
          </cell>
          <cell r="C3262" t="str">
            <v>4310</v>
          </cell>
          <cell r="D3262" t="str">
            <v>00258909</v>
          </cell>
          <cell r="E3262" t="str">
            <v>211 Laird Dr</v>
          </cell>
          <cell r="F3262" t="str">
            <v>431010105</v>
          </cell>
          <cell r="G3262" t="str">
            <v>20090806</v>
          </cell>
          <cell r="H3262" t="str">
            <v>0000006330</v>
          </cell>
          <cell r="I3262" t="str">
            <v>Roger Pozzobon</v>
          </cell>
          <cell r="J3262" t="str">
            <v/>
          </cell>
          <cell r="K3262" t="str">
            <v/>
          </cell>
          <cell r="L3262" t="str">
            <v/>
          </cell>
          <cell r="M3262" t="str">
            <v>P0016658</v>
          </cell>
          <cell r="N3262" t="str">
            <v>Roger Pozzobon PRELIM DESIGN CAP</v>
          </cell>
          <cell r="O3262" t="str">
            <v>431010105</v>
          </cell>
          <cell r="P3262" t="str">
            <v>P0011851</v>
          </cell>
          <cell r="Q3262" t="str">
            <v>CCM-East PRELIM DESIGN - 500 Com/MILNER</v>
          </cell>
          <cell r="R3262" t="str">
            <v>431016105</v>
          </cell>
          <cell r="S3262" t="str">
            <v/>
          </cell>
          <cell r="T3262" t="str">
            <v/>
          </cell>
        </row>
        <row r="3263">
          <cell r="A3263" t="str">
            <v>00258910</v>
          </cell>
          <cell r="B3263" t="str">
            <v>0001</v>
          </cell>
          <cell r="C3263" t="str">
            <v>2520</v>
          </cell>
          <cell r="D3263" t="str">
            <v>00258910</v>
          </cell>
          <cell r="E3263" t="str">
            <v>Material Costs Only</v>
          </cell>
          <cell r="F3263" t="str">
            <v>252011380</v>
          </cell>
          <cell r="G3263" t="str">
            <v>20090806</v>
          </cell>
          <cell r="H3263" t="str">
            <v>0000006171</v>
          </cell>
          <cell r="I3263" t="str">
            <v>Renzo Cacciotti</v>
          </cell>
          <cell r="J3263" t="str">
            <v/>
          </cell>
          <cell r="K3263" t="str">
            <v/>
          </cell>
          <cell r="L3263" t="str">
            <v/>
          </cell>
          <cell r="M3263" t="str">
            <v>P0052886</v>
          </cell>
          <cell r="N3263" t="str">
            <v>Warehouse &amp; Tool Crib Harmonization</v>
          </cell>
          <cell r="O3263" t="str">
            <v>252011380</v>
          </cell>
          <cell r="P3263" t="str">
            <v>P0052886</v>
          </cell>
          <cell r="Q3263" t="str">
            <v>Warehouse &amp; Tool Crib Harmonization</v>
          </cell>
          <cell r="R3263" t="str">
            <v>252011380</v>
          </cell>
          <cell r="S3263" t="str">
            <v/>
          </cell>
          <cell r="T3263" t="str">
            <v/>
          </cell>
        </row>
        <row r="3264">
          <cell r="A3264" t="str">
            <v>00258911</v>
          </cell>
          <cell r="B3264" t="str">
            <v>0001</v>
          </cell>
          <cell r="C3264" t="str">
            <v>2520</v>
          </cell>
          <cell r="D3264" t="str">
            <v>00258911</v>
          </cell>
          <cell r="E3264" t="str">
            <v>Labour Costs Only</v>
          </cell>
          <cell r="F3264" t="str">
            <v>252011380</v>
          </cell>
          <cell r="G3264" t="str">
            <v>20090806</v>
          </cell>
          <cell r="H3264" t="str">
            <v>0000006171</v>
          </cell>
          <cell r="I3264" t="str">
            <v>Renzo Cacciotti</v>
          </cell>
          <cell r="J3264" t="str">
            <v/>
          </cell>
          <cell r="K3264" t="str">
            <v/>
          </cell>
          <cell r="L3264" t="str">
            <v/>
          </cell>
          <cell r="M3264" t="str">
            <v>P0052886</v>
          </cell>
          <cell r="N3264" t="str">
            <v>Warehouse &amp; Tool Crib Harmonization</v>
          </cell>
          <cell r="O3264" t="str">
            <v>252011380</v>
          </cell>
          <cell r="P3264" t="str">
            <v>P0052886</v>
          </cell>
          <cell r="Q3264" t="str">
            <v>Warehouse &amp; Tool Crib Harmonization</v>
          </cell>
          <cell r="R3264" t="str">
            <v>252011380</v>
          </cell>
          <cell r="S3264" t="str">
            <v/>
          </cell>
          <cell r="T3264" t="str">
            <v/>
          </cell>
        </row>
        <row r="3265">
          <cell r="A3265" t="str">
            <v>00258912</v>
          </cell>
          <cell r="B3265" t="str">
            <v>0001</v>
          </cell>
          <cell r="C3265" t="str">
            <v>3720</v>
          </cell>
          <cell r="D3265" t="str">
            <v>00258912</v>
          </cell>
          <cell r="E3265" t="str">
            <v>FESI 51M7: U/G HORSTMANN FCI INSTL</v>
          </cell>
          <cell r="F3265" t="str">
            <v>372017164</v>
          </cell>
          <cell r="G3265" t="str">
            <v>20090806</v>
          </cell>
          <cell r="H3265" t="str">
            <v>0000008190</v>
          </cell>
          <cell r="I3265" t="str">
            <v>David Cananzi</v>
          </cell>
          <cell r="J3265" t="str">
            <v>20091230</v>
          </cell>
          <cell r="K3265" t="str">
            <v>0000003282</v>
          </cell>
          <cell r="L3265" t="str">
            <v>20100121</v>
          </cell>
          <cell r="M3265" t="str">
            <v>P0052123</v>
          </cell>
          <cell r="N3265" t="str">
            <v>FESI-7 Horstmann FCI Installation</v>
          </cell>
          <cell r="O3265" t="str">
            <v>372017163</v>
          </cell>
          <cell r="P3265" t="str">
            <v>P0050792</v>
          </cell>
          <cell r="Q3265" t="str">
            <v>2009 FESI Initiative</v>
          </cell>
          <cell r="R3265" t="str">
            <v>372017163</v>
          </cell>
          <cell r="S3265" t="str">
            <v/>
          </cell>
          <cell r="T3265" t="str">
            <v/>
          </cell>
        </row>
        <row r="3266">
          <cell r="A3266" t="str">
            <v>00258916</v>
          </cell>
          <cell r="B3266" t="str">
            <v>0001</v>
          </cell>
          <cell r="C3266" t="str">
            <v>3720</v>
          </cell>
          <cell r="D3266" t="str">
            <v>00258916</v>
          </cell>
          <cell r="E3266" t="str">
            <v>FESI 51M7: INSTAL ANIMAL GUARDS</v>
          </cell>
          <cell r="F3266" t="str">
            <v>372017163</v>
          </cell>
          <cell r="G3266" t="str">
            <v>20090806</v>
          </cell>
          <cell r="H3266" t="str">
            <v>0000008190</v>
          </cell>
          <cell r="I3266" t="str">
            <v>David Cananzi</v>
          </cell>
          <cell r="J3266" t="str">
            <v>20091015</v>
          </cell>
          <cell r="K3266" t="str">
            <v>0000008049</v>
          </cell>
          <cell r="L3266" t="str">
            <v>20091107</v>
          </cell>
          <cell r="M3266" t="str">
            <v>P0050793</v>
          </cell>
          <cell r="N3266" t="str">
            <v>2009 FESI - OVERHEAD</v>
          </cell>
          <cell r="O3266" t="str">
            <v>372017163</v>
          </cell>
          <cell r="P3266" t="str">
            <v>P0050792</v>
          </cell>
          <cell r="Q3266" t="str">
            <v>2009 FESI Initiative</v>
          </cell>
          <cell r="R3266" t="str">
            <v>372017163</v>
          </cell>
          <cell r="S3266" t="str">
            <v/>
          </cell>
          <cell r="T3266" t="str">
            <v/>
          </cell>
        </row>
        <row r="3267">
          <cell r="A3267" t="str">
            <v>00258919</v>
          </cell>
          <cell r="B3267" t="str">
            <v>0001</v>
          </cell>
          <cell r="C3267" t="str">
            <v>4360</v>
          </cell>
          <cell r="D3267" t="str">
            <v>00258919</v>
          </cell>
          <cell r="E3267" t="str">
            <v>UG - Secondary Services (WO)</v>
          </cell>
          <cell r="F3267" t="str">
            <v>436016105</v>
          </cell>
          <cell r="G3267" t="str">
            <v>20090806</v>
          </cell>
          <cell r="H3267" t="str">
            <v>0000008016</v>
          </cell>
          <cell r="I3267" t="str">
            <v>Christopher Cugliari</v>
          </cell>
          <cell r="J3267" t="str">
            <v/>
          </cell>
          <cell r="K3267" t="str">
            <v/>
          </cell>
          <cell r="L3267" t="str">
            <v/>
          </cell>
          <cell r="M3267" t="str">
            <v>P0052888</v>
          </cell>
          <cell r="N3267" t="str">
            <v>UG-267 King St. W. - 400A Serv. Cable UP</v>
          </cell>
          <cell r="O3267" t="str">
            <v>436016105</v>
          </cell>
          <cell r="P3267" t="str">
            <v>P0052887</v>
          </cell>
          <cell r="Q3267" t="str">
            <v>267 King St. W. - 400A Serv. Cable UPGD</v>
          </cell>
          <cell r="R3267" t="str">
            <v>436016105</v>
          </cell>
          <cell r="S3267" t="str">
            <v/>
          </cell>
          <cell r="T3267" t="str">
            <v/>
          </cell>
        </row>
        <row r="3268">
          <cell r="A3268" t="str">
            <v>00258920</v>
          </cell>
          <cell r="B3268" t="str">
            <v>0001</v>
          </cell>
          <cell r="C3268" t="str">
            <v>4360</v>
          </cell>
          <cell r="D3268" t="str">
            <v>00258920</v>
          </cell>
          <cell r="E3268" t="str">
            <v>UG - Leakers/Cable Piece-Outs (WO)</v>
          </cell>
          <cell r="F3268" t="str">
            <v>436016105</v>
          </cell>
          <cell r="G3268" t="str">
            <v>20090806</v>
          </cell>
          <cell r="H3268" t="str">
            <v>0000008016</v>
          </cell>
          <cell r="I3268" t="str">
            <v>Christopher Cugliari</v>
          </cell>
          <cell r="J3268" t="str">
            <v/>
          </cell>
          <cell r="K3268" t="str">
            <v/>
          </cell>
          <cell r="L3268" t="str">
            <v/>
          </cell>
          <cell r="M3268" t="str">
            <v>P0052888</v>
          </cell>
          <cell r="N3268" t="str">
            <v>UG-267 King St. W. - 400A Serv. Cable UP</v>
          </cell>
          <cell r="O3268" t="str">
            <v>436016105</v>
          </cell>
          <cell r="P3268" t="str">
            <v>P0052887</v>
          </cell>
          <cell r="Q3268" t="str">
            <v>267 King St. W. - 400A Serv. Cable UPGD</v>
          </cell>
          <cell r="R3268" t="str">
            <v>436016105</v>
          </cell>
          <cell r="S3268" t="str">
            <v/>
          </cell>
          <cell r="T3268" t="str">
            <v/>
          </cell>
        </row>
        <row r="3269">
          <cell r="A3269" t="str">
            <v>00258921</v>
          </cell>
          <cell r="B3269" t="str">
            <v>0001</v>
          </cell>
          <cell r="C3269" t="str">
            <v>4360</v>
          </cell>
          <cell r="D3269" t="str">
            <v>00258921</v>
          </cell>
          <cell r="E3269" t="str">
            <v>UG - Switching/Arrange Outages (WO)</v>
          </cell>
          <cell r="F3269" t="str">
            <v>436016105</v>
          </cell>
          <cell r="G3269" t="str">
            <v>20090806</v>
          </cell>
          <cell r="H3269" t="str">
            <v>0000008016</v>
          </cell>
          <cell r="I3269" t="str">
            <v>Christopher Cugliari</v>
          </cell>
          <cell r="J3269" t="str">
            <v/>
          </cell>
          <cell r="K3269" t="str">
            <v/>
          </cell>
          <cell r="L3269" t="str">
            <v/>
          </cell>
          <cell r="M3269" t="str">
            <v>P0052888</v>
          </cell>
          <cell r="N3269" t="str">
            <v>UG-267 King St. W. - 400A Serv. Cable UP</v>
          </cell>
          <cell r="O3269" t="str">
            <v>436016105</v>
          </cell>
          <cell r="P3269" t="str">
            <v>P0052887</v>
          </cell>
          <cell r="Q3269" t="str">
            <v>267 King St. W. - 400A Serv. Cable UPGD</v>
          </cell>
          <cell r="R3269" t="str">
            <v>436016105</v>
          </cell>
          <cell r="S3269" t="str">
            <v/>
          </cell>
          <cell r="T3269" t="str">
            <v/>
          </cell>
        </row>
        <row r="3270">
          <cell r="A3270" t="str">
            <v>00258950</v>
          </cell>
          <cell r="B3270" t="str">
            <v>0001</v>
          </cell>
          <cell r="C3270" t="str">
            <v>3720</v>
          </cell>
          <cell r="D3270" t="str">
            <v>00258950</v>
          </cell>
          <cell r="E3270" t="str">
            <v>SHEPPARD E T9559-REPL SUBM TX</v>
          </cell>
          <cell r="F3270" t="str">
            <v>372017164</v>
          </cell>
          <cell r="G3270" t="str">
            <v>20090807</v>
          </cell>
          <cell r="H3270" t="str">
            <v>0000003021</v>
          </cell>
          <cell r="I3270" t="str">
            <v>Linda Doyle</v>
          </cell>
          <cell r="J3270" t="str">
            <v>20091230</v>
          </cell>
          <cell r="K3270" t="str">
            <v>0000003282</v>
          </cell>
          <cell r="L3270" t="str">
            <v>20100121</v>
          </cell>
          <cell r="M3270" t="str">
            <v>P0049527</v>
          </cell>
          <cell r="N3270" t="str">
            <v>CS 1-Phase U/G Transf Replace (Sub-Proj)</v>
          </cell>
          <cell r="O3270" t="str">
            <v>372010230</v>
          </cell>
          <cell r="P3270" t="str">
            <v>P0049524</v>
          </cell>
          <cell r="Q3270" t="str">
            <v>CS 2009 CAPITAL REPLACEMENT UG (West)</v>
          </cell>
          <cell r="R3270" t="str">
            <v>372017164</v>
          </cell>
          <cell r="S3270" t="str">
            <v/>
          </cell>
          <cell r="T3270" t="str">
            <v>0000003282</v>
          </cell>
        </row>
        <row r="3271">
          <cell r="A3271" t="str">
            <v>00258973</v>
          </cell>
          <cell r="B3271" t="str">
            <v>0001</v>
          </cell>
          <cell r="C3271" t="str">
            <v>3310</v>
          </cell>
          <cell r="D3271" t="str">
            <v>00258973</v>
          </cell>
          <cell r="E3271" t="str">
            <v>CHAPMAN BULIDING DAMAGE COSTS (WO)</v>
          </cell>
          <cell r="F3271" t="str">
            <v>331017170</v>
          </cell>
          <cell r="G3271" t="str">
            <v>20090807</v>
          </cell>
          <cell r="H3271" t="str">
            <v>0000002909</v>
          </cell>
          <cell r="I3271" t="str">
            <v>Michael Culos</v>
          </cell>
          <cell r="J3271" t="str">
            <v/>
          </cell>
          <cell r="K3271" t="str">
            <v/>
          </cell>
          <cell r="L3271" t="str">
            <v/>
          </cell>
          <cell r="M3271" t="str">
            <v>P0049462</v>
          </cell>
          <cell r="N3271" t="str">
            <v>S09018 Stn Reactive Capital</v>
          </cell>
          <cell r="O3271" t="str">
            <v>331017170</v>
          </cell>
          <cell r="P3271" t="str">
            <v>P0049461</v>
          </cell>
          <cell r="Q3271" t="str">
            <v>S09018 STN REACTIVE CAPITAL</v>
          </cell>
          <cell r="R3271" t="str">
            <v>331017165</v>
          </cell>
          <cell r="S3271" t="str">
            <v/>
          </cell>
          <cell r="T3271" t="str">
            <v/>
          </cell>
        </row>
        <row r="3272">
          <cell r="A3272" t="str">
            <v>00259006</v>
          </cell>
          <cell r="B3272" t="str">
            <v>0001</v>
          </cell>
          <cell r="C3272" t="str">
            <v>3720</v>
          </cell>
          <cell r="D3272" t="str">
            <v>00259006</v>
          </cell>
          <cell r="E3272" t="str">
            <v>KAMES AV 12 T503; REPL TX</v>
          </cell>
          <cell r="F3272" t="str">
            <v>372017163</v>
          </cell>
          <cell r="G3272" t="str">
            <v>20090810</v>
          </cell>
          <cell r="H3272" t="str">
            <v>0000003863</v>
          </cell>
          <cell r="I3272" t="str">
            <v>Barry Conrad</v>
          </cell>
          <cell r="J3272" t="str">
            <v>20091230</v>
          </cell>
          <cell r="K3272" t="str">
            <v>0000003282</v>
          </cell>
          <cell r="L3272" t="str">
            <v>20100120</v>
          </cell>
          <cell r="M3272" t="str">
            <v>P0049503</v>
          </cell>
          <cell r="N3272" t="str">
            <v>CS 1-Phase Transf Bank Replace (Sub-Proj</v>
          </cell>
          <cell r="O3272" t="str">
            <v>372010210</v>
          </cell>
          <cell r="P3272" t="str">
            <v>P0049499</v>
          </cell>
          <cell r="Q3272" t="str">
            <v>CS 2009 CAPITAL REPLACE O/H EQUIP (West)</v>
          </cell>
          <cell r="R3272" t="str">
            <v>372017163</v>
          </cell>
          <cell r="S3272" t="str">
            <v/>
          </cell>
          <cell r="T3272" t="str">
            <v>0000003282</v>
          </cell>
        </row>
        <row r="3273">
          <cell r="A3273" t="str">
            <v>00259011</v>
          </cell>
          <cell r="B3273" t="str">
            <v>0001</v>
          </cell>
          <cell r="C3273" t="str">
            <v>3720</v>
          </cell>
          <cell r="D3273" t="str">
            <v>00259011</v>
          </cell>
          <cell r="E3273" t="str">
            <v>EDDYSTONE DR P235; REPL POLE</v>
          </cell>
          <cell r="F3273" t="str">
            <v>372017163</v>
          </cell>
          <cell r="G3273" t="str">
            <v>20090810</v>
          </cell>
          <cell r="H3273" t="str">
            <v>0000003863</v>
          </cell>
          <cell r="I3273" t="str">
            <v>Barry Conrad</v>
          </cell>
          <cell r="J3273" t="str">
            <v>20091230</v>
          </cell>
          <cell r="K3273" t="str">
            <v>0000003282</v>
          </cell>
          <cell r="L3273" t="str">
            <v>20100119</v>
          </cell>
          <cell r="M3273" t="str">
            <v>P0049500</v>
          </cell>
          <cell r="N3273" t="str">
            <v>CS Replace Poles (Sub-Project)</v>
          </cell>
          <cell r="O3273" t="str">
            <v>372010250</v>
          </cell>
          <cell r="P3273" t="str">
            <v>P0049499</v>
          </cell>
          <cell r="Q3273" t="str">
            <v>CS 2009 CAPITAL REPLACE O/H EQUIP (West)</v>
          </cell>
          <cell r="R3273" t="str">
            <v>372017163</v>
          </cell>
          <cell r="S3273" t="str">
            <v/>
          </cell>
          <cell r="T3273" t="str">
            <v>0000003282</v>
          </cell>
        </row>
        <row r="3274">
          <cell r="A3274" t="str">
            <v>00259013</v>
          </cell>
          <cell r="B3274" t="str">
            <v>0001</v>
          </cell>
          <cell r="C3274" t="str">
            <v>3720</v>
          </cell>
          <cell r="D3274" t="str">
            <v>00259013</v>
          </cell>
          <cell r="E3274" t="str">
            <v>DEL PARK AV P191; REPL POLE</v>
          </cell>
          <cell r="F3274" t="str">
            <v>372017163</v>
          </cell>
          <cell r="G3274" t="str">
            <v>20090810</v>
          </cell>
          <cell r="H3274" t="str">
            <v>0000003863</v>
          </cell>
          <cell r="I3274" t="str">
            <v>Barry Conrad</v>
          </cell>
          <cell r="J3274" t="str">
            <v>20091230</v>
          </cell>
          <cell r="K3274" t="str">
            <v>0000003282</v>
          </cell>
          <cell r="L3274" t="str">
            <v>20100119</v>
          </cell>
          <cell r="M3274" t="str">
            <v>P0049500</v>
          </cell>
          <cell r="N3274" t="str">
            <v>CS Replace Poles (Sub-Project)</v>
          </cell>
          <cell r="O3274" t="str">
            <v>372010250</v>
          </cell>
          <cell r="P3274" t="str">
            <v>P0049499</v>
          </cell>
          <cell r="Q3274" t="str">
            <v>CS 2009 CAPITAL REPLACE O/H EQUIP (West)</v>
          </cell>
          <cell r="R3274" t="str">
            <v>372017163</v>
          </cell>
          <cell r="S3274" t="str">
            <v/>
          </cell>
          <cell r="T3274" t="str">
            <v>0000003282</v>
          </cell>
        </row>
        <row r="3275">
          <cell r="A3275" t="str">
            <v>00259020</v>
          </cell>
          <cell r="B3275" t="str">
            <v>0001</v>
          </cell>
          <cell r="C3275" t="str">
            <v>4360</v>
          </cell>
          <cell r="D3275" t="str">
            <v>00259020</v>
          </cell>
          <cell r="E3275" t="str">
            <v>86 Kilbarry Road Design</v>
          </cell>
          <cell r="F3275" t="str">
            <v>436016101</v>
          </cell>
          <cell r="G3275" t="str">
            <v>20090810</v>
          </cell>
          <cell r="H3275" t="str">
            <v>0000007894</v>
          </cell>
          <cell r="I3275" t="str">
            <v>James Wei</v>
          </cell>
          <cell r="J3275" t="str">
            <v/>
          </cell>
          <cell r="K3275" t="str">
            <v/>
          </cell>
          <cell r="L3275" t="str">
            <v>20091231</v>
          </cell>
          <cell r="M3275" t="str">
            <v>P0053567</v>
          </cell>
          <cell r="N3275" t="str">
            <v>DSGN-86 Kilbarry Road - 400A UG Service</v>
          </cell>
          <cell r="O3275" t="str">
            <v>436016101</v>
          </cell>
          <cell r="P3275" t="str">
            <v>P0053563</v>
          </cell>
          <cell r="Q3275" t="str">
            <v>86 Kilbarry Road-400A UG Svc</v>
          </cell>
          <cell r="R3275" t="str">
            <v>436016101</v>
          </cell>
          <cell r="S3275" t="str">
            <v>20091124</v>
          </cell>
          <cell r="T3275" t="str">
            <v/>
          </cell>
        </row>
        <row r="3276">
          <cell r="A3276" t="str">
            <v>00259028</v>
          </cell>
          <cell r="B3276" t="str">
            <v>0001</v>
          </cell>
          <cell r="C3276" t="str">
            <v>4360</v>
          </cell>
          <cell r="D3276" t="str">
            <v>00259028</v>
          </cell>
          <cell r="E3276" t="str">
            <v>3 MAPLE GATE COURT DESIGN</v>
          </cell>
          <cell r="F3276" t="str">
            <v>436016101</v>
          </cell>
          <cell r="G3276" t="str">
            <v>20090810</v>
          </cell>
          <cell r="H3276" t="str">
            <v>0000003237</v>
          </cell>
          <cell r="I3276" t="str">
            <v>John Aspro</v>
          </cell>
          <cell r="J3276" t="str">
            <v/>
          </cell>
          <cell r="K3276" t="str">
            <v/>
          </cell>
          <cell r="L3276" t="str">
            <v/>
          </cell>
          <cell r="M3276" t="str">
            <v>P0018757</v>
          </cell>
          <cell r="N3276" t="str">
            <v>J ASPRO - Prelim Design CAPITAL</v>
          </cell>
          <cell r="O3276" t="str">
            <v>436010105</v>
          </cell>
          <cell r="P3276" t="str">
            <v>P0018756</v>
          </cell>
          <cell r="Q3276" t="str">
            <v>PRELIM DESIGN CCM-West  [CAPITAL]</v>
          </cell>
          <cell r="R3276" t="str">
            <v>436016105</v>
          </cell>
          <cell r="S3276" t="str">
            <v/>
          </cell>
          <cell r="T3276" t="str">
            <v>0000003237</v>
          </cell>
        </row>
        <row r="3277">
          <cell r="A3277" t="str">
            <v>00259036</v>
          </cell>
          <cell r="B3277" t="str">
            <v>0001</v>
          </cell>
          <cell r="C3277" t="str">
            <v>3720</v>
          </cell>
          <cell r="D3277" t="str">
            <v>00259036</v>
          </cell>
          <cell r="E3277" t="str">
            <v>OH - Switching/Arrange Outages (WO)</v>
          </cell>
          <cell r="F3277" t="str">
            <v>372017163</v>
          </cell>
          <cell r="G3277" t="str">
            <v>20090810</v>
          </cell>
          <cell r="H3277" t="str">
            <v>0000007422</v>
          </cell>
          <cell r="I3277" t="str">
            <v>Tony Abate</v>
          </cell>
          <cell r="J3277" t="str">
            <v>20090928</v>
          </cell>
          <cell r="K3277" t="str">
            <v>0000008049</v>
          </cell>
          <cell r="L3277" t="str">
            <v/>
          </cell>
          <cell r="M3277" t="str">
            <v>P0052899</v>
          </cell>
          <cell r="N3277" t="str">
            <v>OH-FESI 11M8 REINSULATE FEEDER CONC POLE</v>
          </cell>
          <cell r="O3277" t="str">
            <v>311010160</v>
          </cell>
          <cell r="P3277" t="str">
            <v>P0050792</v>
          </cell>
          <cell r="Q3277" t="str">
            <v>2009 FESI Initiative</v>
          </cell>
          <cell r="R3277" t="str">
            <v>372017163</v>
          </cell>
          <cell r="S3277" t="str">
            <v/>
          </cell>
          <cell r="T3277" t="str">
            <v/>
          </cell>
        </row>
        <row r="3278">
          <cell r="A3278" t="str">
            <v>00259037</v>
          </cell>
          <cell r="B3278" t="str">
            <v>0001</v>
          </cell>
          <cell r="C3278" t="str">
            <v>3720</v>
          </cell>
          <cell r="D3278" t="str">
            <v>00259037</v>
          </cell>
          <cell r="E3278" t="str">
            <v>OH - Inst Poles, Anchors  (WO)</v>
          </cell>
          <cell r="F3278" t="str">
            <v>372017163</v>
          </cell>
          <cell r="G3278" t="str">
            <v>20090810</v>
          </cell>
          <cell r="H3278" t="str">
            <v>0000007422</v>
          </cell>
          <cell r="I3278" t="str">
            <v>Tony Abate</v>
          </cell>
          <cell r="J3278" t="str">
            <v>20091230</v>
          </cell>
          <cell r="K3278" t="str">
            <v>0000003282</v>
          </cell>
          <cell r="L3278" t="str">
            <v>20091107</v>
          </cell>
          <cell r="M3278" t="str">
            <v>P0052899</v>
          </cell>
          <cell r="N3278" t="str">
            <v>OH-FESI 11M8 REINSULATE FEEDER CONC POLE</v>
          </cell>
          <cell r="O3278" t="str">
            <v>311010160</v>
          </cell>
          <cell r="P3278" t="str">
            <v>P0050792</v>
          </cell>
          <cell r="Q3278" t="str">
            <v>2009 FESI Initiative</v>
          </cell>
          <cell r="R3278" t="str">
            <v>372017163</v>
          </cell>
          <cell r="S3278" t="str">
            <v/>
          </cell>
          <cell r="T3278" t="str">
            <v/>
          </cell>
        </row>
        <row r="3279">
          <cell r="A3279" t="str">
            <v>00259038</v>
          </cell>
          <cell r="B3279" t="str">
            <v>0001</v>
          </cell>
          <cell r="C3279" t="str">
            <v>3720</v>
          </cell>
          <cell r="D3279" t="str">
            <v>00259038</v>
          </cell>
          <cell r="E3279" t="str">
            <v>OH - Prim &amp; Sec Frame/String/Transf (WO)</v>
          </cell>
          <cell r="F3279" t="str">
            <v>372017163</v>
          </cell>
          <cell r="G3279" t="str">
            <v>20090810</v>
          </cell>
          <cell r="H3279" t="str">
            <v>0000007422</v>
          </cell>
          <cell r="I3279" t="str">
            <v>Tony Abate</v>
          </cell>
          <cell r="J3279" t="str">
            <v>20091007</v>
          </cell>
          <cell r="K3279" t="str">
            <v>0000008049</v>
          </cell>
          <cell r="L3279" t="str">
            <v>20091023</v>
          </cell>
          <cell r="M3279" t="str">
            <v>P0052899</v>
          </cell>
          <cell r="N3279" t="str">
            <v>OH-FESI 11M8 REINSULATE FEEDER CONC POLE</v>
          </cell>
          <cell r="O3279" t="str">
            <v>311010160</v>
          </cell>
          <cell r="P3279" t="str">
            <v>P0050792</v>
          </cell>
          <cell r="Q3279" t="str">
            <v>2009 FESI Initiative</v>
          </cell>
          <cell r="R3279" t="str">
            <v>372017163</v>
          </cell>
          <cell r="S3279" t="str">
            <v/>
          </cell>
          <cell r="T3279" t="str">
            <v/>
          </cell>
        </row>
        <row r="3280">
          <cell r="A3280" t="str">
            <v>00259039</v>
          </cell>
          <cell r="B3280" t="str">
            <v>0001</v>
          </cell>
          <cell r="C3280" t="str">
            <v>3720</v>
          </cell>
          <cell r="D3280" t="str">
            <v>00259039</v>
          </cell>
          <cell r="E3280" t="str">
            <v>OH - Switch Installation (WO)</v>
          </cell>
          <cell r="F3280" t="str">
            <v>372017163</v>
          </cell>
          <cell r="G3280" t="str">
            <v>20090810</v>
          </cell>
          <cell r="H3280" t="str">
            <v>0000007422</v>
          </cell>
          <cell r="I3280" t="str">
            <v>Tony Abate</v>
          </cell>
          <cell r="J3280" t="str">
            <v>20091230</v>
          </cell>
          <cell r="K3280" t="str">
            <v>0000003282</v>
          </cell>
          <cell r="L3280" t="str">
            <v>20100120</v>
          </cell>
          <cell r="M3280" t="str">
            <v>P0052899</v>
          </cell>
          <cell r="N3280" t="str">
            <v>OH-FESI 11M8 REINSULATE FEEDER CONC POLE</v>
          </cell>
          <cell r="O3280" t="str">
            <v>311010160</v>
          </cell>
          <cell r="P3280" t="str">
            <v>P0050792</v>
          </cell>
          <cell r="Q3280" t="str">
            <v>2009 FESI Initiative</v>
          </cell>
          <cell r="R3280" t="str">
            <v>372017163</v>
          </cell>
          <cell r="S3280" t="str">
            <v/>
          </cell>
          <cell r="T3280" t="str">
            <v/>
          </cell>
        </row>
        <row r="3281">
          <cell r="A3281" t="str">
            <v>00259040</v>
          </cell>
          <cell r="B3281" t="str">
            <v>0001</v>
          </cell>
          <cell r="C3281" t="str">
            <v>3720</v>
          </cell>
          <cell r="D3281" t="str">
            <v>00259040</v>
          </cell>
          <cell r="E3281" t="str">
            <v>OH - Transformer Installation (WO)</v>
          </cell>
          <cell r="F3281" t="str">
            <v>372017163</v>
          </cell>
          <cell r="G3281" t="str">
            <v>20090810</v>
          </cell>
          <cell r="H3281" t="str">
            <v>0000007422</v>
          </cell>
          <cell r="I3281" t="str">
            <v>Tony Abate</v>
          </cell>
          <cell r="J3281" t="str">
            <v>20091230</v>
          </cell>
          <cell r="K3281" t="str">
            <v>0000003282</v>
          </cell>
          <cell r="L3281" t="str">
            <v>20100120</v>
          </cell>
          <cell r="M3281" t="str">
            <v>P0052899</v>
          </cell>
          <cell r="N3281" t="str">
            <v>OH-FESI 11M8 REINSULATE FEEDER CONC POLE</v>
          </cell>
          <cell r="O3281" t="str">
            <v>311010160</v>
          </cell>
          <cell r="P3281" t="str">
            <v>P0050792</v>
          </cell>
          <cell r="Q3281" t="str">
            <v>2009 FESI Initiative</v>
          </cell>
          <cell r="R3281" t="str">
            <v>372017163</v>
          </cell>
          <cell r="S3281" t="str">
            <v/>
          </cell>
          <cell r="T3281" t="str">
            <v/>
          </cell>
        </row>
        <row r="3282">
          <cell r="A3282" t="str">
            <v>00259041</v>
          </cell>
          <cell r="B3282" t="str">
            <v>0001</v>
          </cell>
          <cell r="C3282" t="str">
            <v>3720</v>
          </cell>
          <cell r="D3282" t="str">
            <v>00259041</v>
          </cell>
          <cell r="E3282" t="str">
            <v>Rem - Cable &amp; Equipment Removals (WO)</v>
          </cell>
          <cell r="F3282" t="str">
            <v>372017163</v>
          </cell>
          <cell r="G3282" t="str">
            <v>20090810</v>
          </cell>
          <cell r="H3282" t="str">
            <v>0000007422</v>
          </cell>
          <cell r="I3282" t="str">
            <v>Tony Abate</v>
          </cell>
          <cell r="J3282" t="str">
            <v>20091007</v>
          </cell>
          <cell r="K3282" t="str">
            <v>0000008049</v>
          </cell>
          <cell r="L3282" t="str">
            <v>20091010</v>
          </cell>
          <cell r="M3282" t="str">
            <v>P0052900</v>
          </cell>
          <cell r="N3282" t="str">
            <v>REM-FESI 11M8 REINSULATE FEEDER CONC POL</v>
          </cell>
          <cell r="O3282" t="str">
            <v>311010160</v>
          </cell>
          <cell r="P3282" t="str">
            <v>P0050792</v>
          </cell>
          <cell r="Q3282" t="str">
            <v>2009 FESI Initiative</v>
          </cell>
          <cell r="R3282" t="str">
            <v>372017163</v>
          </cell>
          <cell r="S3282" t="str">
            <v/>
          </cell>
          <cell r="T3282" t="str">
            <v/>
          </cell>
        </row>
        <row r="3283">
          <cell r="A3283" t="str">
            <v>00259043</v>
          </cell>
          <cell r="B3283" t="str">
            <v>0001</v>
          </cell>
          <cell r="C3283" t="str">
            <v>4360</v>
          </cell>
          <cell r="D3283" t="str">
            <v>00259043</v>
          </cell>
          <cell r="E3283" t="str">
            <v>TTC Dufferin Prelim Dsgn-Pole Relocation</v>
          </cell>
          <cell r="F3283" t="str">
            <v>436010105</v>
          </cell>
          <cell r="G3283" t="str">
            <v>20090810</v>
          </cell>
          <cell r="H3283" t="str">
            <v>0000007530</v>
          </cell>
          <cell r="I3283" t="str">
            <v>Ramon Jacela</v>
          </cell>
          <cell r="J3283" t="str">
            <v/>
          </cell>
          <cell r="K3283" t="str">
            <v/>
          </cell>
          <cell r="L3283" t="str">
            <v/>
          </cell>
          <cell r="M3283" t="str">
            <v>P0037402</v>
          </cell>
          <cell r="N3283" t="str">
            <v>R JACELA - Prelim Design CAPITAL</v>
          </cell>
          <cell r="O3283" t="str">
            <v>436010105</v>
          </cell>
          <cell r="P3283" t="str">
            <v>P0018756</v>
          </cell>
          <cell r="Q3283" t="str">
            <v>PRELIM DESIGN CCM-West  [CAPITAL]</v>
          </cell>
          <cell r="R3283" t="str">
            <v>436016105</v>
          </cell>
          <cell r="S3283" t="str">
            <v/>
          </cell>
          <cell r="T3283" t="str">
            <v>0000007530</v>
          </cell>
        </row>
        <row r="3284">
          <cell r="A3284" t="str">
            <v>00259044</v>
          </cell>
          <cell r="B3284" t="str">
            <v>0001</v>
          </cell>
          <cell r="C3284" t="str">
            <v>5200</v>
          </cell>
          <cell r="D3284" t="str">
            <v>00259044</v>
          </cell>
          <cell r="E3284" t="str">
            <v>14 CARL - RENOVATE PRODUCTION ROOM</v>
          </cell>
          <cell r="F3284" t="str">
            <v>520011321</v>
          </cell>
          <cell r="G3284" t="str">
            <v>20090810</v>
          </cell>
          <cell r="H3284" t="str">
            <v>0000002571</v>
          </cell>
          <cell r="I3284" t="str">
            <v>Daniel Domagala</v>
          </cell>
          <cell r="J3284" t="str">
            <v/>
          </cell>
          <cell r="K3284" t="str">
            <v/>
          </cell>
          <cell r="L3284" t="str">
            <v/>
          </cell>
          <cell r="M3284" t="str">
            <v>P0052901</v>
          </cell>
          <cell r="N3284" t="str">
            <v>14 CARL - RENOVATE PRODUCTION ROOM</v>
          </cell>
          <cell r="O3284" t="str">
            <v>520011321</v>
          </cell>
          <cell r="P3284" t="str">
            <v>P0049944</v>
          </cell>
          <cell r="Q3284" t="str">
            <v>EMERGING CAPEX PROJECTS ADMIN BLD- 2009</v>
          </cell>
          <cell r="R3284" t="str">
            <v>520011321</v>
          </cell>
          <cell r="S3284" t="str">
            <v/>
          </cell>
          <cell r="T3284" t="str">
            <v/>
          </cell>
        </row>
        <row r="3285">
          <cell r="A3285" t="str">
            <v>00259051</v>
          </cell>
          <cell r="B3285" t="str">
            <v>0001</v>
          </cell>
          <cell r="C3285" t="str">
            <v>3720</v>
          </cell>
          <cell r="D3285" t="str">
            <v>00259051</v>
          </cell>
          <cell r="E3285" t="str">
            <v>FESI YK43M31 - INSTL ANIMAL GUARD</v>
          </cell>
          <cell r="F3285" t="str">
            <v>372017163</v>
          </cell>
          <cell r="G3285" t="str">
            <v>20090810</v>
          </cell>
          <cell r="H3285" t="str">
            <v>0000008190</v>
          </cell>
          <cell r="I3285" t="str">
            <v>David Cananzi</v>
          </cell>
          <cell r="J3285" t="str">
            <v>20091230</v>
          </cell>
          <cell r="K3285" t="str">
            <v>0000003282</v>
          </cell>
          <cell r="L3285" t="str">
            <v/>
          </cell>
          <cell r="M3285" t="str">
            <v>P0050793</v>
          </cell>
          <cell r="N3285" t="str">
            <v>2009 FESI - OVERHEAD</v>
          </cell>
          <cell r="O3285" t="str">
            <v>372017163</v>
          </cell>
          <cell r="P3285" t="str">
            <v>P0050792</v>
          </cell>
          <cell r="Q3285" t="str">
            <v>2009 FESI Initiative</v>
          </cell>
          <cell r="R3285" t="str">
            <v>372017163</v>
          </cell>
          <cell r="S3285" t="str">
            <v/>
          </cell>
          <cell r="T3285" t="str">
            <v/>
          </cell>
        </row>
        <row r="3286">
          <cell r="A3286" t="str">
            <v>00259100</v>
          </cell>
          <cell r="B3286" t="str">
            <v>0001</v>
          </cell>
          <cell r="C3286" t="str">
            <v>3310</v>
          </cell>
          <cell r="D3286" t="str">
            <v>00259100</v>
          </cell>
          <cell r="E3286" t="str">
            <v>KEELE-ST CLAIR MS: REPL SERV PAN/LT CIRC</v>
          </cell>
          <cell r="F3286" t="str">
            <v>331017170</v>
          </cell>
          <cell r="G3286" t="str">
            <v>20090811</v>
          </cell>
          <cell r="H3286" t="str">
            <v>0000003558</v>
          </cell>
          <cell r="I3286" t="str">
            <v>Barbara Farrar</v>
          </cell>
          <cell r="J3286" t="str">
            <v>20091002</v>
          </cell>
          <cell r="K3286" t="str">
            <v>0000008049</v>
          </cell>
          <cell r="L3286" t="str">
            <v/>
          </cell>
          <cell r="M3286" t="str">
            <v>P0049461</v>
          </cell>
          <cell r="N3286" t="str">
            <v>S09018 STN REACTIVE CAPITAL</v>
          </cell>
          <cell r="O3286" t="str">
            <v>331017165</v>
          </cell>
          <cell r="P3286" t="str">
            <v>P0049461</v>
          </cell>
          <cell r="Q3286" t="str">
            <v>S09018 STN REACTIVE CAPITAL</v>
          </cell>
          <cell r="R3286" t="str">
            <v>331017165</v>
          </cell>
          <cell r="S3286" t="str">
            <v/>
          </cell>
          <cell r="T3286" t="str">
            <v/>
          </cell>
        </row>
        <row r="3287">
          <cell r="A3287" t="str">
            <v>00259104</v>
          </cell>
          <cell r="B3287" t="str">
            <v>0001</v>
          </cell>
          <cell r="C3287" t="str">
            <v>3310</v>
          </cell>
          <cell r="D3287" t="str">
            <v>00259104</v>
          </cell>
          <cell r="E3287" t="str">
            <v>TOWN CENTRE 230 S4S2B; REPL SWITCH</v>
          </cell>
          <cell r="F3287" t="str">
            <v>331017170</v>
          </cell>
          <cell r="G3287" t="str">
            <v>20090811</v>
          </cell>
          <cell r="H3287" t="str">
            <v>0000003863</v>
          </cell>
          <cell r="I3287" t="str">
            <v>Barry Conrad</v>
          </cell>
          <cell r="J3287" t="str">
            <v/>
          </cell>
          <cell r="K3287" t="str">
            <v/>
          </cell>
          <cell r="L3287" t="str">
            <v>20091231</v>
          </cell>
          <cell r="M3287" t="str">
            <v>P0040237</v>
          </cell>
          <cell r="N3287" t="str">
            <v>S08080Stn Enh repl defect equip 2008(SP)</v>
          </cell>
          <cell r="O3287" t="str">
            <v>331010170</v>
          </cell>
          <cell r="P3287" t="str">
            <v>P0040236</v>
          </cell>
          <cell r="Q3287" t="str">
            <v>S08080 Stn Enh repl defect equip 2008</v>
          </cell>
          <cell r="R3287" t="str">
            <v>331017165</v>
          </cell>
          <cell r="S3287" t="str">
            <v/>
          </cell>
          <cell r="T3287" t="str">
            <v>0000003128</v>
          </cell>
        </row>
        <row r="3288">
          <cell r="A3288" t="str">
            <v>00259193</v>
          </cell>
          <cell r="B3288" t="str">
            <v>0001</v>
          </cell>
          <cell r="C3288" t="str">
            <v>3720</v>
          </cell>
          <cell r="D3288" t="str">
            <v>00259193</v>
          </cell>
          <cell r="E3288" t="str">
            <v>PALMERSTON AV P202; REPL POLE</v>
          </cell>
          <cell r="F3288" t="str">
            <v>372017163</v>
          </cell>
          <cell r="G3288" t="str">
            <v>20090812</v>
          </cell>
          <cell r="H3288" t="str">
            <v>0000003863</v>
          </cell>
          <cell r="I3288" t="str">
            <v>Barry Conrad</v>
          </cell>
          <cell r="J3288" t="str">
            <v>20091230</v>
          </cell>
          <cell r="K3288" t="str">
            <v>0000003282</v>
          </cell>
          <cell r="L3288" t="str">
            <v>20100119</v>
          </cell>
          <cell r="M3288" t="str">
            <v>P0049500</v>
          </cell>
          <cell r="N3288" t="str">
            <v>CS Replace Poles (Sub-Project)</v>
          </cell>
          <cell r="O3288" t="str">
            <v>372010250</v>
          </cell>
          <cell r="P3288" t="str">
            <v>P0049499</v>
          </cell>
          <cell r="Q3288" t="str">
            <v>CS 2009 CAPITAL REPLACE O/H EQUIP (West)</v>
          </cell>
          <cell r="R3288" t="str">
            <v>372017163</v>
          </cell>
          <cell r="S3288" t="str">
            <v/>
          </cell>
          <cell r="T3288" t="str">
            <v>0000003282</v>
          </cell>
        </row>
        <row r="3289">
          <cell r="A3289" t="str">
            <v>00259210</v>
          </cell>
          <cell r="B3289" t="str">
            <v>0001</v>
          </cell>
          <cell r="C3289" t="str">
            <v>3720</v>
          </cell>
          <cell r="D3289" t="str">
            <v>00259210</v>
          </cell>
          <cell r="E3289" t="str">
            <v>COLVILLE P43; REPL POLE</v>
          </cell>
          <cell r="F3289" t="str">
            <v>372017163</v>
          </cell>
          <cell r="G3289" t="str">
            <v>20090812</v>
          </cell>
          <cell r="H3289" t="str">
            <v>0000003863</v>
          </cell>
          <cell r="I3289" t="str">
            <v>Barry Conrad</v>
          </cell>
          <cell r="J3289" t="str">
            <v>20091230</v>
          </cell>
          <cell r="K3289" t="str">
            <v>0000003282</v>
          </cell>
          <cell r="L3289" t="str">
            <v>20100119</v>
          </cell>
          <cell r="M3289" t="str">
            <v>P0049500</v>
          </cell>
          <cell r="N3289" t="str">
            <v>CS Replace Poles (Sub-Project)</v>
          </cell>
          <cell r="O3289" t="str">
            <v>372010250</v>
          </cell>
          <cell r="P3289" t="str">
            <v>P0049499</v>
          </cell>
          <cell r="Q3289" t="str">
            <v>CS 2009 CAPITAL REPLACE O/H EQUIP (West)</v>
          </cell>
          <cell r="R3289" t="str">
            <v>372017163</v>
          </cell>
          <cell r="S3289" t="str">
            <v/>
          </cell>
          <cell r="T3289" t="str">
            <v>0000003282</v>
          </cell>
        </row>
        <row r="3290">
          <cell r="A3290" t="str">
            <v>00259218</v>
          </cell>
          <cell r="B3290" t="str">
            <v>0001</v>
          </cell>
          <cell r="C3290" t="str">
            <v>4310</v>
          </cell>
          <cell r="D3290" t="str">
            <v>00259218</v>
          </cell>
          <cell r="E3290" t="str">
            <v>Civil (WO)</v>
          </cell>
          <cell r="F3290" t="str">
            <v>431016135</v>
          </cell>
          <cell r="G3290" t="str">
            <v>20090812</v>
          </cell>
          <cell r="H3290" t="str">
            <v>0000002648</v>
          </cell>
          <cell r="I3290" t="str">
            <v>Dan Stanoev</v>
          </cell>
          <cell r="J3290" t="str">
            <v/>
          </cell>
          <cell r="K3290" t="str">
            <v/>
          </cell>
          <cell r="L3290" t="str">
            <v/>
          </cell>
          <cell r="M3290" t="str">
            <v>P0052913</v>
          </cell>
          <cell r="N3290" t="str">
            <v>CRTR-AVONSHIRE SUBDIVISION</v>
          </cell>
          <cell r="O3290" t="str">
            <v>431016135</v>
          </cell>
          <cell r="P3290" t="str">
            <v>P0052912</v>
          </cell>
          <cell r="Q3290" t="str">
            <v>AVONSHIRE SUBDIVISION</v>
          </cell>
          <cell r="R3290" t="str">
            <v>431016135</v>
          </cell>
          <cell r="S3290" t="str">
            <v/>
          </cell>
          <cell r="T3290" t="str">
            <v/>
          </cell>
        </row>
        <row r="3291">
          <cell r="A3291" t="str">
            <v>00259221</v>
          </cell>
          <cell r="B3291" t="str">
            <v>0001</v>
          </cell>
          <cell r="C3291" t="str">
            <v>4310</v>
          </cell>
          <cell r="D3291" t="str">
            <v>00259221</v>
          </cell>
          <cell r="E3291" t="str">
            <v>U/G Terminations/Joints/Splices (WO)</v>
          </cell>
          <cell r="F3291" t="str">
            <v>431016135</v>
          </cell>
          <cell r="G3291" t="str">
            <v>20090812</v>
          </cell>
          <cell r="H3291" t="str">
            <v>0000002648</v>
          </cell>
          <cell r="I3291" t="str">
            <v>Dan Stanoev</v>
          </cell>
          <cell r="J3291" t="str">
            <v/>
          </cell>
          <cell r="K3291" t="str">
            <v/>
          </cell>
          <cell r="L3291" t="str">
            <v/>
          </cell>
          <cell r="M3291" t="str">
            <v>P0052914</v>
          </cell>
          <cell r="N3291" t="str">
            <v>UG-AVONSHIRE SUBDIVISION</v>
          </cell>
          <cell r="O3291" t="str">
            <v>431016135</v>
          </cell>
          <cell r="P3291" t="str">
            <v>P0052912</v>
          </cell>
          <cell r="Q3291" t="str">
            <v>AVONSHIRE SUBDIVISION</v>
          </cell>
          <cell r="R3291" t="str">
            <v>431016135</v>
          </cell>
          <cell r="S3291" t="str">
            <v/>
          </cell>
          <cell r="T3291" t="str">
            <v/>
          </cell>
        </row>
        <row r="3292">
          <cell r="A3292" t="str">
            <v>00259222</v>
          </cell>
          <cell r="B3292" t="str">
            <v>0001</v>
          </cell>
          <cell r="C3292" t="str">
            <v>4310</v>
          </cell>
          <cell r="D3292" t="str">
            <v>00259222</v>
          </cell>
          <cell r="E3292" t="str">
            <v>UG - Switches (WO)</v>
          </cell>
          <cell r="F3292" t="str">
            <v>431016135</v>
          </cell>
          <cell r="G3292" t="str">
            <v>20090812</v>
          </cell>
          <cell r="H3292" t="str">
            <v>0000002648</v>
          </cell>
          <cell r="I3292" t="str">
            <v>Dan Stanoev</v>
          </cell>
          <cell r="J3292" t="str">
            <v/>
          </cell>
          <cell r="K3292" t="str">
            <v/>
          </cell>
          <cell r="L3292" t="str">
            <v/>
          </cell>
          <cell r="M3292" t="str">
            <v>P0052914</v>
          </cell>
          <cell r="N3292" t="str">
            <v>UG-AVONSHIRE SUBDIVISION</v>
          </cell>
          <cell r="O3292" t="str">
            <v>431016135</v>
          </cell>
          <cell r="P3292" t="str">
            <v>P0052912</v>
          </cell>
          <cell r="Q3292" t="str">
            <v>AVONSHIRE SUBDIVISION</v>
          </cell>
          <cell r="R3292" t="str">
            <v>431016135</v>
          </cell>
          <cell r="S3292" t="str">
            <v/>
          </cell>
          <cell r="T3292" t="str">
            <v/>
          </cell>
        </row>
        <row r="3293">
          <cell r="A3293" t="str">
            <v>00259225</v>
          </cell>
          <cell r="B3293" t="str">
            <v>0001</v>
          </cell>
          <cell r="C3293" t="str">
            <v>4310</v>
          </cell>
          <cell r="D3293" t="str">
            <v>00259225</v>
          </cell>
          <cell r="E3293" t="str">
            <v>Design [WO]</v>
          </cell>
          <cell r="F3293" t="str">
            <v>431016135</v>
          </cell>
          <cell r="G3293" t="str">
            <v>20090812</v>
          </cell>
          <cell r="H3293" t="str">
            <v>0000002648</v>
          </cell>
          <cell r="I3293" t="str">
            <v>Dan Stanoev</v>
          </cell>
          <cell r="J3293" t="str">
            <v/>
          </cell>
          <cell r="K3293" t="str">
            <v/>
          </cell>
          <cell r="L3293" t="str">
            <v/>
          </cell>
          <cell r="M3293" t="str">
            <v>P0052915</v>
          </cell>
          <cell r="N3293" t="str">
            <v>DSGN-AVONSHIRE SUBDIVISION</v>
          </cell>
          <cell r="O3293" t="str">
            <v>431016135</v>
          </cell>
          <cell r="P3293" t="str">
            <v>P0052912</v>
          </cell>
          <cell r="Q3293" t="str">
            <v>AVONSHIRE SUBDIVISION</v>
          </cell>
          <cell r="R3293" t="str">
            <v>431016135</v>
          </cell>
          <cell r="S3293" t="str">
            <v/>
          </cell>
          <cell r="T3293" t="str">
            <v/>
          </cell>
        </row>
        <row r="3294">
          <cell r="A3294" t="str">
            <v>00259226</v>
          </cell>
          <cell r="B3294" t="str">
            <v>0001</v>
          </cell>
          <cell r="C3294" t="str">
            <v>4310</v>
          </cell>
          <cell r="D3294" t="str">
            <v>00259226</v>
          </cell>
          <cell r="E3294" t="str">
            <v>Capital Contribution (WO)</v>
          </cell>
          <cell r="F3294" t="str">
            <v>431016135</v>
          </cell>
          <cell r="G3294" t="str">
            <v>20090812</v>
          </cell>
          <cell r="H3294" t="str">
            <v>0000002648</v>
          </cell>
          <cell r="I3294" t="str">
            <v>Dan Stanoev</v>
          </cell>
          <cell r="J3294" t="str">
            <v/>
          </cell>
          <cell r="K3294" t="str">
            <v/>
          </cell>
          <cell r="L3294" t="str">
            <v/>
          </cell>
          <cell r="M3294" t="str">
            <v>P0052916</v>
          </cell>
          <cell r="N3294" t="str">
            <v>CONTRIB$-AVONSHIRE SUBDIVISION</v>
          </cell>
          <cell r="O3294" t="str">
            <v>431016135</v>
          </cell>
          <cell r="P3294" t="str">
            <v>P0052912</v>
          </cell>
          <cell r="Q3294" t="str">
            <v>AVONSHIRE SUBDIVISION</v>
          </cell>
          <cell r="R3294" t="str">
            <v>431016135</v>
          </cell>
          <cell r="S3294" t="str">
            <v/>
          </cell>
          <cell r="T3294" t="str">
            <v/>
          </cell>
        </row>
        <row r="3295">
          <cell r="A3295" t="str">
            <v>00259236</v>
          </cell>
          <cell r="B3295" t="str">
            <v>0001</v>
          </cell>
          <cell r="C3295" t="str">
            <v>3720</v>
          </cell>
          <cell r="D3295" t="str">
            <v>00259236</v>
          </cell>
          <cell r="E3295" t="str">
            <v>SHUTER 278 P98; REPL POLE</v>
          </cell>
          <cell r="F3295" t="str">
            <v>372017163</v>
          </cell>
          <cell r="G3295" t="str">
            <v>20090812</v>
          </cell>
          <cell r="H3295" t="str">
            <v>0000003863</v>
          </cell>
          <cell r="I3295" t="str">
            <v>Barry Conrad</v>
          </cell>
          <cell r="J3295" t="str">
            <v>20091230</v>
          </cell>
          <cell r="K3295" t="str">
            <v>0000003282</v>
          </cell>
          <cell r="L3295" t="str">
            <v>20100119</v>
          </cell>
          <cell r="M3295" t="str">
            <v>P0049500</v>
          </cell>
          <cell r="N3295" t="str">
            <v>CS Replace Poles (Sub-Project)</v>
          </cell>
          <cell r="O3295" t="str">
            <v>372010250</v>
          </cell>
          <cell r="P3295" t="str">
            <v>P0049499</v>
          </cell>
          <cell r="Q3295" t="str">
            <v>CS 2009 CAPITAL REPLACE O/H EQUIP (West)</v>
          </cell>
          <cell r="R3295" t="str">
            <v>372017163</v>
          </cell>
          <cell r="S3295" t="str">
            <v/>
          </cell>
          <cell r="T3295" t="str">
            <v>0000003282</v>
          </cell>
        </row>
        <row r="3296">
          <cell r="A3296" t="str">
            <v>00259237</v>
          </cell>
          <cell r="B3296" t="str">
            <v>0001</v>
          </cell>
          <cell r="C3296" t="str">
            <v>4310</v>
          </cell>
          <cell r="D3296" t="str">
            <v>00259237</v>
          </cell>
          <cell r="E3296" t="str">
            <v>Civil (WO)</v>
          </cell>
          <cell r="F3296" t="str">
            <v>431010240</v>
          </cell>
          <cell r="G3296" t="str">
            <v>20090812</v>
          </cell>
          <cell r="H3296" t="str">
            <v>0000002648</v>
          </cell>
          <cell r="I3296" t="str">
            <v>Dan Stanoev</v>
          </cell>
          <cell r="J3296" t="str">
            <v>20091130</v>
          </cell>
          <cell r="K3296" t="str">
            <v>0000003641</v>
          </cell>
          <cell r="L3296" t="str">
            <v>20091230</v>
          </cell>
          <cell r="M3296" t="str">
            <v>P0052927</v>
          </cell>
          <cell r="N3296" t="str">
            <v>CRTR-21 LEITH HILL ROAD</v>
          </cell>
          <cell r="O3296" t="str">
            <v>431016105</v>
          </cell>
          <cell r="P3296" t="str">
            <v>P0052926</v>
          </cell>
          <cell r="Q3296" t="str">
            <v>21 LEITH HILL ROAD</v>
          </cell>
          <cell r="R3296" t="str">
            <v>431016105</v>
          </cell>
          <cell r="S3296" t="str">
            <v>20091130</v>
          </cell>
          <cell r="T3296" t="str">
            <v/>
          </cell>
        </row>
        <row r="3297">
          <cell r="A3297" t="str">
            <v>00259249</v>
          </cell>
          <cell r="B3297" t="str">
            <v>0001</v>
          </cell>
          <cell r="C3297" t="str">
            <v>4310</v>
          </cell>
          <cell r="D3297" t="str">
            <v>00259249</v>
          </cell>
          <cell r="E3297" t="str">
            <v>UG - Terminations/Joints/Splices (WO)</v>
          </cell>
          <cell r="F3297" t="str">
            <v>431010220</v>
          </cell>
          <cell r="G3297" t="str">
            <v>20090812</v>
          </cell>
          <cell r="H3297" t="str">
            <v>0000002648</v>
          </cell>
          <cell r="I3297" t="str">
            <v>Dan Stanoev</v>
          </cell>
          <cell r="J3297" t="str">
            <v>20091223</v>
          </cell>
          <cell r="K3297" t="str">
            <v>0000002762</v>
          </cell>
          <cell r="L3297" t="str">
            <v>20100212</v>
          </cell>
          <cell r="M3297" t="str">
            <v>P0052935</v>
          </cell>
          <cell r="N3297" t="str">
            <v>UG-18 HOLMES AVENUE</v>
          </cell>
          <cell r="O3297" t="str">
            <v>431016105</v>
          </cell>
          <cell r="P3297" t="str">
            <v>P0052933</v>
          </cell>
          <cell r="Q3297" t="str">
            <v>18 HOLMES AVENUE</v>
          </cell>
          <cell r="R3297" t="str">
            <v>431016105</v>
          </cell>
          <cell r="S3297" t="str">
            <v>20091223</v>
          </cell>
          <cell r="T3297" t="str">
            <v/>
          </cell>
        </row>
        <row r="3298">
          <cell r="A3298" t="str">
            <v>00259250</v>
          </cell>
          <cell r="B3298" t="str">
            <v>0001</v>
          </cell>
          <cell r="C3298" t="str">
            <v>4310</v>
          </cell>
          <cell r="D3298" t="str">
            <v>00259250</v>
          </cell>
          <cell r="E3298" t="str">
            <v>UG - 1PH &amp; 3PH Transformers (WO)</v>
          </cell>
          <cell r="F3298" t="str">
            <v>431010230</v>
          </cell>
          <cell r="G3298" t="str">
            <v>20090812</v>
          </cell>
          <cell r="H3298" t="str">
            <v>0000002648</v>
          </cell>
          <cell r="I3298" t="str">
            <v>Dan Stanoev</v>
          </cell>
          <cell r="J3298" t="str">
            <v>20100114</v>
          </cell>
          <cell r="K3298" t="str">
            <v>0000002895</v>
          </cell>
          <cell r="L3298" t="str">
            <v>20100212</v>
          </cell>
          <cell r="M3298" t="str">
            <v>P0052935</v>
          </cell>
          <cell r="N3298" t="str">
            <v>UG-18 HOLMES AVENUE</v>
          </cell>
          <cell r="O3298" t="str">
            <v>431016105</v>
          </cell>
          <cell r="P3298" t="str">
            <v>P0052933</v>
          </cell>
          <cell r="Q3298" t="str">
            <v>18 HOLMES AVENUE</v>
          </cell>
          <cell r="R3298" t="str">
            <v>431016105</v>
          </cell>
          <cell r="S3298" t="str">
            <v>20091223</v>
          </cell>
          <cell r="T3298" t="str">
            <v/>
          </cell>
        </row>
        <row r="3299">
          <cell r="A3299" t="str">
            <v>00259254</v>
          </cell>
          <cell r="B3299" t="str">
            <v>0001</v>
          </cell>
          <cell r="C3299" t="str">
            <v>4310</v>
          </cell>
          <cell r="D3299" t="str">
            <v>00259254</v>
          </cell>
          <cell r="E3299" t="str">
            <v>Capital Contribution (WO)</v>
          </cell>
          <cell r="F3299" t="str">
            <v>431010220</v>
          </cell>
          <cell r="G3299" t="str">
            <v>20090812</v>
          </cell>
          <cell r="H3299" t="str">
            <v>0000002648</v>
          </cell>
          <cell r="I3299" t="str">
            <v>Dan Stanoev</v>
          </cell>
          <cell r="J3299" t="str">
            <v>20100114</v>
          </cell>
          <cell r="K3299" t="str">
            <v>0000002895</v>
          </cell>
          <cell r="L3299" t="str">
            <v>20100212</v>
          </cell>
          <cell r="M3299" t="str">
            <v>P0052937</v>
          </cell>
          <cell r="N3299" t="str">
            <v>CONTRIB$-18 HOLMES AVENUE</v>
          </cell>
          <cell r="O3299" t="str">
            <v>431016105</v>
          </cell>
          <cell r="P3299" t="str">
            <v>P0052933</v>
          </cell>
          <cell r="Q3299" t="str">
            <v>18 HOLMES AVENUE</v>
          </cell>
          <cell r="R3299" t="str">
            <v>431016105</v>
          </cell>
          <cell r="S3299" t="str">
            <v>20091223</v>
          </cell>
          <cell r="T3299" t="str">
            <v/>
          </cell>
        </row>
        <row r="3300">
          <cell r="A3300" t="str">
            <v>00259263</v>
          </cell>
          <cell r="B3300" t="str">
            <v>0001</v>
          </cell>
          <cell r="C3300" t="str">
            <v>4310</v>
          </cell>
          <cell r="D3300" t="str">
            <v>00259263</v>
          </cell>
          <cell r="E3300" t="str">
            <v>Civil (WO)</v>
          </cell>
          <cell r="F3300" t="str">
            <v>431016135</v>
          </cell>
          <cell r="G3300" t="str">
            <v>20090812</v>
          </cell>
          <cell r="H3300" t="str">
            <v>0000002648</v>
          </cell>
          <cell r="I3300" t="str">
            <v>Dan Stanoev</v>
          </cell>
          <cell r="J3300" t="str">
            <v/>
          </cell>
          <cell r="K3300" t="str">
            <v/>
          </cell>
          <cell r="L3300" t="str">
            <v/>
          </cell>
          <cell r="M3300" t="str">
            <v>P0052946</v>
          </cell>
          <cell r="N3300" t="str">
            <v>CRTR-METROGATE-SUFFERANCE</v>
          </cell>
          <cell r="O3300" t="str">
            <v>431016135</v>
          </cell>
          <cell r="P3300" t="str">
            <v>P0052945</v>
          </cell>
          <cell r="Q3300" t="str">
            <v>METROGATE-SUFFERANCE</v>
          </cell>
          <cell r="R3300" t="str">
            <v>431016135</v>
          </cell>
          <cell r="S3300" t="str">
            <v/>
          </cell>
          <cell r="T3300" t="str">
            <v/>
          </cell>
        </row>
        <row r="3301">
          <cell r="A3301" t="str">
            <v>00259272</v>
          </cell>
          <cell r="B3301" t="str">
            <v>0001</v>
          </cell>
          <cell r="C3301" t="str">
            <v>4310</v>
          </cell>
          <cell r="D3301" t="str">
            <v>00259272</v>
          </cell>
          <cell r="E3301" t="str">
            <v>Capital Contribution (WO)</v>
          </cell>
          <cell r="F3301" t="str">
            <v>431016135</v>
          </cell>
          <cell r="G3301" t="str">
            <v>20090812</v>
          </cell>
          <cell r="H3301" t="str">
            <v>0000002648</v>
          </cell>
          <cell r="I3301" t="str">
            <v>Dan Stanoev</v>
          </cell>
          <cell r="J3301" t="str">
            <v/>
          </cell>
          <cell r="K3301" t="str">
            <v/>
          </cell>
          <cell r="L3301" t="str">
            <v/>
          </cell>
          <cell r="M3301" t="str">
            <v>P0052950</v>
          </cell>
          <cell r="N3301" t="str">
            <v>CONTRIB$-METROGATE-SUFFERANCE</v>
          </cell>
          <cell r="O3301" t="str">
            <v>431016135</v>
          </cell>
          <cell r="P3301" t="str">
            <v>P0052945</v>
          </cell>
          <cell r="Q3301" t="str">
            <v>METROGATE-SUFFERANCE</v>
          </cell>
          <cell r="R3301" t="str">
            <v>431016135</v>
          </cell>
          <cell r="S3301" t="str">
            <v/>
          </cell>
          <cell r="T3301" t="str">
            <v/>
          </cell>
        </row>
        <row r="3302">
          <cell r="A3302" t="str">
            <v>00259299</v>
          </cell>
          <cell r="B3302" t="str">
            <v>0001</v>
          </cell>
          <cell r="C3302" t="str">
            <v>3720</v>
          </cell>
          <cell r="D3302" t="str">
            <v>00259299</v>
          </cell>
          <cell r="E3302" t="str">
            <v>WILSON 695 T17044: REPL PAD TX</v>
          </cell>
          <cell r="F3302" t="str">
            <v>372017164</v>
          </cell>
          <cell r="G3302" t="str">
            <v>20090812</v>
          </cell>
          <cell r="H3302" t="str">
            <v>0000003558</v>
          </cell>
          <cell r="I3302" t="str">
            <v>Barbara Farrar</v>
          </cell>
          <cell r="J3302" t="str">
            <v>20091230</v>
          </cell>
          <cell r="K3302" t="str">
            <v>0000003282</v>
          </cell>
          <cell r="L3302" t="str">
            <v>20100121</v>
          </cell>
          <cell r="M3302" t="str">
            <v>P0049527</v>
          </cell>
          <cell r="N3302" t="str">
            <v>CS 1-Phase U/G Transf Replace (Sub-Proj)</v>
          </cell>
          <cell r="O3302" t="str">
            <v>372010230</v>
          </cell>
          <cell r="P3302" t="str">
            <v>P0049524</v>
          </cell>
          <cell r="Q3302" t="str">
            <v>CS 2009 CAPITAL REPLACEMENT UG (West)</v>
          </cell>
          <cell r="R3302" t="str">
            <v>372017164</v>
          </cell>
          <cell r="S3302" t="str">
            <v/>
          </cell>
          <cell r="T3302" t="str">
            <v>0000003282</v>
          </cell>
        </row>
        <row r="3303">
          <cell r="A3303" t="str">
            <v>00259350</v>
          </cell>
          <cell r="B3303" t="str">
            <v>0001</v>
          </cell>
          <cell r="C3303" t="str">
            <v>4310</v>
          </cell>
          <cell r="D3303" t="str">
            <v>00259350</v>
          </cell>
          <cell r="E3303" t="str">
            <v>376 Morrish Road 120/240V 200A U/G Serv</v>
          </cell>
          <cell r="F3303" t="str">
            <v>431016105</v>
          </cell>
          <cell r="G3303" t="str">
            <v>20090813</v>
          </cell>
          <cell r="H3303" t="str">
            <v>0000003261</v>
          </cell>
          <cell r="I3303" t="str">
            <v>Wayne Perry</v>
          </cell>
          <cell r="J3303" t="str">
            <v/>
          </cell>
          <cell r="K3303" t="str">
            <v/>
          </cell>
          <cell r="L3303" t="str">
            <v/>
          </cell>
          <cell r="M3303" t="str">
            <v>P0044735</v>
          </cell>
          <cell r="N3303" t="str">
            <v>Wayne Perry PRELIM DESIGN CAPEX</v>
          </cell>
          <cell r="O3303" t="str">
            <v>431010105</v>
          </cell>
          <cell r="P3303" t="str">
            <v>P0011851</v>
          </cell>
          <cell r="Q3303" t="str">
            <v>CCM-East PRELIM DESIGN - 500 Com/MILNER</v>
          </cell>
          <cell r="R3303" t="str">
            <v>431016105</v>
          </cell>
          <cell r="S3303" t="str">
            <v/>
          </cell>
          <cell r="T3303" t="str">
            <v/>
          </cell>
        </row>
        <row r="3304">
          <cell r="A3304" t="str">
            <v>00259351</v>
          </cell>
          <cell r="B3304" t="str">
            <v>0001</v>
          </cell>
          <cell r="C3304" t="str">
            <v>3720</v>
          </cell>
          <cell r="D3304" t="str">
            <v>00259351</v>
          </cell>
          <cell r="E3304" t="str">
            <v>WELLESLEY W 90 L4676;  ASSESS TX</v>
          </cell>
          <cell r="F3304" t="str">
            <v>372017164</v>
          </cell>
          <cell r="G3304" t="str">
            <v>20090813</v>
          </cell>
          <cell r="H3304" t="str">
            <v>0000003863</v>
          </cell>
          <cell r="I3304" t="str">
            <v>Barry Conrad</v>
          </cell>
          <cell r="J3304" t="str">
            <v>20091230</v>
          </cell>
          <cell r="K3304" t="str">
            <v>0000003282</v>
          </cell>
          <cell r="L3304" t="str">
            <v>20100121</v>
          </cell>
          <cell r="M3304" t="str">
            <v>P0049530</v>
          </cell>
          <cell r="N3304" t="str">
            <v>CS Civil-Other-Vault/CC/HW/TB (Sub-Proj)</v>
          </cell>
          <cell r="O3304" t="str">
            <v>372010240</v>
          </cell>
          <cell r="P3304" t="str">
            <v>P0049524</v>
          </cell>
          <cell r="Q3304" t="str">
            <v>CS 2009 CAPITAL REPLACEMENT UG (West)</v>
          </cell>
          <cell r="R3304" t="str">
            <v>372017164</v>
          </cell>
          <cell r="S3304" t="str">
            <v/>
          </cell>
          <cell r="T3304" t="str">
            <v>0000003282</v>
          </cell>
        </row>
        <row r="3305">
          <cell r="A3305" t="str">
            <v>00259372</v>
          </cell>
          <cell r="B3305" t="str">
            <v>0001</v>
          </cell>
          <cell r="C3305" t="str">
            <v>5200</v>
          </cell>
          <cell r="D3305" t="str">
            <v>00259372</v>
          </cell>
          <cell r="E3305" t="str">
            <v>SHOPS - PURCH TOOLS FOR LATHE</v>
          </cell>
          <cell r="F3305" t="str">
            <v>520011350</v>
          </cell>
          <cell r="G3305" t="str">
            <v>20090813</v>
          </cell>
          <cell r="H3305" t="str">
            <v>0000002571</v>
          </cell>
          <cell r="I3305" t="str">
            <v>Daniel Domagala</v>
          </cell>
          <cell r="J3305" t="str">
            <v>20100115</v>
          </cell>
          <cell r="K3305" t="str">
            <v>0000002571</v>
          </cell>
          <cell r="L3305" t="str">
            <v>20091031</v>
          </cell>
          <cell r="M3305" t="str">
            <v>P0049866</v>
          </cell>
          <cell r="N3305" t="str">
            <v>FAMD - NEW EQUIPMENT - 2009</v>
          </cell>
          <cell r="O3305" t="str">
            <v>520011350</v>
          </cell>
          <cell r="P3305" t="str">
            <v>P0049865</v>
          </cell>
          <cell r="Q3305" t="str">
            <v>FAMD - NEW FURNITURE/EQUIPMENT-2009</v>
          </cell>
          <cell r="R3305" t="str">
            <v>520011350</v>
          </cell>
          <cell r="S3305" t="str">
            <v/>
          </cell>
          <cell r="T3305" t="str">
            <v/>
          </cell>
        </row>
        <row r="3306">
          <cell r="A3306" t="str">
            <v>00259373</v>
          </cell>
          <cell r="B3306" t="str">
            <v>0001</v>
          </cell>
          <cell r="C3306" t="str">
            <v>5200</v>
          </cell>
          <cell r="D3306" t="str">
            <v>00259373</v>
          </cell>
          <cell r="E3306" t="str">
            <v>14 CARL-COMP RM-INSTL NEW CONTROLLER</v>
          </cell>
          <cell r="F3306" t="str">
            <v>520011321</v>
          </cell>
          <cell r="G3306" t="str">
            <v>20090813</v>
          </cell>
          <cell r="H3306" t="str">
            <v>0000002571</v>
          </cell>
          <cell r="I3306" t="str">
            <v>Daniel Domagala</v>
          </cell>
          <cell r="J3306" t="str">
            <v/>
          </cell>
          <cell r="K3306" t="str">
            <v/>
          </cell>
          <cell r="L3306" t="str">
            <v/>
          </cell>
          <cell r="M3306" t="str">
            <v>P0052963</v>
          </cell>
          <cell r="N3306" t="str">
            <v>14 CARL-COMP RM-INSTL NEW CONTROLLER</v>
          </cell>
          <cell r="O3306" t="str">
            <v>520011321</v>
          </cell>
          <cell r="P3306" t="str">
            <v>P0049944</v>
          </cell>
          <cell r="Q3306" t="str">
            <v>EMERGING CAPEX PROJECTS ADMIN BLD- 2009</v>
          </cell>
          <cell r="R3306" t="str">
            <v>520011321</v>
          </cell>
          <cell r="S3306" t="str">
            <v/>
          </cell>
          <cell r="T3306" t="str">
            <v/>
          </cell>
        </row>
        <row r="3307">
          <cell r="A3307" t="str">
            <v>00259434</v>
          </cell>
          <cell r="B3307" t="str">
            <v>0001</v>
          </cell>
          <cell r="C3307" t="str">
            <v>4310</v>
          </cell>
          <cell r="D3307" t="str">
            <v>00259434</v>
          </cell>
          <cell r="E3307" t="str">
            <v>OH - Transormer Installation (WO)</v>
          </cell>
          <cell r="F3307" t="str">
            <v>431016250</v>
          </cell>
          <cell r="G3307" t="str">
            <v>20090814</v>
          </cell>
          <cell r="H3307" t="str">
            <v>0000007747</v>
          </cell>
          <cell r="I3307" t="str">
            <v>Kyle Kraiker</v>
          </cell>
          <cell r="J3307" t="str">
            <v/>
          </cell>
          <cell r="K3307" t="str">
            <v/>
          </cell>
          <cell r="L3307" t="str">
            <v/>
          </cell>
          <cell r="M3307" t="str">
            <v>P0052967</v>
          </cell>
          <cell r="N3307" t="str">
            <v>OH-  1800 Midland Ave.</v>
          </cell>
          <cell r="O3307" t="str">
            <v>431016105</v>
          </cell>
          <cell r="P3307" t="str">
            <v>P0052965</v>
          </cell>
          <cell r="Q3307" t="str">
            <v>1800 Midland Ave. - EV9A1</v>
          </cell>
          <cell r="R3307" t="str">
            <v>431016105</v>
          </cell>
          <cell r="S3307" t="str">
            <v/>
          </cell>
          <cell r="T3307" t="str">
            <v/>
          </cell>
        </row>
        <row r="3308">
          <cell r="A3308" t="str">
            <v>00259444</v>
          </cell>
          <cell r="B3308" t="str">
            <v>0001</v>
          </cell>
          <cell r="C3308" t="str">
            <v>4360</v>
          </cell>
          <cell r="D3308" t="str">
            <v>00259444</v>
          </cell>
          <cell r="E3308" t="str">
            <v>16 Orfus Rd. - Capital Contribution (WO)</v>
          </cell>
          <cell r="F3308" t="str">
            <v>436015180</v>
          </cell>
          <cell r="G3308" t="str">
            <v>20090814</v>
          </cell>
          <cell r="H3308" t="str">
            <v>0000003318</v>
          </cell>
          <cell r="I3308" t="str">
            <v>Miguel Estrada</v>
          </cell>
          <cell r="J3308" t="str">
            <v/>
          </cell>
          <cell r="K3308" t="str">
            <v/>
          </cell>
          <cell r="L3308" t="str">
            <v/>
          </cell>
          <cell r="M3308" t="str">
            <v>P0053428</v>
          </cell>
          <cell r="N3308" t="str">
            <v>CONTRIB$-16 Orfus Rd. - Service Upgrade</v>
          </cell>
          <cell r="O3308" t="str">
            <v>436016105</v>
          </cell>
          <cell r="P3308" t="str">
            <v>P0053422</v>
          </cell>
          <cell r="Q3308" t="str">
            <v>16 Orfus Rd. - Service Upgrade</v>
          </cell>
          <cell r="R3308" t="str">
            <v>436016105</v>
          </cell>
          <cell r="S3308" t="str">
            <v/>
          </cell>
          <cell r="T3308" t="str">
            <v/>
          </cell>
        </row>
        <row r="3309">
          <cell r="A3309" t="str">
            <v>00259476</v>
          </cell>
          <cell r="B3309" t="str">
            <v>0001</v>
          </cell>
          <cell r="C3309" t="str">
            <v>4310</v>
          </cell>
          <cell r="D3309" t="str">
            <v>00259476</v>
          </cell>
          <cell r="E3309" t="str">
            <v>UG - Terminations/Joints/Splices (WO)</v>
          </cell>
          <cell r="F3309" t="str">
            <v>431010220</v>
          </cell>
          <cell r="G3309" t="str">
            <v>20090814</v>
          </cell>
          <cell r="H3309" t="str">
            <v>0000002648</v>
          </cell>
          <cell r="I3309" t="str">
            <v>Dan Stanoev</v>
          </cell>
          <cell r="J3309" t="str">
            <v/>
          </cell>
          <cell r="K3309" t="str">
            <v/>
          </cell>
          <cell r="L3309" t="str">
            <v/>
          </cell>
          <cell r="M3309" t="str">
            <v>P0052980</v>
          </cell>
          <cell r="N3309" t="str">
            <v>UG-155 CONSUMERS ROAD</v>
          </cell>
          <cell r="O3309" t="str">
            <v>431016105</v>
          </cell>
          <cell r="P3309" t="str">
            <v>P0052978</v>
          </cell>
          <cell r="Q3309" t="str">
            <v>155 CONSUMERS ROAD</v>
          </cell>
          <cell r="R3309" t="str">
            <v>431016105</v>
          </cell>
          <cell r="S3309" t="str">
            <v/>
          </cell>
          <cell r="T3309" t="str">
            <v/>
          </cell>
        </row>
        <row r="3310">
          <cell r="A3310" t="str">
            <v>00259477</v>
          </cell>
          <cell r="B3310" t="str">
            <v>0001</v>
          </cell>
          <cell r="C3310" t="str">
            <v>4310</v>
          </cell>
          <cell r="D3310" t="str">
            <v>00259477</v>
          </cell>
          <cell r="E3310" t="str">
            <v>UG - 1PH &amp; 3PH Transformers (WO)</v>
          </cell>
          <cell r="F3310" t="str">
            <v>431010230</v>
          </cell>
          <cell r="G3310" t="str">
            <v>20090814</v>
          </cell>
          <cell r="H3310" t="str">
            <v>0000002648</v>
          </cell>
          <cell r="I3310" t="str">
            <v>Dan Stanoev</v>
          </cell>
          <cell r="J3310" t="str">
            <v/>
          </cell>
          <cell r="K3310" t="str">
            <v/>
          </cell>
          <cell r="L3310" t="str">
            <v/>
          </cell>
          <cell r="M3310" t="str">
            <v>P0052980</v>
          </cell>
          <cell r="N3310" t="str">
            <v>UG-155 CONSUMERS ROAD</v>
          </cell>
          <cell r="O3310" t="str">
            <v>431016105</v>
          </cell>
          <cell r="P3310" t="str">
            <v>P0052978</v>
          </cell>
          <cell r="Q3310" t="str">
            <v>155 CONSUMERS ROAD</v>
          </cell>
          <cell r="R3310" t="str">
            <v>431016105</v>
          </cell>
          <cell r="S3310" t="str">
            <v/>
          </cell>
          <cell r="T3310" t="str">
            <v/>
          </cell>
        </row>
        <row r="3311">
          <cell r="A3311" t="str">
            <v>00259482</v>
          </cell>
          <cell r="B3311" t="str">
            <v>0001</v>
          </cell>
          <cell r="C3311" t="str">
            <v>4310</v>
          </cell>
          <cell r="D3311" t="str">
            <v>00259482</v>
          </cell>
          <cell r="E3311" t="str">
            <v>Capital Contribution (WO)</v>
          </cell>
          <cell r="F3311" t="str">
            <v>431010220</v>
          </cell>
          <cell r="G3311" t="str">
            <v>20090814</v>
          </cell>
          <cell r="H3311" t="str">
            <v>0000002648</v>
          </cell>
          <cell r="I3311" t="str">
            <v>Dan Stanoev</v>
          </cell>
          <cell r="J3311" t="str">
            <v/>
          </cell>
          <cell r="K3311" t="str">
            <v/>
          </cell>
          <cell r="L3311" t="str">
            <v/>
          </cell>
          <cell r="M3311" t="str">
            <v>P0052983</v>
          </cell>
          <cell r="N3311" t="str">
            <v>CONTRIB$-155 CONSUMERS ROAD</v>
          </cell>
          <cell r="O3311" t="str">
            <v>431016105</v>
          </cell>
          <cell r="P3311" t="str">
            <v>P0052978</v>
          </cell>
          <cell r="Q3311" t="str">
            <v>155 CONSUMERS ROAD</v>
          </cell>
          <cell r="R3311" t="str">
            <v>431016105</v>
          </cell>
          <cell r="S3311" t="str">
            <v/>
          </cell>
          <cell r="T3311" t="str">
            <v/>
          </cell>
        </row>
        <row r="3312">
          <cell r="A3312" t="str">
            <v>00259485</v>
          </cell>
          <cell r="B3312" t="str">
            <v>0001</v>
          </cell>
          <cell r="C3312" t="str">
            <v>4310</v>
          </cell>
          <cell r="D3312" t="str">
            <v>00259485</v>
          </cell>
          <cell r="E3312" t="str">
            <v>UG - Switches (WO)</v>
          </cell>
          <cell r="F3312" t="str">
            <v>431016105</v>
          </cell>
          <cell r="G3312" t="str">
            <v>20090814</v>
          </cell>
          <cell r="H3312" t="str">
            <v>0000002648</v>
          </cell>
          <cell r="I3312" t="str">
            <v>Dan Stanoev</v>
          </cell>
          <cell r="J3312" t="str">
            <v/>
          </cell>
          <cell r="K3312" t="str">
            <v/>
          </cell>
          <cell r="L3312" t="str">
            <v/>
          </cell>
          <cell r="M3312" t="str">
            <v>P0052986</v>
          </cell>
          <cell r="N3312" t="str">
            <v>UG-AVONSHIRE A &amp; B</v>
          </cell>
          <cell r="O3312" t="str">
            <v>431016105</v>
          </cell>
          <cell r="P3312" t="str">
            <v>P0052984</v>
          </cell>
          <cell r="Q3312" t="str">
            <v>AVONSHIRE A &amp; B-EVENT 8B</v>
          </cell>
          <cell r="R3312" t="str">
            <v>431016105</v>
          </cell>
          <cell r="S3312" t="str">
            <v/>
          </cell>
          <cell r="T3312" t="str">
            <v/>
          </cell>
        </row>
        <row r="3313">
          <cell r="A3313" t="str">
            <v>00259486</v>
          </cell>
          <cell r="B3313" t="str">
            <v>0001</v>
          </cell>
          <cell r="C3313" t="str">
            <v>4310</v>
          </cell>
          <cell r="D3313" t="str">
            <v>00259486</v>
          </cell>
          <cell r="E3313" t="str">
            <v>UG - 1 PH Transformer (WO)</v>
          </cell>
          <cell r="F3313" t="str">
            <v>431016105</v>
          </cell>
          <cell r="G3313" t="str">
            <v>20090814</v>
          </cell>
          <cell r="H3313" t="str">
            <v>0000002648</v>
          </cell>
          <cell r="I3313" t="str">
            <v>Dan Stanoev</v>
          </cell>
          <cell r="J3313" t="str">
            <v/>
          </cell>
          <cell r="K3313" t="str">
            <v/>
          </cell>
          <cell r="L3313" t="str">
            <v/>
          </cell>
          <cell r="M3313" t="str">
            <v>P0052986</v>
          </cell>
          <cell r="N3313" t="str">
            <v>UG-AVONSHIRE A &amp; B</v>
          </cell>
          <cell r="O3313" t="str">
            <v>431016105</v>
          </cell>
          <cell r="P3313" t="str">
            <v>P0052984</v>
          </cell>
          <cell r="Q3313" t="str">
            <v>AVONSHIRE A &amp; B-EVENT 8B</v>
          </cell>
          <cell r="R3313" t="str">
            <v>431016105</v>
          </cell>
          <cell r="S3313" t="str">
            <v/>
          </cell>
          <cell r="T3313" t="str">
            <v/>
          </cell>
        </row>
        <row r="3314">
          <cell r="A3314" t="str">
            <v>00259487</v>
          </cell>
          <cell r="B3314" t="str">
            <v>0001</v>
          </cell>
          <cell r="C3314" t="str">
            <v>4310</v>
          </cell>
          <cell r="D3314" t="str">
            <v>00259487</v>
          </cell>
          <cell r="E3314" t="str">
            <v>UG Metering (WO)</v>
          </cell>
          <cell r="F3314" t="str">
            <v>431016105</v>
          </cell>
          <cell r="G3314" t="str">
            <v>20090814</v>
          </cell>
          <cell r="H3314" t="str">
            <v>0000002648</v>
          </cell>
          <cell r="I3314" t="str">
            <v>Dan Stanoev</v>
          </cell>
          <cell r="J3314" t="str">
            <v/>
          </cell>
          <cell r="K3314" t="str">
            <v/>
          </cell>
          <cell r="L3314" t="str">
            <v/>
          </cell>
          <cell r="M3314" t="str">
            <v>P0052986</v>
          </cell>
          <cell r="N3314" t="str">
            <v>UG-AVONSHIRE A &amp; B</v>
          </cell>
          <cell r="O3314" t="str">
            <v>431016105</v>
          </cell>
          <cell r="P3314" t="str">
            <v>P0052984</v>
          </cell>
          <cell r="Q3314" t="str">
            <v>AVONSHIRE A &amp; B-EVENT 8B</v>
          </cell>
          <cell r="R3314" t="str">
            <v>431016105</v>
          </cell>
          <cell r="S3314" t="str">
            <v/>
          </cell>
          <cell r="T3314" t="str">
            <v/>
          </cell>
        </row>
        <row r="3315">
          <cell r="A3315" t="str">
            <v>00259499</v>
          </cell>
          <cell r="B3315" t="str">
            <v>0001</v>
          </cell>
          <cell r="C3315" t="str">
            <v>5200</v>
          </cell>
          <cell r="D3315" t="str">
            <v>00259499</v>
          </cell>
          <cell r="E3315" t="str">
            <v>14 CARL-ELEVATOR RM-RPLC (2) CONDESORS</v>
          </cell>
          <cell r="F3315" t="str">
            <v>520011321</v>
          </cell>
          <cell r="G3315" t="str">
            <v>20090814</v>
          </cell>
          <cell r="H3315" t="str">
            <v>0000002571</v>
          </cell>
          <cell r="I3315" t="str">
            <v>Daniel Domagala</v>
          </cell>
          <cell r="J3315" t="str">
            <v/>
          </cell>
          <cell r="K3315" t="str">
            <v/>
          </cell>
          <cell r="L3315" t="str">
            <v/>
          </cell>
          <cell r="M3315" t="str">
            <v>P0052990</v>
          </cell>
          <cell r="N3315" t="str">
            <v>14 CARL-ELEVATOR RM-RPLC (2) CONDESORS</v>
          </cell>
          <cell r="O3315" t="str">
            <v>520011321</v>
          </cell>
          <cell r="P3315" t="str">
            <v>P0049944</v>
          </cell>
          <cell r="Q3315" t="str">
            <v>EMERGING CAPEX PROJECTS ADMIN BLD- 2009</v>
          </cell>
          <cell r="R3315" t="str">
            <v>520011321</v>
          </cell>
          <cell r="S3315" t="str">
            <v/>
          </cell>
          <cell r="T3315" t="str">
            <v/>
          </cell>
        </row>
        <row r="3316">
          <cell r="A3316" t="str">
            <v>00259500</v>
          </cell>
          <cell r="B3316" t="str">
            <v>0001</v>
          </cell>
          <cell r="C3316" t="str">
            <v>5200</v>
          </cell>
          <cell r="D3316" t="str">
            <v>00259500</v>
          </cell>
          <cell r="E3316" t="str">
            <v>5800 YONG-COMP RM-INSTALL NEW A/C UNIT</v>
          </cell>
          <cell r="F3316" t="str">
            <v>520011321</v>
          </cell>
          <cell r="G3316" t="str">
            <v>20090814</v>
          </cell>
          <cell r="H3316" t="str">
            <v>0000002571</v>
          </cell>
          <cell r="I3316" t="str">
            <v>Daniel Domagala</v>
          </cell>
          <cell r="J3316" t="str">
            <v/>
          </cell>
          <cell r="K3316" t="str">
            <v/>
          </cell>
          <cell r="L3316" t="str">
            <v>20100212</v>
          </cell>
          <cell r="M3316" t="str">
            <v>P0052991</v>
          </cell>
          <cell r="N3316" t="str">
            <v>5800 YONG-COMP RM-INSTALL NEW A/C UNIT</v>
          </cell>
          <cell r="O3316" t="str">
            <v>520011321</v>
          </cell>
          <cell r="P3316" t="str">
            <v>P0049944</v>
          </cell>
          <cell r="Q3316" t="str">
            <v>EMERGING CAPEX PROJECTS ADMIN BLD- 2009</v>
          </cell>
          <cell r="R3316" t="str">
            <v>520011321</v>
          </cell>
          <cell r="S3316" t="str">
            <v/>
          </cell>
          <cell r="T3316" t="str">
            <v/>
          </cell>
        </row>
        <row r="3317">
          <cell r="A3317" t="str">
            <v>00259503</v>
          </cell>
          <cell r="B3317" t="str">
            <v>0001</v>
          </cell>
          <cell r="C3317" t="str">
            <v>3720</v>
          </cell>
          <cell r="D3317" t="str">
            <v>00259503</v>
          </cell>
          <cell r="E3317" t="str">
            <v>EGLINTON W P61; REP POLE</v>
          </cell>
          <cell r="F3317" t="str">
            <v>372017163</v>
          </cell>
          <cell r="G3317" t="str">
            <v>20090814</v>
          </cell>
          <cell r="H3317" t="str">
            <v>0000003863</v>
          </cell>
          <cell r="I3317" t="str">
            <v>Barry Conrad</v>
          </cell>
          <cell r="J3317" t="str">
            <v>20091230</v>
          </cell>
          <cell r="K3317" t="str">
            <v>0000003282</v>
          </cell>
          <cell r="L3317" t="str">
            <v>20100108</v>
          </cell>
          <cell r="M3317" t="str">
            <v>P0049500</v>
          </cell>
          <cell r="N3317" t="str">
            <v>CS Replace Poles (Sub-Project)</v>
          </cell>
          <cell r="O3317" t="str">
            <v>372010250</v>
          </cell>
          <cell r="P3317" t="str">
            <v>P0049499</v>
          </cell>
          <cell r="Q3317" t="str">
            <v>CS 2009 CAPITAL REPLACE O/H EQUIP (West)</v>
          </cell>
          <cell r="R3317" t="str">
            <v>372017163</v>
          </cell>
          <cell r="S3317" t="str">
            <v/>
          </cell>
          <cell r="T3317" t="str">
            <v>0000003282</v>
          </cell>
        </row>
        <row r="3318">
          <cell r="A3318" t="str">
            <v>00259510</v>
          </cell>
          <cell r="B3318" t="str">
            <v>0001</v>
          </cell>
          <cell r="C3318" t="str">
            <v>3720</v>
          </cell>
          <cell r="D3318" t="str">
            <v>00259510</v>
          </cell>
          <cell r="E3318" t="str">
            <v>KINGSTON 320 30021: REPL UG TX 3 OF 3</v>
          </cell>
          <cell r="F3318" t="str">
            <v>372017164</v>
          </cell>
          <cell r="G3318" t="str">
            <v>20090814</v>
          </cell>
          <cell r="H3318" t="str">
            <v>0000003558</v>
          </cell>
          <cell r="I3318" t="str">
            <v>Barbara Farrar</v>
          </cell>
          <cell r="J3318" t="str">
            <v>20091230</v>
          </cell>
          <cell r="K3318" t="str">
            <v>0000003282</v>
          </cell>
          <cell r="L3318" t="str">
            <v>20100121</v>
          </cell>
          <cell r="M3318" t="str">
            <v>P0049528</v>
          </cell>
          <cell r="N3318" t="str">
            <v>CS 3-Phase U/G Transf Replace (Sub-Proj)</v>
          </cell>
          <cell r="O3318" t="str">
            <v>372010230</v>
          </cell>
          <cell r="P3318" t="str">
            <v>P0049524</v>
          </cell>
          <cell r="Q3318" t="str">
            <v>CS 2009 CAPITAL REPLACEMENT UG (West)</v>
          </cell>
          <cell r="R3318" t="str">
            <v>372017164</v>
          </cell>
          <cell r="S3318" t="str">
            <v/>
          </cell>
          <cell r="T3318" t="str">
            <v>0000003282</v>
          </cell>
        </row>
        <row r="3319">
          <cell r="A3319" t="str">
            <v>00259513</v>
          </cell>
          <cell r="B3319" t="str">
            <v>0001</v>
          </cell>
          <cell r="C3319" t="str">
            <v>3110</v>
          </cell>
          <cell r="D3319" t="str">
            <v>00259513</v>
          </cell>
          <cell r="E3319" t="str">
            <v>OH - Inst Poles, Anchors  (WO)</v>
          </cell>
          <cell r="F3319" t="str">
            <v>311010250</v>
          </cell>
          <cell r="G3319" t="str">
            <v>20090814</v>
          </cell>
          <cell r="H3319" t="str">
            <v>0000003840</v>
          </cell>
          <cell r="I3319" t="str">
            <v>Swinder Kang</v>
          </cell>
          <cell r="J3319" t="str">
            <v/>
          </cell>
          <cell r="K3319" t="str">
            <v/>
          </cell>
          <cell r="L3319" t="str">
            <v/>
          </cell>
          <cell r="M3319" t="str">
            <v>P0052993</v>
          </cell>
          <cell r="N3319" t="str">
            <v>OH- E10198 SCADA MATE SWITCHES INSTALL</v>
          </cell>
          <cell r="O3319" t="str">
            <v>311010160</v>
          </cell>
          <cell r="P3319" t="str">
            <v>P0052992</v>
          </cell>
          <cell r="Q3319" t="str">
            <v>E10198 SCADA MATE SWITCHES INSTALL</v>
          </cell>
          <cell r="R3319" t="str">
            <v>311014156</v>
          </cell>
          <cell r="S3319" t="str">
            <v/>
          </cell>
          <cell r="T3319" t="str">
            <v/>
          </cell>
        </row>
        <row r="3320">
          <cell r="A3320" t="str">
            <v>00259514</v>
          </cell>
          <cell r="B3320" t="str">
            <v>0001</v>
          </cell>
          <cell r="C3320" t="str">
            <v>3720</v>
          </cell>
          <cell r="D3320" t="str">
            <v>00259514</v>
          </cell>
          <cell r="E3320" t="str">
            <v>FESI 47M1 TX ELBOW &amp; HORSTMAN FCI (WO)</v>
          </cell>
          <cell r="F3320" t="str">
            <v>372017164</v>
          </cell>
          <cell r="G3320" t="str">
            <v>20090814</v>
          </cell>
          <cell r="H3320" t="str">
            <v>0000007422</v>
          </cell>
          <cell r="I3320" t="str">
            <v>Tony Abate</v>
          </cell>
          <cell r="J3320" t="str">
            <v>20091230</v>
          </cell>
          <cell r="K3320" t="str">
            <v>0000003282</v>
          </cell>
          <cell r="L3320" t="str">
            <v>20091231</v>
          </cell>
          <cell r="M3320" t="str">
            <v>P0052994</v>
          </cell>
          <cell r="N3320" t="str">
            <v>FESI 47M1 TX ELBOW &amp; HORSTMAN FCI UPGRAD</v>
          </cell>
          <cell r="O3320" t="str">
            <v>372017164</v>
          </cell>
          <cell r="P3320" t="str">
            <v>P0050792</v>
          </cell>
          <cell r="Q3320" t="str">
            <v>2009 FESI Initiative</v>
          </cell>
          <cell r="R3320" t="str">
            <v>372017163</v>
          </cell>
          <cell r="S3320" t="str">
            <v/>
          </cell>
          <cell r="T3320" t="str">
            <v/>
          </cell>
        </row>
        <row r="3321">
          <cell r="A3321" t="str">
            <v>00259556</v>
          </cell>
          <cell r="B3321" t="str">
            <v>0001</v>
          </cell>
          <cell r="C3321" t="str">
            <v>4310</v>
          </cell>
          <cell r="D3321" t="str">
            <v>00259556</v>
          </cell>
          <cell r="E3321" t="str">
            <v>Civil Construction ($) (WO) 101 ZAPH AVE</v>
          </cell>
          <cell r="F3321" t="str">
            <v>431016130</v>
          </cell>
          <cell r="G3321" t="str">
            <v>20090817</v>
          </cell>
          <cell r="H3321" t="str">
            <v>0000002855</v>
          </cell>
          <cell r="I3321" t="str">
            <v>Wayne Tode</v>
          </cell>
          <cell r="J3321" t="str">
            <v/>
          </cell>
          <cell r="K3321" t="str">
            <v/>
          </cell>
          <cell r="L3321" t="str">
            <v/>
          </cell>
          <cell r="M3321" t="str">
            <v>P0053008</v>
          </cell>
          <cell r="N3321" t="str">
            <v>CONTRACT- 101 ZAPH AVE. SUB'D - EXTRA</v>
          </cell>
          <cell r="O3321" t="str">
            <v>431016130</v>
          </cell>
          <cell r="P3321" t="str">
            <v>P0053007</v>
          </cell>
          <cell r="Q3321" t="str">
            <v>101 ZAPH AVE. SUBDIVISION EXTRA</v>
          </cell>
          <cell r="R3321" t="str">
            <v>431016130</v>
          </cell>
          <cell r="S3321" t="str">
            <v/>
          </cell>
          <cell r="T3321" t="str">
            <v/>
          </cell>
        </row>
        <row r="3322">
          <cell r="A3322" t="str">
            <v>00259557</v>
          </cell>
          <cell r="B3322" t="str">
            <v>0001</v>
          </cell>
          <cell r="C3322" t="str">
            <v>4310</v>
          </cell>
          <cell r="D3322" t="str">
            <v>00259557</v>
          </cell>
          <cell r="E3322" t="str">
            <v>Civil Material (WO) 101 ZAPH AVE SUB'D</v>
          </cell>
          <cell r="F3322" t="str">
            <v>431016130</v>
          </cell>
          <cell r="G3322" t="str">
            <v>20090817</v>
          </cell>
          <cell r="H3322" t="str">
            <v>0000002855</v>
          </cell>
          <cell r="I3322" t="str">
            <v>Wayne Tode</v>
          </cell>
          <cell r="J3322" t="str">
            <v/>
          </cell>
          <cell r="K3322" t="str">
            <v/>
          </cell>
          <cell r="L3322" t="str">
            <v/>
          </cell>
          <cell r="M3322" t="str">
            <v>P0053008</v>
          </cell>
          <cell r="N3322" t="str">
            <v>CONTRACT- 101 ZAPH AVE. SUB'D - EXTRA</v>
          </cell>
          <cell r="O3322" t="str">
            <v>431016130</v>
          </cell>
          <cell r="P3322" t="str">
            <v>P0053007</v>
          </cell>
          <cell r="Q3322" t="str">
            <v>101 ZAPH AVE. SUBDIVISION EXTRA</v>
          </cell>
          <cell r="R3322" t="str">
            <v>431016130</v>
          </cell>
          <cell r="S3322" t="str">
            <v/>
          </cell>
          <cell r="T3322" t="str">
            <v/>
          </cell>
        </row>
        <row r="3323">
          <cell r="A3323" t="str">
            <v>00259558</v>
          </cell>
          <cell r="B3323" t="str">
            <v>0001</v>
          </cell>
          <cell r="C3323" t="str">
            <v>4310</v>
          </cell>
          <cell r="D3323" t="str">
            <v>00259558</v>
          </cell>
          <cell r="E3323" t="str">
            <v>Design [WO] 101 ZAPH AVE. SUBD</v>
          </cell>
          <cell r="F3323" t="str">
            <v>431016130</v>
          </cell>
          <cell r="G3323" t="str">
            <v>20090817</v>
          </cell>
          <cell r="H3323" t="str">
            <v>0000002855</v>
          </cell>
          <cell r="I3323" t="str">
            <v>Wayne Tode</v>
          </cell>
          <cell r="J3323" t="str">
            <v/>
          </cell>
          <cell r="K3323" t="str">
            <v/>
          </cell>
          <cell r="L3323" t="str">
            <v/>
          </cell>
          <cell r="M3323" t="str">
            <v>P0053009</v>
          </cell>
          <cell r="N3323" t="str">
            <v>DSGN- 101 ZAPH AVE. SUB'D - EXTRA</v>
          </cell>
          <cell r="O3323" t="str">
            <v>431016130</v>
          </cell>
          <cell r="P3323" t="str">
            <v>P0053007</v>
          </cell>
          <cell r="Q3323" t="str">
            <v>101 ZAPH AVE. SUBDIVISION EXTRA</v>
          </cell>
          <cell r="R3323" t="str">
            <v>431016130</v>
          </cell>
          <cell r="S3323" t="str">
            <v/>
          </cell>
          <cell r="T3323" t="str">
            <v/>
          </cell>
        </row>
        <row r="3324">
          <cell r="A3324" t="str">
            <v>00259559</v>
          </cell>
          <cell r="B3324" t="str">
            <v>0001</v>
          </cell>
          <cell r="C3324" t="str">
            <v>4310</v>
          </cell>
          <cell r="D3324" t="str">
            <v>00259559</v>
          </cell>
          <cell r="E3324" t="str">
            <v>Capital Contribution (WO) 101 ZAPH AVE.</v>
          </cell>
          <cell r="F3324" t="str">
            <v>431016130</v>
          </cell>
          <cell r="G3324" t="str">
            <v>20090817</v>
          </cell>
          <cell r="H3324" t="str">
            <v>0000002855</v>
          </cell>
          <cell r="I3324" t="str">
            <v>Wayne Tode</v>
          </cell>
          <cell r="J3324" t="str">
            <v/>
          </cell>
          <cell r="K3324" t="str">
            <v/>
          </cell>
          <cell r="L3324" t="str">
            <v/>
          </cell>
          <cell r="M3324" t="str">
            <v>P0053010</v>
          </cell>
          <cell r="N3324" t="str">
            <v>CONTRIB$ -101 ZAPH AVE. SUB'D - EXTRA</v>
          </cell>
          <cell r="O3324" t="str">
            <v>431016130</v>
          </cell>
          <cell r="P3324" t="str">
            <v>P0053007</v>
          </cell>
          <cell r="Q3324" t="str">
            <v>101 ZAPH AVE. SUBDIVISION EXTRA</v>
          </cell>
          <cell r="R3324" t="str">
            <v>431016130</v>
          </cell>
          <cell r="S3324" t="str">
            <v/>
          </cell>
          <cell r="T3324" t="str">
            <v/>
          </cell>
        </row>
        <row r="3325">
          <cell r="A3325" t="str">
            <v>00259593</v>
          </cell>
          <cell r="B3325" t="str">
            <v>0001</v>
          </cell>
          <cell r="C3325" t="str">
            <v>4100</v>
          </cell>
          <cell r="D3325" t="str">
            <v>00259593</v>
          </cell>
          <cell r="E3325" t="str">
            <v>259593-2009 Wholesale Meter Seal Expiry</v>
          </cell>
          <cell r="F3325" t="str">
            <v>331010170</v>
          </cell>
          <cell r="G3325" t="str">
            <v>20090817</v>
          </cell>
          <cell r="H3325" t="str">
            <v>0000003845</v>
          </cell>
          <cell r="I3325" t="str">
            <v>Frank Pignataro</v>
          </cell>
          <cell r="J3325" t="str">
            <v/>
          </cell>
          <cell r="K3325" t="str">
            <v/>
          </cell>
          <cell r="L3325" t="str">
            <v/>
          </cell>
          <cell r="M3325" t="str">
            <v>P0053011</v>
          </cell>
          <cell r="N3325" t="str">
            <v>P0053011-2009 Wholesale Meter Seal Exp.</v>
          </cell>
          <cell r="O3325" t="str">
            <v>331010170</v>
          </cell>
          <cell r="P3325" t="str">
            <v>P0049145</v>
          </cell>
          <cell r="Q3325" t="str">
            <v>2009 BUD CAPEX - GRID SUPPLY POINTS UPGR</v>
          </cell>
          <cell r="R3325" t="str">
            <v>410011340</v>
          </cell>
          <cell r="S3325" t="str">
            <v/>
          </cell>
          <cell r="T3325" t="str">
            <v/>
          </cell>
        </row>
        <row r="3326">
          <cell r="A3326" t="str">
            <v>00259598</v>
          </cell>
          <cell r="B3326" t="str">
            <v>0001</v>
          </cell>
          <cell r="C3326" t="str">
            <v>3720</v>
          </cell>
          <cell r="D3326" t="str">
            <v>00259598</v>
          </cell>
          <cell r="E3326" t="str">
            <v>CARLINGVIEW P262 LC8335; REPL ARRES</v>
          </cell>
          <cell r="F3326" t="str">
            <v>372017163</v>
          </cell>
          <cell r="G3326" t="str">
            <v>20090817</v>
          </cell>
          <cell r="H3326" t="str">
            <v>0000003863</v>
          </cell>
          <cell r="I3326" t="str">
            <v>Barry Conrad</v>
          </cell>
          <cell r="J3326" t="str">
            <v>20091230</v>
          </cell>
          <cell r="K3326" t="str">
            <v>0000003282</v>
          </cell>
          <cell r="L3326" t="str">
            <v/>
          </cell>
          <cell r="M3326" t="str">
            <v>P0049501</v>
          </cell>
          <cell r="N3326" t="str">
            <v>CS Replace O/H Lines (Sub-Project)</v>
          </cell>
          <cell r="O3326" t="str">
            <v>372010200</v>
          </cell>
          <cell r="P3326" t="str">
            <v>P0049499</v>
          </cell>
          <cell r="Q3326" t="str">
            <v>CS 2009 CAPITAL REPLACE O/H EQUIP (West)</v>
          </cell>
          <cell r="R3326" t="str">
            <v>372017163</v>
          </cell>
          <cell r="S3326" t="str">
            <v/>
          </cell>
          <cell r="T3326" t="str">
            <v>0000003282</v>
          </cell>
        </row>
        <row r="3327">
          <cell r="A3327" t="str">
            <v>00259671</v>
          </cell>
          <cell r="B3327" t="str">
            <v>0001</v>
          </cell>
          <cell r="C3327" t="str">
            <v>4310</v>
          </cell>
          <cell r="D3327" t="str">
            <v>00259671</v>
          </cell>
          <cell r="E3327" t="str">
            <v>1900 Eglinton Bldg B Civil (WO)</v>
          </cell>
          <cell r="F3327" t="str">
            <v>431010240</v>
          </cell>
          <cell r="G3327" t="str">
            <v>20090818</v>
          </cell>
          <cell r="H3327" t="str">
            <v>0000003562</v>
          </cell>
          <cell r="I3327" t="str">
            <v>Warren Kingston</v>
          </cell>
          <cell r="J3327" t="str">
            <v>20100209</v>
          </cell>
          <cell r="K3327" t="str">
            <v>0000002895</v>
          </cell>
          <cell r="L3327" t="str">
            <v/>
          </cell>
          <cell r="M3327" t="str">
            <v>P0053029</v>
          </cell>
          <cell r="N3327" t="str">
            <v>CRTR- 1900 Eglinton Bldg B</v>
          </cell>
          <cell r="O3327" t="str">
            <v>431016105</v>
          </cell>
          <cell r="P3327" t="str">
            <v>P0053028</v>
          </cell>
          <cell r="Q3327" t="str">
            <v>1900 Eglinton Bldg B - 1000 KV.A Pad</v>
          </cell>
          <cell r="R3327" t="str">
            <v>431016105</v>
          </cell>
          <cell r="S3327" t="str">
            <v>20100101</v>
          </cell>
          <cell r="T3327" t="str">
            <v/>
          </cell>
        </row>
        <row r="3328">
          <cell r="A3328" t="str">
            <v>00259672</v>
          </cell>
          <cell r="B3328" t="str">
            <v>0001</v>
          </cell>
          <cell r="C3328" t="str">
            <v>4310</v>
          </cell>
          <cell r="D3328" t="str">
            <v>00259672</v>
          </cell>
          <cell r="E3328" t="str">
            <v>1900 Eglinton Bld OH - Pole/Anchors (WO)</v>
          </cell>
          <cell r="F3328" t="str">
            <v>431010250</v>
          </cell>
          <cell r="G3328" t="str">
            <v>20090818</v>
          </cell>
          <cell r="H3328" t="str">
            <v>0000003562</v>
          </cell>
          <cell r="I3328" t="str">
            <v>Warren Kingston</v>
          </cell>
          <cell r="J3328" t="str">
            <v>20100209</v>
          </cell>
          <cell r="K3328" t="str">
            <v>0000002895</v>
          </cell>
          <cell r="L3328" t="str">
            <v/>
          </cell>
          <cell r="M3328" t="str">
            <v>P0053030</v>
          </cell>
          <cell r="N3328" t="str">
            <v>OH- 1900 Eglinton Bldg B</v>
          </cell>
          <cell r="O3328" t="str">
            <v>431016105</v>
          </cell>
          <cell r="P3328" t="str">
            <v>P0053028</v>
          </cell>
          <cell r="Q3328" t="str">
            <v>1900 Eglinton Bldg B - 1000 KV.A Pad</v>
          </cell>
          <cell r="R3328" t="str">
            <v>431016105</v>
          </cell>
          <cell r="S3328" t="str">
            <v>20100101</v>
          </cell>
          <cell r="T3328" t="str">
            <v/>
          </cell>
        </row>
        <row r="3329">
          <cell r="A3329" t="str">
            <v>00259673</v>
          </cell>
          <cell r="B3329" t="str">
            <v>0001</v>
          </cell>
          <cell r="C3329" t="str">
            <v>4310</v>
          </cell>
          <cell r="D3329" t="str">
            <v>00259673</v>
          </cell>
          <cell r="E3329" t="str">
            <v>1900 Eglinton Bldg B OH-Prim Frame (WO)</v>
          </cell>
          <cell r="F3329" t="str">
            <v>431010200</v>
          </cell>
          <cell r="G3329" t="str">
            <v>20090818</v>
          </cell>
          <cell r="H3329" t="str">
            <v>0000003562</v>
          </cell>
          <cell r="I3329" t="str">
            <v>Warren Kingston</v>
          </cell>
          <cell r="J3329" t="str">
            <v>20100209</v>
          </cell>
          <cell r="K3329" t="str">
            <v>0000002895</v>
          </cell>
          <cell r="L3329" t="str">
            <v/>
          </cell>
          <cell r="M3329" t="str">
            <v>P0053030</v>
          </cell>
          <cell r="N3329" t="str">
            <v>OH- 1900 Eglinton Bldg B</v>
          </cell>
          <cell r="O3329" t="str">
            <v>431016105</v>
          </cell>
          <cell r="P3329" t="str">
            <v>P0053028</v>
          </cell>
          <cell r="Q3329" t="str">
            <v>1900 Eglinton Bldg B - 1000 KV.A Pad</v>
          </cell>
          <cell r="R3329" t="str">
            <v>431016105</v>
          </cell>
          <cell r="S3329" t="str">
            <v>20100101</v>
          </cell>
          <cell r="T3329" t="str">
            <v/>
          </cell>
        </row>
        <row r="3330">
          <cell r="A3330" t="str">
            <v>00259674</v>
          </cell>
          <cell r="B3330" t="str">
            <v>0001</v>
          </cell>
          <cell r="C3330" t="str">
            <v>4310</v>
          </cell>
          <cell r="D3330" t="str">
            <v>00259674</v>
          </cell>
          <cell r="E3330" t="str">
            <v>1900 Eglinton Bldg B UG - Terms (WO)</v>
          </cell>
          <cell r="F3330" t="str">
            <v>431010220</v>
          </cell>
          <cell r="G3330" t="str">
            <v>20090818</v>
          </cell>
          <cell r="H3330" t="str">
            <v>0000003562</v>
          </cell>
          <cell r="I3330" t="str">
            <v>Warren Kingston</v>
          </cell>
          <cell r="J3330" t="str">
            <v>20100101</v>
          </cell>
          <cell r="K3330" t="str">
            <v>0000002762</v>
          </cell>
          <cell r="L3330" t="str">
            <v/>
          </cell>
          <cell r="M3330" t="str">
            <v>P0053031</v>
          </cell>
          <cell r="N3330" t="str">
            <v>UG- 1900 Eglinton Bldg B</v>
          </cell>
          <cell r="O3330" t="str">
            <v>431016105</v>
          </cell>
          <cell r="P3330" t="str">
            <v>P0053028</v>
          </cell>
          <cell r="Q3330" t="str">
            <v>1900 Eglinton Bldg B - 1000 KV.A Pad</v>
          </cell>
          <cell r="R3330" t="str">
            <v>431016105</v>
          </cell>
          <cell r="S3330" t="str">
            <v>20100101</v>
          </cell>
          <cell r="T3330" t="str">
            <v/>
          </cell>
        </row>
        <row r="3331">
          <cell r="A3331" t="str">
            <v>00259675</v>
          </cell>
          <cell r="B3331" t="str">
            <v>0001</v>
          </cell>
          <cell r="C3331" t="str">
            <v>4310</v>
          </cell>
          <cell r="D3331" t="str">
            <v>00259675</v>
          </cell>
          <cell r="E3331" t="str">
            <v>1900 Eglinton Bldg B UG - Trans (WO)</v>
          </cell>
          <cell r="F3331" t="str">
            <v>431010230</v>
          </cell>
          <cell r="G3331" t="str">
            <v>20090818</v>
          </cell>
          <cell r="H3331" t="str">
            <v>0000003562</v>
          </cell>
          <cell r="I3331" t="str">
            <v>Warren Kingston</v>
          </cell>
          <cell r="J3331" t="str">
            <v>20100209</v>
          </cell>
          <cell r="K3331" t="str">
            <v>0000002895</v>
          </cell>
          <cell r="L3331" t="str">
            <v/>
          </cell>
          <cell r="M3331" t="str">
            <v>P0053031</v>
          </cell>
          <cell r="N3331" t="str">
            <v>UG- 1900 Eglinton Bldg B</v>
          </cell>
          <cell r="O3331" t="str">
            <v>431016105</v>
          </cell>
          <cell r="P3331" t="str">
            <v>P0053028</v>
          </cell>
          <cell r="Q3331" t="str">
            <v>1900 Eglinton Bldg B - 1000 KV.A Pad</v>
          </cell>
          <cell r="R3331" t="str">
            <v>431016105</v>
          </cell>
          <cell r="S3331" t="str">
            <v>20100101</v>
          </cell>
          <cell r="T3331" t="str">
            <v/>
          </cell>
        </row>
        <row r="3332">
          <cell r="A3332" t="str">
            <v>00259676</v>
          </cell>
          <cell r="B3332" t="str">
            <v>0001</v>
          </cell>
          <cell r="C3332" t="str">
            <v>4310</v>
          </cell>
          <cell r="D3332" t="str">
            <v>00259676</v>
          </cell>
          <cell r="E3332" t="str">
            <v>1900 Eglinton Bldg B UG - Switching (WO)</v>
          </cell>
          <cell r="F3332" t="str">
            <v>431010220</v>
          </cell>
          <cell r="G3332" t="str">
            <v>20090818</v>
          </cell>
          <cell r="H3332" t="str">
            <v>0000003562</v>
          </cell>
          <cell r="I3332" t="str">
            <v>Warren Kingston</v>
          </cell>
          <cell r="J3332" t="str">
            <v>20100209</v>
          </cell>
          <cell r="K3332" t="str">
            <v>0000002895</v>
          </cell>
          <cell r="L3332" t="str">
            <v/>
          </cell>
          <cell r="M3332" t="str">
            <v>P0053031</v>
          </cell>
          <cell r="N3332" t="str">
            <v>UG- 1900 Eglinton Bldg B</v>
          </cell>
          <cell r="O3332" t="str">
            <v>431016105</v>
          </cell>
          <cell r="P3332" t="str">
            <v>P0053028</v>
          </cell>
          <cell r="Q3332" t="str">
            <v>1900 Eglinton Bldg B - 1000 KV.A Pad</v>
          </cell>
          <cell r="R3332" t="str">
            <v>431016105</v>
          </cell>
          <cell r="S3332" t="str">
            <v>20100101</v>
          </cell>
          <cell r="T3332" t="str">
            <v/>
          </cell>
        </row>
        <row r="3333">
          <cell r="A3333" t="str">
            <v>00259677</v>
          </cell>
          <cell r="B3333" t="str">
            <v>0001</v>
          </cell>
          <cell r="C3333" t="str">
            <v>4310</v>
          </cell>
          <cell r="D3333" t="str">
            <v>00259677</v>
          </cell>
          <cell r="E3333" t="str">
            <v>1900 Eglinton Bldg B UG - Metering (WO)</v>
          </cell>
          <cell r="F3333" t="str">
            <v>431010220</v>
          </cell>
          <cell r="G3333" t="str">
            <v>20090818</v>
          </cell>
          <cell r="H3333" t="str">
            <v>0000003562</v>
          </cell>
          <cell r="I3333" t="str">
            <v>Warren Kingston</v>
          </cell>
          <cell r="J3333" t="str">
            <v>20100209</v>
          </cell>
          <cell r="K3333" t="str">
            <v>0000002895</v>
          </cell>
          <cell r="L3333" t="str">
            <v/>
          </cell>
          <cell r="M3333" t="str">
            <v>P0053031</v>
          </cell>
          <cell r="N3333" t="str">
            <v>UG- 1900 Eglinton Bldg B</v>
          </cell>
          <cell r="O3333" t="str">
            <v>431016105</v>
          </cell>
          <cell r="P3333" t="str">
            <v>P0053028</v>
          </cell>
          <cell r="Q3333" t="str">
            <v>1900 Eglinton Bldg B - 1000 KV.A Pad</v>
          </cell>
          <cell r="R3333" t="str">
            <v>431016105</v>
          </cell>
          <cell r="S3333" t="str">
            <v>20100101</v>
          </cell>
          <cell r="T3333" t="str">
            <v/>
          </cell>
        </row>
        <row r="3334">
          <cell r="A3334" t="str">
            <v>00259680</v>
          </cell>
          <cell r="B3334" t="str">
            <v>0001</v>
          </cell>
          <cell r="C3334" t="str">
            <v>4310</v>
          </cell>
          <cell r="D3334" t="str">
            <v>00259680</v>
          </cell>
          <cell r="E3334" t="str">
            <v>1900 Eglinton Bldg B Capital Cont (WO)</v>
          </cell>
          <cell r="F3334" t="str">
            <v>431010220</v>
          </cell>
          <cell r="G3334" t="str">
            <v>20090818</v>
          </cell>
          <cell r="H3334" t="str">
            <v>0000003562</v>
          </cell>
          <cell r="I3334" t="str">
            <v>Warren Kingston</v>
          </cell>
          <cell r="J3334" t="str">
            <v>20100209</v>
          </cell>
          <cell r="K3334" t="str">
            <v>0000002895</v>
          </cell>
          <cell r="L3334" t="str">
            <v/>
          </cell>
          <cell r="M3334" t="str">
            <v>P0053034</v>
          </cell>
          <cell r="N3334" t="str">
            <v>CONTRIB$- 1900 Eglinton Bldg B</v>
          </cell>
          <cell r="O3334" t="str">
            <v>431016105</v>
          </cell>
          <cell r="P3334" t="str">
            <v>P0053028</v>
          </cell>
          <cell r="Q3334" t="str">
            <v>1900 Eglinton Bldg B - 1000 KV.A Pad</v>
          </cell>
          <cell r="R3334" t="str">
            <v>431016105</v>
          </cell>
          <cell r="S3334" t="str">
            <v>20100101</v>
          </cell>
          <cell r="T3334" t="str">
            <v/>
          </cell>
        </row>
        <row r="3335">
          <cell r="A3335" t="str">
            <v>00259684</v>
          </cell>
          <cell r="B3335" t="str">
            <v>0001</v>
          </cell>
          <cell r="C3335" t="str">
            <v>2520</v>
          </cell>
          <cell r="D3335" t="str">
            <v>00259684</v>
          </cell>
          <cell r="E3335" t="str">
            <v>IT Costs Only</v>
          </cell>
          <cell r="F3335" t="str">
            <v>252011380</v>
          </cell>
          <cell r="G3335" t="str">
            <v>20090818</v>
          </cell>
          <cell r="H3335" t="str">
            <v>0000006171</v>
          </cell>
          <cell r="I3335" t="str">
            <v>Renzo Cacciotti</v>
          </cell>
          <cell r="J3335" t="str">
            <v/>
          </cell>
          <cell r="K3335" t="str">
            <v/>
          </cell>
          <cell r="L3335" t="str">
            <v/>
          </cell>
          <cell r="M3335" t="str">
            <v>P0052886</v>
          </cell>
          <cell r="N3335" t="str">
            <v>Warehouse &amp; Tool Crib Harmonization</v>
          </cell>
          <cell r="O3335" t="str">
            <v>252011380</v>
          </cell>
          <cell r="P3335" t="str">
            <v>P0052886</v>
          </cell>
          <cell r="Q3335" t="str">
            <v>Warehouse &amp; Tool Crib Harmonization</v>
          </cell>
          <cell r="R3335" t="str">
            <v>252011380</v>
          </cell>
          <cell r="S3335" t="str">
            <v/>
          </cell>
          <cell r="T3335" t="str">
            <v/>
          </cell>
        </row>
        <row r="3336">
          <cell r="A3336" t="str">
            <v>00259708</v>
          </cell>
          <cell r="B3336" t="str">
            <v>0001</v>
          </cell>
          <cell r="C3336" t="str">
            <v>3720</v>
          </cell>
          <cell r="D3336" t="str">
            <v>00259708</v>
          </cell>
          <cell r="E3336" t="str">
            <v>BALLIOL adj 45 4589 A65DX: REPL NTWK TX</v>
          </cell>
          <cell r="F3336" t="str">
            <v>372017164</v>
          </cell>
          <cell r="G3336" t="str">
            <v>20090818</v>
          </cell>
          <cell r="H3336" t="str">
            <v>0000003558</v>
          </cell>
          <cell r="I3336" t="str">
            <v>Barbara Farrar</v>
          </cell>
          <cell r="J3336" t="str">
            <v>20091230</v>
          </cell>
          <cell r="K3336" t="str">
            <v>0000003282</v>
          </cell>
          <cell r="L3336" t="str">
            <v>20100121</v>
          </cell>
          <cell r="M3336" t="str">
            <v>P0049528</v>
          </cell>
          <cell r="N3336" t="str">
            <v>CS 3-Phase U/G Transf Replace (Sub-Proj)</v>
          </cell>
          <cell r="O3336" t="str">
            <v>372010230</v>
          </cell>
          <cell r="P3336" t="str">
            <v>P0049524</v>
          </cell>
          <cell r="Q3336" t="str">
            <v>CS 2009 CAPITAL REPLACEMENT UG (West)</v>
          </cell>
          <cell r="R3336" t="str">
            <v>372017164</v>
          </cell>
          <cell r="S3336" t="str">
            <v/>
          </cell>
          <cell r="T3336" t="str">
            <v>0000003282</v>
          </cell>
        </row>
        <row r="3337">
          <cell r="A3337" t="str">
            <v>00259718</v>
          </cell>
          <cell r="B3337" t="str">
            <v>0001</v>
          </cell>
          <cell r="C3337" t="str">
            <v>4360</v>
          </cell>
          <cell r="D3337" t="str">
            <v>00259718</v>
          </cell>
          <cell r="E3337" t="str">
            <v>1100 KING ST W_13..8kV COS PRELIM DESIGN</v>
          </cell>
          <cell r="F3337" t="str">
            <v>436016105</v>
          </cell>
          <cell r="G3337" t="str">
            <v>20090818</v>
          </cell>
          <cell r="H3337" t="str">
            <v>0000007134</v>
          </cell>
          <cell r="I3337" t="str">
            <v>Tony Falcone</v>
          </cell>
          <cell r="J3337" t="str">
            <v/>
          </cell>
          <cell r="K3337" t="str">
            <v/>
          </cell>
          <cell r="L3337" t="str">
            <v/>
          </cell>
          <cell r="M3337" t="str">
            <v>P0027308</v>
          </cell>
          <cell r="N3337" t="str">
            <v>T FALCONE - Prelim Design CAPITAL</v>
          </cell>
          <cell r="O3337" t="str">
            <v>436010105</v>
          </cell>
          <cell r="P3337" t="str">
            <v>P0018756</v>
          </cell>
          <cell r="Q3337" t="str">
            <v>PRELIM DESIGN CCM-West  [CAPITAL]</v>
          </cell>
          <cell r="R3337" t="str">
            <v>436016105</v>
          </cell>
          <cell r="S3337" t="str">
            <v/>
          </cell>
          <cell r="T3337" t="str">
            <v>0000007134</v>
          </cell>
        </row>
        <row r="3338">
          <cell r="A3338" t="str">
            <v>00259724</v>
          </cell>
          <cell r="B3338" t="str">
            <v>0001</v>
          </cell>
          <cell r="C3338" t="str">
            <v>3720</v>
          </cell>
          <cell r="D3338" t="str">
            <v>00259724</v>
          </cell>
          <cell r="E3338" t="str">
            <v>SHEPPARD E 642 T11035: REPL UG TX</v>
          </cell>
          <cell r="F3338" t="str">
            <v>372017164</v>
          </cell>
          <cell r="G3338" t="str">
            <v>20090818</v>
          </cell>
          <cell r="H3338" t="str">
            <v>0000003558</v>
          </cell>
          <cell r="I3338" t="str">
            <v>Barbara Farrar</v>
          </cell>
          <cell r="J3338" t="str">
            <v>20091230</v>
          </cell>
          <cell r="K3338" t="str">
            <v>0000003282</v>
          </cell>
          <cell r="L3338" t="str">
            <v>20100121</v>
          </cell>
          <cell r="M3338" t="str">
            <v>P0049528</v>
          </cell>
          <cell r="N3338" t="str">
            <v>CS 3-Phase U/G Transf Replace (Sub-Proj)</v>
          </cell>
          <cell r="O3338" t="str">
            <v>372010230</v>
          </cell>
          <cell r="P3338" t="str">
            <v>P0049524</v>
          </cell>
          <cell r="Q3338" t="str">
            <v>CS 2009 CAPITAL REPLACEMENT UG (West)</v>
          </cell>
          <cell r="R3338" t="str">
            <v>372017164</v>
          </cell>
          <cell r="S3338" t="str">
            <v/>
          </cell>
          <cell r="T3338" t="str">
            <v>0000003282</v>
          </cell>
        </row>
        <row r="3339">
          <cell r="A3339" t="str">
            <v>00259726</v>
          </cell>
          <cell r="B3339" t="str">
            <v>0001</v>
          </cell>
          <cell r="C3339" t="str">
            <v>4360</v>
          </cell>
          <cell r="D3339" t="str">
            <v>00259726</v>
          </cell>
          <cell r="E3339" t="str">
            <v>UG LEAKER -REPAIR</v>
          </cell>
          <cell r="F3339" t="str">
            <v>436016105</v>
          </cell>
          <cell r="G3339" t="str">
            <v>20090818</v>
          </cell>
          <cell r="H3339" t="str">
            <v>0000003683</v>
          </cell>
          <cell r="I3339" t="str">
            <v>Karen Ramkhalawan</v>
          </cell>
          <cell r="J3339" t="str">
            <v/>
          </cell>
          <cell r="K3339" t="str">
            <v/>
          </cell>
          <cell r="L3339" t="str">
            <v/>
          </cell>
          <cell r="M3339" t="str">
            <v>P0049006</v>
          </cell>
          <cell r="N3339" t="str">
            <v>A-62-WR - Upgrade to Feeder</v>
          </cell>
          <cell r="O3339" t="str">
            <v>436016105</v>
          </cell>
          <cell r="P3339" t="str">
            <v>P0049005</v>
          </cell>
          <cell r="Q3339" t="str">
            <v>A-62-WR - Upgrade to Feeder [Electrical]</v>
          </cell>
          <cell r="R3339" t="str">
            <v>436016105</v>
          </cell>
          <cell r="S3339" t="str">
            <v/>
          </cell>
          <cell r="T3339" t="str">
            <v/>
          </cell>
        </row>
        <row r="3340">
          <cell r="A3340" t="str">
            <v>00259727</v>
          </cell>
          <cell r="B3340" t="str">
            <v>0001</v>
          </cell>
          <cell r="C3340" t="str">
            <v>4360</v>
          </cell>
          <cell r="D3340" t="str">
            <v>00259727</v>
          </cell>
          <cell r="E3340" t="str">
            <v>CC Support</v>
          </cell>
          <cell r="F3340" t="str">
            <v>436016105</v>
          </cell>
          <cell r="G3340" t="str">
            <v>20090818</v>
          </cell>
          <cell r="H3340" t="str">
            <v>0000003683</v>
          </cell>
          <cell r="I3340" t="str">
            <v>Karen Ramkhalawan</v>
          </cell>
          <cell r="J3340" t="str">
            <v/>
          </cell>
          <cell r="K3340" t="str">
            <v/>
          </cell>
          <cell r="L3340" t="str">
            <v/>
          </cell>
          <cell r="M3340" t="str">
            <v>P0049006</v>
          </cell>
          <cell r="N3340" t="str">
            <v>A-62-WR - Upgrade to Feeder</v>
          </cell>
          <cell r="O3340" t="str">
            <v>436016105</v>
          </cell>
          <cell r="P3340" t="str">
            <v>P0049005</v>
          </cell>
          <cell r="Q3340" t="str">
            <v>A-62-WR - Upgrade to Feeder [Electrical]</v>
          </cell>
          <cell r="R3340" t="str">
            <v>436016105</v>
          </cell>
          <cell r="S3340" t="str">
            <v/>
          </cell>
          <cell r="T3340" t="str">
            <v/>
          </cell>
        </row>
        <row r="3341">
          <cell r="A3341" t="str">
            <v>00259764</v>
          </cell>
          <cell r="B3341" t="str">
            <v>0001</v>
          </cell>
          <cell r="C3341" t="str">
            <v>3720</v>
          </cell>
          <cell r="D3341" t="str">
            <v>00259764</v>
          </cell>
          <cell r="E3341" t="str">
            <v>MILLWOOD 75 T8517: REPL OH TX</v>
          </cell>
          <cell r="F3341" t="str">
            <v>372017163</v>
          </cell>
          <cell r="G3341" t="str">
            <v>20090819</v>
          </cell>
          <cell r="H3341" t="str">
            <v>0000003558</v>
          </cell>
          <cell r="I3341" t="str">
            <v>Barbara Farrar</v>
          </cell>
          <cell r="J3341" t="str">
            <v>20091230</v>
          </cell>
          <cell r="K3341" t="str">
            <v>0000003282</v>
          </cell>
          <cell r="L3341" t="str">
            <v>20100120</v>
          </cell>
          <cell r="M3341" t="str">
            <v>P0049503</v>
          </cell>
          <cell r="N3341" t="str">
            <v>CS 1-Phase Transf Bank Replace (Sub-Proj</v>
          </cell>
          <cell r="O3341" t="str">
            <v>372010210</v>
          </cell>
          <cell r="P3341" t="str">
            <v>P0049499</v>
          </cell>
          <cell r="Q3341" t="str">
            <v>CS 2009 CAPITAL REPLACE O/H EQUIP (West)</v>
          </cell>
          <cell r="R3341" t="str">
            <v>372017163</v>
          </cell>
          <cell r="S3341" t="str">
            <v/>
          </cell>
          <cell r="T3341" t="str">
            <v>0000003282</v>
          </cell>
        </row>
        <row r="3342">
          <cell r="A3342" t="str">
            <v>00259769</v>
          </cell>
          <cell r="B3342" t="str">
            <v>0001</v>
          </cell>
          <cell r="C3342" t="str">
            <v>4310</v>
          </cell>
          <cell r="D3342" t="str">
            <v>00259769</v>
          </cell>
          <cell r="E3342" t="str">
            <v>Civil (WO)</v>
          </cell>
          <cell r="F3342" t="str">
            <v>431016240</v>
          </cell>
          <cell r="G3342" t="str">
            <v>20090819</v>
          </cell>
          <cell r="H3342" t="str">
            <v>0000006330</v>
          </cell>
          <cell r="I3342" t="str">
            <v>Roger Pozzobon</v>
          </cell>
          <cell r="J3342" t="str">
            <v>20100114</v>
          </cell>
          <cell r="K3342" t="str">
            <v>0000002895</v>
          </cell>
          <cell r="L3342" t="str">
            <v>20100212</v>
          </cell>
          <cell r="M3342" t="str">
            <v>P0053040</v>
          </cell>
          <cell r="N3342" t="str">
            <v>CTRT- 89 NORTHLINE, NORTH YORK, T.O.</v>
          </cell>
          <cell r="O3342" t="str">
            <v>431016105</v>
          </cell>
          <cell r="P3342" t="str">
            <v>P0053039</v>
          </cell>
          <cell r="Q3342" t="str">
            <v>89 NORTHLINE, NORTH YORK, T.O.</v>
          </cell>
          <cell r="R3342" t="str">
            <v>431016105</v>
          </cell>
          <cell r="S3342" t="str">
            <v>20091202</v>
          </cell>
          <cell r="T3342" t="str">
            <v/>
          </cell>
        </row>
        <row r="3343">
          <cell r="A3343" t="str">
            <v>00259772</v>
          </cell>
          <cell r="B3343" t="str">
            <v>0001</v>
          </cell>
          <cell r="C3343" t="str">
            <v>4310</v>
          </cell>
          <cell r="D3343" t="str">
            <v>00259772</v>
          </cell>
          <cell r="E3343" t="str">
            <v>OH-Prim &amp; Sec Frame/String/Transfer (WO)</v>
          </cell>
          <cell r="F3343" t="str">
            <v>431016200</v>
          </cell>
          <cell r="G3343" t="str">
            <v>20090819</v>
          </cell>
          <cell r="H3343" t="str">
            <v>0000006330</v>
          </cell>
          <cell r="I3343" t="str">
            <v>Roger Pozzobon</v>
          </cell>
          <cell r="J3343" t="str">
            <v>20100114</v>
          </cell>
          <cell r="K3343" t="str">
            <v>0000002895</v>
          </cell>
          <cell r="L3343" t="str">
            <v>20100212</v>
          </cell>
          <cell r="M3343" t="str">
            <v>P0053041</v>
          </cell>
          <cell r="N3343" t="str">
            <v>OH- 89 NORTHLINE, NORTH YORK, T.O.</v>
          </cell>
          <cell r="O3343" t="str">
            <v>431016105</v>
          </cell>
          <cell r="P3343" t="str">
            <v>P0053039</v>
          </cell>
          <cell r="Q3343" t="str">
            <v>89 NORTHLINE, NORTH YORK, T.O.</v>
          </cell>
          <cell r="R3343" t="str">
            <v>431016105</v>
          </cell>
          <cell r="S3343" t="str">
            <v>20091202</v>
          </cell>
          <cell r="T3343" t="str">
            <v/>
          </cell>
        </row>
        <row r="3344">
          <cell r="A3344" t="str">
            <v>00259773</v>
          </cell>
          <cell r="B3344" t="str">
            <v>0001</v>
          </cell>
          <cell r="C3344" t="str">
            <v>4310</v>
          </cell>
          <cell r="D3344" t="str">
            <v>00259773</v>
          </cell>
          <cell r="E3344" t="str">
            <v>OH - Switch Installation (WO)</v>
          </cell>
          <cell r="F3344" t="str">
            <v>431016200</v>
          </cell>
          <cell r="G3344" t="str">
            <v>20090819</v>
          </cell>
          <cell r="H3344" t="str">
            <v>0000006330</v>
          </cell>
          <cell r="I3344" t="str">
            <v>Roger Pozzobon</v>
          </cell>
          <cell r="J3344" t="str">
            <v>20100114</v>
          </cell>
          <cell r="K3344" t="str">
            <v>0000002895</v>
          </cell>
          <cell r="L3344" t="str">
            <v>20100212</v>
          </cell>
          <cell r="M3344" t="str">
            <v>P0053041</v>
          </cell>
          <cell r="N3344" t="str">
            <v>OH- 89 NORTHLINE, NORTH YORK, T.O.</v>
          </cell>
          <cell r="O3344" t="str">
            <v>431016105</v>
          </cell>
          <cell r="P3344" t="str">
            <v>P0053039</v>
          </cell>
          <cell r="Q3344" t="str">
            <v>89 NORTHLINE, NORTH YORK, T.O.</v>
          </cell>
          <cell r="R3344" t="str">
            <v>431016105</v>
          </cell>
          <cell r="S3344" t="str">
            <v>20091202</v>
          </cell>
          <cell r="T3344" t="str">
            <v/>
          </cell>
        </row>
        <row r="3345">
          <cell r="A3345" t="str">
            <v>00259774</v>
          </cell>
          <cell r="B3345" t="str">
            <v>0001</v>
          </cell>
          <cell r="C3345" t="str">
            <v>4310</v>
          </cell>
          <cell r="D3345" t="str">
            <v>00259774</v>
          </cell>
          <cell r="E3345" t="str">
            <v>UG - Terminations/Joints/Splices (WO)</v>
          </cell>
          <cell r="F3345" t="str">
            <v>431016220</v>
          </cell>
          <cell r="G3345" t="str">
            <v>20090819</v>
          </cell>
          <cell r="H3345" t="str">
            <v>0000006330</v>
          </cell>
          <cell r="I3345" t="str">
            <v>Roger Pozzobon</v>
          </cell>
          <cell r="J3345" t="str">
            <v>20091202</v>
          </cell>
          <cell r="K3345" t="str">
            <v>0000002762</v>
          </cell>
          <cell r="L3345" t="str">
            <v>20100212</v>
          </cell>
          <cell r="M3345" t="str">
            <v>P0053042</v>
          </cell>
          <cell r="N3345" t="str">
            <v>UG- 89 NORTHLINE, NORTH YORK, T.O.</v>
          </cell>
          <cell r="O3345" t="str">
            <v>431016105</v>
          </cell>
          <cell r="P3345" t="str">
            <v>P0053039</v>
          </cell>
          <cell r="Q3345" t="str">
            <v>89 NORTHLINE, NORTH YORK, T.O.</v>
          </cell>
          <cell r="R3345" t="str">
            <v>431016105</v>
          </cell>
          <cell r="S3345" t="str">
            <v>20091202</v>
          </cell>
          <cell r="T3345" t="str">
            <v/>
          </cell>
        </row>
        <row r="3346">
          <cell r="A3346" t="str">
            <v>00259775</v>
          </cell>
          <cell r="B3346" t="str">
            <v>0001</v>
          </cell>
          <cell r="C3346" t="str">
            <v>4310</v>
          </cell>
          <cell r="D3346" t="str">
            <v>00259775</v>
          </cell>
          <cell r="E3346" t="str">
            <v>UG - 3 PH Transformer (WO)</v>
          </cell>
          <cell r="F3346" t="str">
            <v>431016230</v>
          </cell>
          <cell r="G3346" t="str">
            <v>20090819</v>
          </cell>
          <cell r="H3346" t="str">
            <v>0000006330</v>
          </cell>
          <cell r="I3346" t="str">
            <v>Roger Pozzobon</v>
          </cell>
          <cell r="J3346" t="str">
            <v>20100114</v>
          </cell>
          <cell r="K3346" t="str">
            <v>0000002895</v>
          </cell>
          <cell r="L3346" t="str">
            <v>20100212</v>
          </cell>
          <cell r="M3346" t="str">
            <v>P0053042</v>
          </cell>
          <cell r="N3346" t="str">
            <v>UG- 89 NORTHLINE, NORTH YORK, T.O.</v>
          </cell>
          <cell r="O3346" t="str">
            <v>431016105</v>
          </cell>
          <cell r="P3346" t="str">
            <v>P0053039</v>
          </cell>
          <cell r="Q3346" t="str">
            <v>89 NORTHLINE, NORTH YORK, T.O.</v>
          </cell>
          <cell r="R3346" t="str">
            <v>431016105</v>
          </cell>
          <cell r="S3346" t="str">
            <v>20091202</v>
          </cell>
          <cell r="T3346" t="str">
            <v/>
          </cell>
        </row>
        <row r="3347">
          <cell r="A3347" t="str">
            <v>00259779</v>
          </cell>
          <cell r="B3347" t="str">
            <v>0001</v>
          </cell>
          <cell r="C3347" t="str">
            <v>4310</v>
          </cell>
          <cell r="D3347" t="str">
            <v>00259779</v>
          </cell>
          <cell r="E3347" t="str">
            <v>Capital Contribution (WO)</v>
          </cell>
          <cell r="F3347" t="str">
            <v>431016220</v>
          </cell>
          <cell r="G3347" t="str">
            <v>20090819</v>
          </cell>
          <cell r="H3347" t="str">
            <v>0000006330</v>
          </cell>
          <cell r="I3347" t="str">
            <v>Roger Pozzobon</v>
          </cell>
          <cell r="J3347" t="str">
            <v>20100114</v>
          </cell>
          <cell r="K3347" t="str">
            <v>0000002895</v>
          </cell>
          <cell r="L3347" t="str">
            <v>20100212</v>
          </cell>
          <cell r="M3347" t="str">
            <v>P0053045</v>
          </cell>
          <cell r="N3347" t="str">
            <v>CONTRIB$- 89 NORTHLINE, NORTH YORK, T.O.</v>
          </cell>
          <cell r="O3347" t="str">
            <v>431016105</v>
          </cell>
          <cell r="P3347" t="str">
            <v>P0053039</v>
          </cell>
          <cell r="Q3347" t="str">
            <v>89 NORTHLINE, NORTH YORK, T.O.</v>
          </cell>
          <cell r="R3347" t="str">
            <v>431016105</v>
          </cell>
          <cell r="S3347" t="str">
            <v>20091202</v>
          </cell>
          <cell r="T3347" t="str">
            <v/>
          </cell>
        </row>
        <row r="3348">
          <cell r="A3348" t="str">
            <v>00259800</v>
          </cell>
          <cell r="B3348" t="str">
            <v>0001</v>
          </cell>
          <cell r="C3348" t="str">
            <v>3720</v>
          </cell>
          <cell r="D3348" t="str">
            <v>00259800</v>
          </cell>
          <cell r="E3348" t="str">
            <v>ATTWELL/HWY409 - REPLACE POLE</v>
          </cell>
          <cell r="F3348" t="str">
            <v>372017163</v>
          </cell>
          <cell r="G3348" t="str">
            <v>20090819</v>
          </cell>
          <cell r="H3348" t="str">
            <v>0000003558</v>
          </cell>
          <cell r="I3348" t="str">
            <v>Barbara Farrar</v>
          </cell>
          <cell r="J3348" t="str">
            <v>20091230</v>
          </cell>
          <cell r="K3348" t="str">
            <v>0000003282</v>
          </cell>
          <cell r="L3348" t="str">
            <v>20091231</v>
          </cell>
          <cell r="M3348" t="str">
            <v>P0049500</v>
          </cell>
          <cell r="N3348" t="str">
            <v>CS Replace Poles (Sub-Project)</v>
          </cell>
          <cell r="O3348" t="str">
            <v>372010250</v>
          </cell>
          <cell r="P3348" t="str">
            <v>P0049499</v>
          </cell>
          <cell r="Q3348" t="str">
            <v>CS 2009 CAPITAL REPLACE O/H EQUIP (West)</v>
          </cell>
          <cell r="R3348" t="str">
            <v>372017163</v>
          </cell>
          <cell r="S3348" t="str">
            <v/>
          </cell>
          <cell r="T3348" t="str">
            <v>0000003282</v>
          </cell>
        </row>
        <row r="3349">
          <cell r="A3349" t="str">
            <v>00259806</v>
          </cell>
          <cell r="B3349" t="str">
            <v>0001</v>
          </cell>
          <cell r="C3349" t="str">
            <v>3720</v>
          </cell>
          <cell r="D3349" t="str">
            <v>00259806</v>
          </cell>
          <cell r="E3349" t="str">
            <v>RICHVIEW 202 P4: REPL POLE</v>
          </cell>
          <cell r="F3349" t="str">
            <v>372017163</v>
          </cell>
          <cell r="G3349" t="str">
            <v>20090819</v>
          </cell>
          <cell r="H3349" t="str">
            <v>0000003558</v>
          </cell>
          <cell r="I3349" t="str">
            <v>Barbara Farrar</v>
          </cell>
          <cell r="J3349" t="str">
            <v>20091230</v>
          </cell>
          <cell r="K3349" t="str">
            <v>0000003282</v>
          </cell>
          <cell r="L3349" t="str">
            <v>20100111</v>
          </cell>
          <cell r="M3349" t="str">
            <v>P0049500</v>
          </cell>
          <cell r="N3349" t="str">
            <v>CS Replace Poles (Sub-Project)</v>
          </cell>
          <cell r="O3349" t="str">
            <v>372010250</v>
          </cell>
          <cell r="P3349" t="str">
            <v>P0049499</v>
          </cell>
          <cell r="Q3349" t="str">
            <v>CS 2009 CAPITAL REPLACE O/H EQUIP (West)</v>
          </cell>
          <cell r="R3349" t="str">
            <v>372017163</v>
          </cell>
          <cell r="S3349" t="str">
            <v/>
          </cell>
          <cell r="T3349" t="str">
            <v>0000003282</v>
          </cell>
        </row>
        <row r="3350">
          <cell r="A3350" t="str">
            <v>00259826</v>
          </cell>
          <cell r="B3350" t="str">
            <v>0001</v>
          </cell>
          <cell r="C3350" t="str">
            <v>4360</v>
          </cell>
          <cell r="D3350" t="str">
            <v>00259826</v>
          </cell>
          <cell r="E3350" t="str">
            <v>Capital Contribution (WO)</v>
          </cell>
          <cell r="F3350" t="str">
            <v>436016105</v>
          </cell>
          <cell r="G3350" t="str">
            <v>20090819</v>
          </cell>
          <cell r="H3350" t="str">
            <v>0000003404</v>
          </cell>
          <cell r="I3350" t="str">
            <v>Martin Caesar</v>
          </cell>
          <cell r="J3350" t="str">
            <v/>
          </cell>
          <cell r="K3350" t="str">
            <v/>
          </cell>
          <cell r="L3350" t="str">
            <v/>
          </cell>
          <cell r="M3350" t="str">
            <v>P0053056</v>
          </cell>
          <cell r="N3350" t="str">
            <v>CONTRIB$-50 QUEEN ELIZABETH BLVD</v>
          </cell>
          <cell r="O3350" t="str">
            <v>436016105</v>
          </cell>
          <cell r="P3350" t="str">
            <v>P0053052</v>
          </cell>
          <cell r="Q3350" t="str">
            <v>50 QUEEN ELIZABETH BLVD-100A 600V 3P U/G</v>
          </cell>
          <cell r="R3350" t="str">
            <v>436016105</v>
          </cell>
          <cell r="S3350" t="str">
            <v/>
          </cell>
          <cell r="T3350" t="str">
            <v/>
          </cell>
        </row>
        <row r="3351">
          <cell r="A3351" t="str">
            <v>00259829</v>
          </cell>
          <cell r="B3351" t="str">
            <v>0001</v>
          </cell>
          <cell r="C3351" t="str">
            <v>4360</v>
          </cell>
          <cell r="D3351" t="str">
            <v>00259829</v>
          </cell>
          <cell r="E3351" t="str">
            <v>Civil (WO)</v>
          </cell>
          <cell r="F3351" t="str">
            <v>436016105</v>
          </cell>
          <cell r="G3351" t="str">
            <v>20090819</v>
          </cell>
          <cell r="H3351" t="str">
            <v>0000003404</v>
          </cell>
          <cell r="I3351" t="str">
            <v>Martin Caesar</v>
          </cell>
          <cell r="J3351" t="str">
            <v>20091217</v>
          </cell>
          <cell r="K3351" t="str">
            <v>0000002895</v>
          </cell>
          <cell r="L3351" t="str">
            <v>20100212</v>
          </cell>
          <cell r="M3351" t="str">
            <v>P0053058</v>
          </cell>
          <cell r="N3351" t="str">
            <v>CRTR-409 &amp; McCULLOCH</v>
          </cell>
          <cell r="O3351" t="str">
            <v>436016105</v>
          </cell>
          <cell r="P3351" t="str">
            <v>P0053057</v>
          </cell>
          <cell r="Q3351" t="str">
            <v>409 &amp; McCULLOCH -  4.16KV TO 150KVA PT</v>
          </cell>
          <cell r="R3351" t="str">
            <v>436016105</v>
          </cell>
          <cell r="S3351" t="str">
            <v>20091217</v>
          </cell>
          <cell r="T3351" t="str">
            <v/>
          </cell>
        </row>
        <row r="3352">
          <cell r="A3352" t="str">
            <v>00259832</v>
          </cell>
          <cell r="B3352" t="str">
            <v>0001</v>
          </cell>
          <cell r="C3352" t="str">
            <v>4360</v>
          </cell>
          <cell r="D3352" t="str">
            <v>00259832</v>
          </cell>
          <cell r="E3352" t="str">
            <v>OH - Install Poles &amp; Anchors (WO)</v>
          </cell>
          <cell r="F3352" t="str">
            <v>436016105</v>
          </cell>
          <cell r="G3352" t="str">
            <v>20090819</v>
          </cell>
          <cell r="H3352" t="str">
            <v>0000003404</v>
          </cell>
          <cell r="I3352" t="str">
            <v>Martin Caesar</v>
          </cell>
          <cell r="J3352" t="str">
            <v>20091217</v>
          </cell>
          <cell r="K3352" t="str">
            <v>0000002895</v>
          </cell>
          <cell r="L3352" t="str">
            <v>20100212</v>
          </cell>
          <cell r="M3352" t="str">
            <v>P0053059</v>
          </cell>
          <cell r="N3352" t="str">
            <v>OH-409 &amp; McCULLOCH</v>
          </cell>
          <cell r="O3352" t="str">
            <v>436016105</v>
          </cell>
          <cell r="P3352" t="str">
            <v>P0053057</v>
          </cell>
          <cell r="Q3352" t="str">
            <v>409 &amp; McCULLOCH -  4.16KV TO 150KVA PT</v>
          </cell>
          <cell r="R3352" t="str">
            <v>436016105</v>
          </cell>
          <cell r="S3352" t="str">
            <v>20091217</v>
          </cell>
          <cell r="T3352" t="str">
            <v/>
          </cell>
        </row>
        <row r="3353">
          <cell r="A3353" t="str">
            <v>00259833</v>
          </cell>
          <cell r="B3353" t="str">
            <v>0001</v>
          </cell>
          <cell r="C3353" t="str">
            <v>4360</v>
          </cell>
          <cell r="D3353" t="str">
            <v>00259833</v>
          </cell>
          <cell r="E3353" t="str">
            <v>OH-Prim &amp; Sec Frame/String/Transfer (WO)</v>
          </cell>
          <cell r="F3353" t="str">
            <v>436016105</v>
          </cell>
          <cell r="G3353" t="str">
            <v>20090819</v>
          </cell>
          <cell r="H3353" t="str">
            <v>0000003404</v>
          </cell>
          <cell r="I3353" t="str">
            <v>Martin Caesar</v>
          </cell>
          <cell r="J3353" t="str">
            <v>20091217</v>
          </cell>
          <cell r="K3353" t="str">
            <v>0000002415</v>
          </cell>
          <cell r="L3353" t="str">
            <v>20100212</v>
          </cell>
          <cell r="M3353" t="str">
            <v>P0053059</v>
          </cell>
          <cell r="N3353" t="str">
            <v>OH-409 &amp; McCULLOCH</v>
          </cell>
          <cell r="O3353" t="str">
            <v>436016105</v>
          </cell>
          <cell r="P3353" t="str">
            <v>P0053057</v>
          </cell>
          <cell r="Q3353" t="str">
            <v>409 &amp; McCULLOCH -  4.16KV TO 150KVA PT</v>
          </cell>
          <cell r="R3353" t="str">
            <v>436016105</v>
          </cell>
          <cell r="S3353" t="str">
            <v>20091217</v>
          </cell>
          <cell r="T3353" t="str">
            <v/>
          </cell>
        </row>
        <row r="3354">
          <cell r="A3354" t="str">
            <v>00259834</v>
          </cell>
          <cell r="B3354" t="str">
            <v>0001</v>
          </cell>
          <cell r="C3354" t="str">
            <v>4360</v>
          </cell>
          <cell r="D3354" t="str">
            <v>00259834</v>
          </cell>
          <cell r="E3354" t="str">
            <v>UG - Transformer Installation (WO)</v>
          </cell>
          <cell r="F3354" t="str">
            <v>436016105</v>
          </cell>
          <cell r="G3354" t="str">
            <v>20090819</v>
          </cell>
          <cell r="H3354" t="str">
            <v>0000003404</v>
          </cell>
          <cell r="I3354" t="str">
            <v>Martin Caesar</v>
          </cell>
          <cell r="J3354" t="str">
            <v>20091217</v>
          </cell>
          <cell r="K3354" t="str">
            <v>0000002895</v>
          </cell>
          <cell r="L3354" t="str">
            <v>20100212</v>
          </cell>
          <cell r="M3354" t="str">
            <v>P0053059</v>
          </cell>
          <cell r="N3354" t="str">
            <v>OH-409 &amp; McCULLOCH</v>
          </cell>
          <cell r="O3354" t="str">
            <v>436016105</v>
          </cell>
          <cell r="P3354" t="str">
            <v>P0053057</v>
          </cell>
          <cell r="Q3354" t="str">
            <v>409 &amp; McCULLOCH -  4.16KV TO 150KVA PT</v>
          </cell>
          <cell r="R3354" t="str">
            <v>436016105</v>
          </cell>
          <cell r="S3354" t="str">
            <v>20091217</v>
          </cell>
          <cell r="T3354" t="str">
            <v/>
          </cell>
        </row>
        <row r="3355">
          <cell r="A3355" t="str">
            <v>00259835</v>
          </cell>
          <cell r="B3355" t="str">
            <v>0001</v>
          </cell>
          <cell r="C3355" t="str">
            <v>4360</v>
          </cell>
          <cell r="D3355" t="str">
            <v>00259835</v>
          </cell>
          <cell r="E3355" t="str">
            <v>OH - Switching/Arrange Outages (WO)</v>
          </cell>
          <cell r="F3355" t="str">
            <v>436016105</v>
          </cell>
          <cell r="G3355" t="str">
            <v>20090819</v>
          </cell>
          <cell r="H3355" t="str">
            <v>0000003404</v>
          </cell>
          <cell r="I3355" t="str">
            <v>Martin Caesar</v>
          </cell>
          <cell r="J3355" t="str">
            <v>20091217</v>
          </cell>
          <cell r="K3355" t="str">
            <v>0000002895</v>
          </cell>
          <cell r="L3355" t="str">
            <v>20100212</v>
          </cell>
          <cell r="M3355" t="str">
            <v>P0053059</v>
          </cell>
          <cell r="N3355" t="str">
            <v>OH-409 &amp; McCULLOCH</v>
          </cell>
          <cell r="O3355" t="str">
            <v>436016105</v>
          </cell>
          <cell r="P3355" t="str">
            <v>P0053057</v>
          </cell>
          <cell r="Q3355" t="str">
            <v>409 &amp; McCULLOCH -  4.16KV TO 150KVA PT</v>
          </cell>
          <cell r="R3355" t="str">
            <v>436016105</v>
          </cell>
          <cell r="S3355" t="str">
            <v>20091217</v>
          </cell>
          <cell r="T3355" t="str">
            <v/>
          </cell>
        </row>
        <row r="3356">
          <cell r="A3356" t="str">
            <v>00259836</v>
          </cell>
          <cell r="B3356" t="str">
            <v>0001</v>
          </cell>
          <cell r="C3356" t="str">
            <v>4360</v>
          </cell>
          <cell r="D3356" t="str">
            <v>00259836</v>
          </cell>
          <cell r="E3356" t="str">
            <v>OH Switch Installation (WO)</v>
          </cell>
          <cell r="F3356" t="str">
            <v>436016105</v>
          </cell>
          <cell r="G3356" t="str">
            <v>20090819</v>
          </cell>
          <cell r="H3356" t="str">
            <v>0000003404</v>
          </cell>
          <cell r="I3356" t="str">
            <v>Martin Caesar</v>
          </cell>
          <cell r="J3356" t="str">
            <v>20091217</v>
          </cell>
          <cell r="K3356" t="str">
            <v>0000002895</v>
          </cell>
          <cell r="L3356" t="str">
            <v>20100212</v>
          </cell>
          <cell r="M3356" t="str">
            <v>P0053059</v>
          </cell>
          <cell r="N3356" t="str">
            <v>OH-409 &amp; McCULLOCH</v>
          </cell>
          <cell r="O3356" t="str">
            <v>436016105</v>
          </cell>
          <cell r="P3356" t="str">
            <v>P0053057</v>
          </cell>
          <cell r="Q3356" t="str">
            <v>409 &amp; McCULLOCH -  4.16KV TO 150KVA PT</v>
          </cell>
          <cell r="R3356" t="str">
            <v>436016105</v>
          </cell>
          <cell r="S3356" t="str">
            <v>20091217</v>
          </cell>
          <cell r="T3356" t="str">
            <v/>
          </cell>
        </row>
        <row r="3357">
          <cell r="A3357" t="str">
            <v>00259839</v>
          </cell>
          <cell r="B3357" t="str">
            <v>0001</v>
          </cell>
          <cell r="C3357" t="str">
            <v>4360</v>
          </cell>
          <cell r="D3357" t="str">
            <v>00259839</v>
          </cell>
          <cell r="E3357" t="str">
            <v>UG - Civil Internal Resources (WO)</v>
          </cell>
          <cell r="F3357" t="str">
            <v>436016105</v>
          </cell>
          <cell r="G3357" t="str">
            <v>20090819</v>
          </cell>
          <cell r="H3357" t="str">
            <v>0000003404</v>
          </cell>
          <cell r="I3357" t="str">
            <v>Martin Caesar</v>
          </cell>
          <cell r="J3357" t="str">
            <v>20091217</v>
          </cell>
          <cell r="K3357" t="str">
            <v>0000002895</v>
          </cell>
          <cell r="L3357" t="str">
            <v>20100212</v>
          </cell>
          <cell r="M3357" t="str">
            <v>P0053062</v>
          </cell>
          <cell r="N3357" t="str">
            <v>UG-409 &amp; McCULLOCH</v>
          </cell>
          <cell r="O3357" t="str">
            <v>436016105</v>
          </cell>
          <cell r="P3357" t="str">
            <v>P0053057</v>
          </cell>
          <cell r="Q3357" t="str">
            <v>409 &amp; McCULLOCH -  4.16KV TO 150KVA PT</v>
          </cell>
          <cell r="R3357" t="str">
            <v>436016105</v>
          </cell>
          <cell r="S3357" t="str">
            <v>20091217</v>
          </cell>
          <cell r="T3357" t="str">
            <v/>
          </cell>
        </row>
        <row r="3358">
          <cell r="A3358" t="str">
            <v>00259921</v>
          </cell>
          <cell r="B3358" t="str">
            <v>0001</v>
          </cell>
          <cell r="C3358" t="str">
            <v>5200</v>
          </cell>
          <cell r="D3358" t="str">
            <v>00259921</v>
          </cell>
          <cell r="E3358" t="str">
            <v>14 CARL - 7TH FL - MEETING RM FURNITURE</v>
          </cell>
          <cell r="F3358" t="str">
            <v>520011350</v>
          </cell>
          <cell r="G3358" t="str">
            <v>20090820</v>
          </cell>
          <cell r="H3358" t="str">
            <v>0000002571</v>
          </cell>
          <cell r="I3358" t="str">
            <v>Daniel Domagala</v>
          </cell>
          <cell r="J3358" t="str">
            <v/>
          </cell>
          <cell r="K3358" t="str">
            <v/>
          </cell>
          <cell r="L3358" t="str">
            <v>20091030</v>
          </cell>
          <cell r="M3358" t="str">
            <v>P0049867</v>
          </cell>
          <cell r="N3358" t="str">
            <v>FAMD - NEW FURNITURE - 2009</v>
          </cell>
          <cell r="O3358" t="str">
            <v>520011350</v>
          </cell>
          <cell r="P3358" t="str">
            <v>P0049865</v>
          </cell>
          <cell r="Q3358" t="str">
            <v>FAMD - NEW FURNITURE/EQUIPMENT-2009</v>
          </cell>
          <cell r="R3358" t="str">
            <v>520011350</v>
          </cell>
          <cell r="S3358" t="str">
            <v/>
          </cell>
          <cell r="T3358" t="str">
            <v/>
          </cell>
        </row>
        <row r="3359">
          <cell r="A3359" t="str">
            <v>00259926</v>
          </cell>
          <cell r="B3359" t="str">
            <v>0001</v>
          </cell>
          <cell r="C3359" t="str">
            <v>4360</v>
          </cell>
          <cell r="D3359" t="str">
            <v>00259926</v>
          </cell>
          <cell r="E3359" t="str">
            <v>Civil (WO)</v>
          </cell>
          <cell r="F3359" t="str">
            <v>436016105</v>
          </cell>
          <cell r="G3359" t="str">
            <v>20090820</v>
          </cell>
          <cell r="H3359" t="str">
            <v>0000003404</v>
          </cell>
          <cell r="I3359" t="str">
            <v>Martin Caesar</v>
          </cell>
          <cell r="J3359" t="str">
            <v>20091222</v>
          </cell>
          <cell r="K3359" t="str">
            <v>0000002895</v>
          </cell>
          <cell r="L3359" t="str">
            <v>20100212</v>
          </cell>
          <cell r="M3359" t="str">
            <v>P0053089</v>
          </cell>
          <cell r="N3359" t="str">
            <v>CRTR-409 &amp; MARMAC</v>
          </cell>
          <cell r="O3359" t="str">
            <v>436016105</v>
          </cell>
          <cell r="P3359" t="str">
            <v>P0053088</v>
          </cell>
          <cell r="Q3359" t="str">
            <v>409 &amp; MARMAC -  27.6KV TO 150KVA PT</v>
          </cell>
          <cell r="R3359" t="str">
            <v>436016105</v>
          </cell>
          <cell r="S3359" t="str">
            <v>20091222</v>
          </cell>
          <cell r="T3359" t="str">
            <v/>
          </cell>
        </row>
        <row r="3360">
          <cell r="A3360" t="str">
            <v>00259929</v>
          </cell>
          <cell r="B3360" t="str">
            <v>0001</v>
          </cell>
          <cell r="C3360" t="str">
            <v>4360</v>
          </cell>
          <cell r="D3360" t="str">
            <v>00259929</v>
          </cell>
          <cell r="E3360" t="str">
            <v>OH - Install Poles &amp; Anchors (WO)</v>
          </cell>
          <cell r="F3360" t="str">
            <v>436016105</v>
          </cell>
          <cell r="G3360" t="str">
            <v>20090820</v>
          </cell>
          <cell r="H3360" t="str">
            <v>0000003404</v>
          </cell>
          <cell r="I3360" t="str">
            <v>Martin Caesar</v>
          </cell>
          <cell r="J3360" t="str">
            <v>20091222</v>
          </cell>
          <cell r="K3360" t="str">
            <v>0000002895</v>
          </cell>
          <cell r="L3360" t="str">
            <v>20100212</v>
          </cell>
          <cell r="M3360" t="str">
            <v>P0053090</v>
          </cell>
          <cell r="N3360" t="str">
            <v>OH-409 &amp; MARMAC</v>
          </cell>
          <cell r="O3360" t="str">
            <v>436016105</v>
          </cell>
          <cell r="P3360" t="str">
            <v>P0053088</v>
          </cell>
          <cell r="Q3360" t="str">
            <v>409 &amp; MARMAC -  27.6KV TO 150KVA PT</v>
          </cell>
          <cell r="R3360" t="str">
            <v>436016105</v>
          </cell>
          <cell r="S3360" t="str">
            <v>20091222</v>
          </cell>
          <cell r="T3360" t="str">
            <v/>
          </cell>
        </row>
        <row r="3361">
          <cell r="A3361" t="str">
            <v>00259930</v>
          </cell>
          <cell r="B3361" t="str">
            <v>0001</v>
          </cell>
          <cell r="C3361" t="str">
            <v>4360</v>
          </cell>
          <cell r="D3361" t="str">
            <v>00259930</v>
          </cell>
          <cell r="E3361" t="str">
            <v>OH-Prim &amp; Sec Frame/String/Transfer (WO)</v>
          </cell>
          <cell r="F3361" t="str">
            <v>436016105</v>
          </cell>
          <cell r="G3361" t="str">
            <v>20090820</v>
          </cell>
          <cell r="H3361" t="str">
            <v>0000003404</v>
          </cell>
          <cell r="I3361" t="str">
            <v>Martin Caesar</v>
          </cell>
          <cell r="J3361" t="str">
            <v>20091222</v>
          </cell>
          <cell r="K3361" t="str">
            <v>0000002415</v>
          </cell>
          <cell r="L3361" t="str">
            <v>20100212</v>
          </cell>
          <cell r="M3361" t="str">
            <v>P0053090</v>
          </cell>
          <cell r="N3361" t="str">
            <v>OH-409 &amp; MARMAC</v>
          </cell>
          <cell r="O3361" t="str">
            <v>436016105</v>
          </cell>
          <cell r="P3361" t="str">
            <v>P0053088</v>
          </cell>
          <cell r="Q3361" t="str">
            <v>409 &amp; MARMAC -  27.6KV TO 150KVA PT</v>
          </cell>
          <cell r="R3361" t="str">
            <v>436016105</v>
          </cell>
          <cell r="S3361" t="str">
            <v>20091222</v>
          </cell>
          <cell r="T3361" t="str">
            <v/>
          </cell>
        </row>
        <row r="3362">
          <cell r="A3362" t="str">
            <v>00259931</v>
          </cell>
          <cell r="B3362" t="str">
            <v>0001</v>
          </cell>
          <cell r="C3362" t="str">
            <v>4360</v>
          </cell>
          <cell r="D3362" t="str">
            <v>00259931</v>
          </cell>
          <cell r="E3362" t="str">
            <v>OH - Switching/Arrange Outages (WO)</v>
          </cell>
          <cell r="F3362" t="str">
            <v>436016105</v>
          </cell>
          <cell r="G3362" t="str">
            <v>20090820</v>
          </cell>
          <cell r="H3362" t="str">
            <v>0000003404</v>
          </cell>
          <cell r="I3362" t="str">
            <v>Martin Caesar</v>
          </cell>
          <cell r="J3362" t="str">
            <v>20091222</v>
          </cell>
          <cell r="K3362" t="str">
            <v>0000002895</v>
          </cell>
          <cell r="L3362" t="str">
            <v>20100212</v>
          </cell>
          <cell r="M3362" t="str">
            <v>P0053090</v>
          </cell>
          <cell r="N3362" t="str">
            <v>OH-409 &amp; MARMAC</v>
          </cell>
          <cell r="O3362" t="str">
            <v>436016105</v>
          </cell>
          <cell r="P3362" t="str">
            <v>P0053088</v>
          </cell>
          <cell r="Q3362" t="str">
            <v>409 &amp; MARMAC -  27.6KV TO 150KVA PT</v>
          </cell>
          <cell r="R3362" t="str">
            <v>436016105</v>
          </cell>
          <cell r="S3362" t="str">
            <v>20091222</v>
          </cell>
          <cell r="T3362" t="str">
            <v/>
          </cell>
        </row>
        <row r="3363">
          <cell r="A3363" t="str">
            <v>00259932</v>
          </cell>
          <cell r="B3363" t="str">
            <v>0001</v>
          </cell>
          <cell r="C3363" t="str">
            <v>4360</v>
          </cell>
          <cell r="D3363" t="str">
            <v>00259932</v>
          </cell>
          <cell r="E3363" t="str">
            <v>OH Switch Installation (WO)</v>
          </cell>
          <cell r="F3363" t="str">
            <v>436016105</v>
          </cell>
          <cell r="G3363" t="str">
            <v>20090820</v>
          </cell>
          <cell r="H3363" t="str">
            <v>0000003404</v>
          </cell>
          <cell r="I3363" t="str">
            <v>Martin Caesar</v>
          </cell>
          <cell r="J3363" t="str">
            <v>20091222</v>
          </cell>
          <cell r="K3363" t="str">
            <v>0000002895</v>
          </cell>
          <cell r="L3363" t="str">
            <v>20100212</v>
          </cell>
          <cell r="M3363" t="str">
            <v>P0053090</v>
          </cell>
          <cell r="N3363" t="str">
            <v>OH-409 &amp; MARMAC</v>
          </cell>
          <cell r="O3363" t="str">
            <v>436016105</v>
          </cell>
          <cell r="P3363" t="str">
            <v>P0053088</v>
          </cell>
          <cell r="Q3363" t="str">
            <v>409 &amp; MARMAC -  27.6KV TO 150KVA PT</v>
          </cell>
          <cell r="R3363" t="str">
            <v>436016105</v>
          </cell>
          <cell r="S3363" t="str">
            <v>20091222</v>
          </cell>
          <cell r="T3363" t="str">
            <v/>
          </cell>
        </row>
        <row r="3364">
          <cell r="A3364" t="str">
            <v>00259935</v>
          </cell>
          <cell r="B3364" t="str">
            <v>0001</v>
          </cell>
          <cell r="C3364" t="str">
            <v>4360</v>
          </cell>
          <cell r="D3364" t="str">
            <v>00259935</v>
          </cell>
          <cell r="E3364" t="str">
            <v>UG - Civil Internal Resources (WO)</v>
          </cell>
          <cell r="F3364" t="str">
            <v>436016105</v>
          </cell>
          <cell r="G3364" t="str">
            <v>20090820</v>
          </cell>
          <cell r="H3364" t="str">
            <v>0000003404</v>
          </cell>
          <cell r="I3364" t="str">
            <v>Martin Caesar</v>
          </cell>
          <cell r="J3364" t="str">
            <v>20091222</v>
          </cell>
          <cell r="K3364" t="str">
            <v>0000002895</v>
          </cell>
          <cell r="L3364" t="str">
            <v>20100212</v>
          </cell>
          <cell r="M3364" t="str">
            <v>P0053093</v>
          </cell>
          <cell r="N3364" t="str">
            <v>UG-409 &amp; MARMAC</v>
          </cell>
          <cell r="O3364" t="str">
            <v>436016105</v>
          </cell>
          <cell r="P3364" t="str">
            <v>P0053088</v>
          </cell>
          <cell r="Q3364" t="str">
            <v>409 &amp; MARMAC -  27.6KV TO 150KVA PT</v>
          </cell>
          <cell r="R3364" t="str">
            <v>436016105</v>
          </cell>
          <cell r="S3364" t="str">
            <v>20091222</v>
          </cell>
          <cell r="T3364" t="str">
            <v/>
          </cell>
        </row>
        <row r="3365">
          <cell r="A3365" t="str">
            <v>00259936</v>
          </cell>
          <cell r="B3365" t="str">
            <v>0001</v>
          </cell>
          <cell r="C3365" t="str">
            <v>4360</v>
          </cell>
          <cell r="D3365" t="str">
            <v>00259936</v>
          </cell>
          <cell r="E3365" t="str">
            <v>UG - Transformer Installation (WO)</v>
          </cell>
          <cell r="F3365" t="str">
            <v>436016105</v>
          </cell>
          <cell r="G3365" t="str">
            <v>20090820</v>
          </cell>
          <cell r="H3365" t="str">
            <v>0000003404</v>
          </cell>
          <cell r="I3365" t="str">
            <v>Martin Caesar</v>
          </cell>
          <cell r="J3365" t="str">
            <v>20091222</v>
          </cell>
          <cell r="K3365" t="str">
            <v>0000002895</v>
          </cell>
          <cell r="L3365" t="str">
            <v>20100212</v>
          </cell>
          <cell r="M3365" t="str">
            <v>P0053093</v>
          </cell>
          <cell r="N3365" t="str">
            <v>UG-409 &amp; MARMAC</v>
          </cell>
          <cell r="O3365" t="str">
            <v>436016105</v>
          </cell>
          <cell r="P3365" t="str">
            <v>P0053088</v>
          </cell>
          <cell r="Q3365" t="str">
            <v>409 &amp; MARMAC -  27.6KV TO 150KVA PT</v>
          </cell>
          <cell r="R3365" t="str">
            <v>436016105</v>
          </cell>
          <cell r="S3365" t="str">
            <v>20091222</v>
          </cell>
          <cell r="T3365" t="str">
            <v/>
          </cell>
        </row>
        <row r="3366">
          <cell r="A3366" t="str">
            <v>00259937</v>
          </cell>
          <cell r="B3366" t="str">
            <v>0001</v>
          </cell>
          <cell r="C3366" t="str">
            <v>4360</v>
          </cell>
          <cell r="D3366" t="str">
            <v>00259937</v>
          </cell>
          <cell r="E3366" t="str">
            <v>Rem - Cable &amp; Equipment Removals (WO)</v>
          </cell>
          <cell r="F3366" t="str">
            <v>436016105</v>
          </cell>
          <cell r="G3366" t="str">
            <v>20090820</v>
          </cell>
          <cell r="H3366" t="str">
            <v>0000003404</v>
          </cell>
          <cell r="I3366" t="str">
            <v>Martin Caesar</v>
          </cell>
          <cell r="J3366" t="str">
            <v>20091222</v>
          </cell>
          <cell r="K3366" t="str">
            <v>0000002895</v>
          </cell>
          <cell r="L3366" t="str">
            <v>20100212</v>
          </cell>
          <cell r="M3366" t="str">
            <v>P0053094</v>
          </cell>
          <cell r="N3366" t="str">
            <v>REM-409 &amp; MARMAC</v>
          </cell>
          <cell r="O3366" t="str">
            <v>436016105</v>
          </cell>
          <cell r="P3366" t="str">
            <v>P0053088</v>
          </cell>
          <cell r="Q3366" t="str">
            <v>409 &amp; MARMAC -  27.6KV TO 150KVA PT</v>
          </cell>
          <cell r="R3366" t="str">
            <v>436016105</v>
          </cell>
          <cell r="S3366" t="str">
            <v>20091222</v>
          </cell>
          <cell r="T3366" t="str">
            <v/>
          </cell>
        </row>
        <row r="3367">
          <cell r="A3367" t="str">
            <v>00259954</v>
          </cell>
          <cell r="B3367" t="str">
            <v>0001</v>
          </cell>
          <cell r="C3367" t="str">
            <v>4360</v>
          </cell>
          <cell r="D3367" t="str">
            <v>00259954</v>
          </cell>
          <cell r="E3367" t="str">
            <v>Civil (WO)</v>
          </cell>
          <cell r="F3367" t="str">
            <v>436016105</v>
          </cell>
          <cell r="G3367" t="str">
            <v>20090820</v>
          </cell>
          <cell r="H3367" t="str">
            <v>0000003404</v>
          </cell>
          <cell r="I3367" t="str">
            <v>Martin Caesar</v>
          </cell>
          <cell r="J3367" t="str">
            <v>20100114</v>
          </cell>
          <cell r="K3367" t="str">
            <v>0000002895</v>
          </cell>
          <cell r="L3367" t="str">
            <v>20100115</v>
          </cell>
          <cell r="M3367" t="str">
            <v>P0053100</v>
          </cell>
          <cell r="N3367" t="str">
            <v>CRTR-409 &amp; CARLINGVIEW</v>
          </cell>
          <cell r="O3367" t="str">
            <v>436016105</v>
          </cell>
          <cell r="P3367" t="str">
            <v>P0053099</v>
          </cell>
          <cell r="Q3367" t="str">
            <v>409 &amp; CARLINGVIEW -  27.6KV TO 150KVA PT</v>
          </cell>
          <cell r="R3367" t="str">
            <v>436016105</v>
          </cell>
          <cell r="S3367" t="str">
            <v>20091117</v>
          </cell>
          <cell r="T3367" t="str">
            <v/>
          </cell>
        </row>
        <row r="3368">
          <cell r="A3368" t="str">
            <v>00259963</v>
          </cell>
          <cell r="B3368" t="str">
            <v>0001</v>
          </cell>
          <cell r="C3368" t="str">
            <v>4360</v>
          </cell>
          <cell r="D3368" t="str">
            <v>00259963</v>
          </cell>
          <cell r="E3368" t="str">
            <v>UG - Civil Internal Resources (WO)</v>
          </cell>
          <cell r="F3368" t="str">
            <v>436016105</v>
          </cell>
          <cell r="G3368" t="str">
            <v>20090820</v>
          </cell>
          <cell r="H3368" t="str">
            <v>0000003404</v>
          </cell>
          <cell r="I3368" t="str">
            <v>Martin Caesar</v>
          </cell>
          <cell r="J3368" t="str">
            <v>20100114</v>
          </cell>
          <cell r="K3368" t="str">
            <v>0000002895</v>
          </cell>
          <cell r="L3368" t="str">
            <v>20100115</v>
          </cell>
          <cell r="M3368" t="str">
            <v>P0053104</v>
          </cell>
          <cell r="N3368" t="str">
            <v>UG-409 &amp; CARLINGVIEW</v>
          </cell>
          <cell r="O3368" t="str">
            <v>436016105</v>
          </cell>
          <cell r="P3368" t="str">
            <v>P0053099</v>
          </cell>
          <cell r="Q3368" t="str">
            <v>409 &amp; CARLINGVIEW -  27.6KV TO 150KVA PT</v>
          </cell>
          <cell r="R3368" t="str">
            <v>436016105</v>
          </cell>
          <cell r="S3368" t="str">
            <v>20091117</v>
          </cell>
          <cell r="T3368" t="str">
            <v/>
          </cell>
        </row>
        <row r="3369">
          <cell r="A3369" t="str">
            <v>00260005</v>
          </cell>
          <cell r="B3369" t="str">
            <v>0001</v>
          </cell>
          <cell r="C3369" t="str">
            <v>3720</v>
          </cell>
          <cell r="D3369" t="str">
            <v>00260005</v>
          </cell>
          <cell r="E3369" t="str">
            <v>KHARTOUM 32 OT36442: REPL OH TX</v>
          </cell>
          <cell r="F3369" t="str">
            <v>372017163</v>
          </cell>
          <cell r="G3369" t="str">
            <v>20090821</v>
          </cell>
          <cell r="H3369" t="str">
            <v>0000003558</v>
          </cell>
          <cell r="I3369" t="str">
            <v>Barbara Farrar</v>
          </cell>
          <cell r="J3369" t="str">
            <v>20091230</v>
          </cell>
          <cell r="K3369" t="str">
            <v>0000003282</v>
          </cell>
          <cell r="L3369" t="str">
            <v>20100120</v>
          </cell>
          <cell r="M3369" t="str">
            <v>P0049503</v>
          </cell>
          <cell r="N3369" t="str">
            <v>CS 1-Phase Transf Bank Replace (Sub-Proj</v>
          </cell>
          <cell r="O3369" t="str">
            <v>372010210</v>
          </cell>
          <cell r="P3369" t="str">
            <v>P0049499</v>
          </cell>
          <cell r="Q3369" t="str">
            <v>CS 2009 CAPITAL REPLACE O/H EQUIP (West)</v>
          </cell>
          <cell r="R3369" t="str">
            <v>372017163</v>
          </cell>
          <cell r="S3369" t="str">
            <v/>
          </cell>
          <cell r="T3369" t="str">
            <v>0000003282</v>
          </cell>
        </row>
        <row r="3370">
          <cell r="A3370" t="str">
            <v>00260015</v>
          </cell>
          <cell r="B3370" t="str">
            <v>0001</v>
          </cell>
          <cell r="C3370" t="str">
            <v>3720</v>
          </cell>
          <cell r="D3370" t="str">
            <v>00260015</v>
          </cell>
          <cell r="E3370" t="str">
            <v>JODPHUR P19 T2522: REPL OH TX/POLE</v>
          </cell>
          <cell r="F3370" t="str">
            <v>372017163</v>
          </cell>
          <cell r="G3370" t="str">
            <v>20090821</v>
          </cell>
          <cell r="H3370" t="str">
            <v>0000003558</v>
          </cell>
          <cell r="I3370" t="str">
            <v>Barbara Farrar</v>
          </cell>
          <cell r="J3370" t="str">
            <v>20091230</v>
          </cell>
          <cell r="K3370" t="str">
            <v>0000003282</v>
          </cell>
          <cell r="L3370" t="str">
            <v>20100118</v>
          </cell>
          <cell r="M3370" t="str">
            <v>P0049503</v>
          </cell>
          <cell r="N3370" t="str">
            <v>CS 1-Phase Transf Bank Replace (Sub-Proj</v>
          </cell>
          <cell r="O3370" t="str">
            <v>372010210</v>
          </cell>
          <cell r="P3370" t="str">
            <v>P0049499</v>
          </cell>
          <cell r="Q3370" t="str">
            <v>CS 2009 CAPITAL REPLACE O/H EQUIP (West)</v>
          </cell>
          <cell r="R3370" t="str">
            <v>372017163</v>
          </cell>
          <cell r="S3370" t="str">
            <v/>
          </cell>
          <cell r="T3370" t="str">
            <v>0000003282</v>
          </cell>
        </row>
        <row r="3371">
          <cell r="A3371" t="str">
            <v>00260017</v>
          </cell>
          <cell r="B3371" t="str">
            <v>0001</v>
          </cell>
          <cell r="C3371" t="str">
            <v>4360</v>
          </cell>
          <cell r="D3371" t="str">
            <v>00260017</v>
          </cell>
          <cell r="E3371" t="str">
            <v>349 SPADINA AVE. - C.C. CHECK</v>
          </cell>
          <cell r="F3371" t="str">
            <v>436016105</v>
          </cell>
          <cell r="G3371" t="str">
            <v>20090821</v>
          </cell>
          <cell r="H3371" t="str">
            <v>0000008016</v>
          </cell>
          <cell r="I3371" t="str">
            <v>Christopher Cugliari</v>
          </cell>
          <cell r="J3371" t="str">
            <v/>
          </cell>
          <cell r="K3371" t="str">
            <v/>
          </cell>
          <cell r="L3371" t="str">
            <v/>
          </cell>
          <cell r="M3371" t="str">
            <v>P0047695</v>
          </cell>
          <cell r="N3371" t="str">
            <v>C CUGLIARI - Prelim Design CAPITAL</v>
          </cell>
          <cell r="O3371" t="str">
            <v>436010105</v>
          </cell>
          <cell r="P3371" t="str">
            <v>P0018756</v>
          </cell>
          <cell r="Q3371" t="str">
            <v>PRELIM DESIGN CCM-West  [CAPITAL]</v>
          </cell>
          <cell r="R3371" t="str">
            <v>436016105</v>
          </cell>
          <cell r="S3371" t="str">
            <v/>
          </cell>
          <cell r="T3371" t="str">
            <v/>
          </cell>
        </row>
        <row r="3372">
          <cell r="A3372" t="str">
            <v>00260021</v>
          </cell>
          <cell r="B3372" t="str">
            <v>0001</v>
          </cell>
          <cell r="C3372" t="str">
            <v>3310</v>
          </cell>
          <cell r="D3372" t="str">
            <v>00260021</v>
          </cell>
          <cell r="E3372" t="str">
            <v>Flexi Glass for Stations installation</v>
          </cell>
          <cell r="F3372" t="str">
            <v>331014170</v>
          </cell>
          <cell r="G3372" t="str">
            <v>20090821</v>
          </cell>
          <cell r="H3372" t="str">
            <v>0000002909</v>
          </cell>
          <cell r="I3372" t="str">
            <v>Michael Culos</v>
          </cell>
          <cell r="J3372" t="str">
            <v/>
          </cell>
          <cell r="K3372" t="str">
            <v/>
          </cell>
          <cell r="L3372" t="str">
            <v/>
          </cell>
          <cell r="M3372" t="str">
            <v>P0049783</v>
          </cell>
          <cell r="N3372" t="str">
            <v>Station Design  SP</v>
          </cell>
          <cell r="O3372" t="str">
            <v>331014170</v>
          </cell>
          <cell r="P3372" t="str">
            <v>P0049782</v>
          </cell>
          <cell r="Q3372" t="str">
            <v>S09263: Station Design for 2010</v>
          </cell>
          <cell r="R3372" t="str">
            <v>331014170</v>
          </cell>
          <cell r="S3372" t="str">
            <v/>
          </cell>
          <cell r="T3372" t="str">
            <v/>
          </cell>
        </row>
        <row r="3373">
          <cell r="A3373" t="str">
            <v>00260023</v>
          </cell>
          <cell r="B3373" t="str">
            <v>0001</v>
          </cell>
          <cell r="C3373" t="str">
            <v>3720</v>
          </cell>
          <cell r="D3373" t="str">
            <v>00260023</v>
          </cell>
          <cell r="E3373" t="str">
            <v>MILLWOOD P75 T8517: REPL POLE</v>
          </cell>
          <cell r="F3373" t="str">
            <v>372017163</v>
          </cell>
          <cell r="G3373" t="str">
            <v>20090821</v>
          </cell>
          <cell r="H3373" t="str">
            <v>0000003558</v>
          </cell>
          <cell r="I3373" t="str">
            <v>Barbara Farrar</v>
          </cell>
          <cell r="J3373" t="str">
            <v>20091219</v>
          </cell>
          <cell r="K3373" t="str">
            <v>0000003558</v>
          </cell>
          <cell r="L3373" t="str">
            <v/>
          </cell>
          <cell r="M3373" t="str">
            <v>P0049500</v>
          </cell>
          <cell r="N3373" t="str">
            <v>CS Replace Poles (Sub-Project)</v>
          </cell>
          <cell r="O3373" t="str">
            <v>372010250</v>
          </cell>
          <cell r="P3373" t="str">
            <v>P0049499</v>
          </cell>
          <cell r="Q3373" t="str">
            <v>CS 2009 CAPITAL REPLACE O/H EQUIP (West)</v>
          </cell>
          <cell r="R3373" t="str">
            <v>372017163</v>
          </cell>
          <cell r="S3373" t="str">
            <v/>
          </cell>
          <cell r="T3373" t="str">
            <v>0000003282</v>
          </cell>
        </row>
        <row r="3374">
          <cell r="A3374" t="str">
            <v>00260024</v>
          </cell>
          <cell r="B3374" t="str">
            <v>0001</v>
          </cell>
          <cell r="C3374" t="str">
            <v>4360</v>
          </cell>
          <cell r="D3374" t="str">
            <v>00260024</v>
          </cell>
          <cell r="E3374" t="str">
            <v>71 Jane St- Propsed 800A-120/208</v>
          </cell>
          <cell r="F3374" t="str">
            <v>436010105</v>
          </cell>
          <cell r="G3374" t="str">
            <v>20090821</v>
          </cell>
          <cell r="H3374" t="str">
            <v>0000002658</v>
          </cell>
          <cell r="I3374" t="str">
            <v>Edward Chong</v>
          </cell>
          <cell r="J3374" t="str">
            <v/>
          </cell>
          <cell r="K3374" t="str">
            <v/>
          </cell>
          <cell r="L3374" t="str">
            <v/>
          </cell>
          <cell r="M3374" t="str">
            <v>P0018766</v>
          </cell>
          <cell r="N3374" t="str">
            <v>E CHONG - Prelim Design CAPITAL</v>
          </cell>
          <cell r="O3374" t="str">
            <v>436010105</v>
          </cell>
          <cell r="P3374" t="str">
            <v>P0018756</v>
          </cell>
          <cell r="Q3374" t="str">
            <v>PRELIM DESIGN CCM-West  [CAPITAL]</v>
          </cell>
          <cell r="R3374" t="str">
            <v>436016105</v>
          </cell>
          <cell r="S3374" t="str">
            <v/>
          </cell>
          <cell r="T3374" t="str">
            <v>0000002658</v>
          </cell>
        </row>
        <row r="3375">
          <cell r="A3375" t="str">
            <v>00260029</v>
          </cell>
          <cell r="B3375" t="str">
            <v>0001</v>
          </cell>
          <cell r="C3375" t="str">
            <v>4360</v>
          </cell>
          <cell r="D3375" t="str">
            <v>00260029</v>
          </cell>
          <cell r="E3375" t="str">
            <v>5101 DUNDAS ST W DESIGN</v>
          </cell>
          <cell r="F3375" t="str">
            <v>436016105</v>
          </cell>
          <cell r="G3375" t="str">
            <v>20090821</v>
          </cell>
          <cell r="H3375" t="str">
            <v>0000003237</v>
          </cell>
          <cell r="I3375" t="str">
            <v>John Aspro</v>
          </cell>
          <cell r="J3375" t="str">
            <v/>
          </cell>
          <cell r="K3375" t="str">
            <v/>
          </cell>
          <cell r="L3375" t="str">
            <v/>
          </cell>
          <cell r="M3375" t="str">
            <v>P0018757</v>
          </cell>
          <cell r="N3375" t="str">
            <v>J ASPRO - Prelim Design CAPITAL</v>
          </cell>
          <cell r="O3375" t="str">
            <v>436010105</v>
          </cell>
          <cell r="P3375" t="str">
            <v>P0018756</v>
          </cell>
          <cell r="Q3375" t="str">
            <v>PRELIM DESIGN CCM-West  [CAPITAL]</v>
          </cell>
          <cell r="R3375" t="str">
            <v>436016105</v>
          </cell>
          <cell r="S3375" t="str">
            <v/>
          </cell>
          <cell r="T3375" t="str">
            <v>0000003237</v>
          </cell>
        </row>
        <row r="3376">
          <cell r="A3376" t="str">
            <v>00260033</v>
          </cell>
          <cell r="B3376" t="str">
            <v>0001</v>
          </cell>
          <cell r="C3376" t="str">
            <v>3720</v>
          </cell>
          <cell r="D3376" t="str">
            <v>00260033</v>
          </cell>
          <cell r="E3376" t="str">
            <v>BURNSIDE P6: REPL WITH 30'CC</v>
          </cell>
          <cell r="F3376" t="str">
            <v>372017163</v>
          </cell>
          <cell r="G3376" t="str">
            <v>20090821</v>
          </cell>
          <cell r="H3376" t="str">
            <v>0000003558</v>
          </cell>
          <cell r="I3376" t="str">
            <v>Barbara Farrar</v>
          </cell>
          <cell r="J3376" t="str">
            <v>20091216</v>
          </cell>
          <cell r="K3376" t="str">
            <v>0000003282</v>
          </cell>
          <cell r="L3376" t="str">
            <v>20091231</v>
          </cell>
          <cell r="M3376" t="str">
            <v>P0049500</v>
          </cell>
          <cell r="N3376" t="str">
            <v>CS Replace Poles (Sub-Project)</v>
          </cell>
          <cell r="O3376" t="str">
            <v>372010250</v>
          </cell>
          <cell r="P3376" t="str">
            <v>P0049499</v>
          </cell>
          <cell r="Q3376" t="str">
            <v>CS 2009 CAPITAL REPLACE O/H EQUIP (West)</v>
          </cell>
          <cell r="R3376" t="str">
            <v>372017163</v>
          </cell>
          <cell r="S3376" t="str">
            <v/>
          </cell>
          <cell r="T3376" t="str">
            <v>0000003282</v>
          </cell>
        </row>
        <row r="3377">
          <cell r="A3377" t="str">
            <v>00260037</v>
          </cell>
          <cell r="B3377" t="str">
            <v>0001</v>
          </cell>
          <cell r="C3377" t="str">
            <v>4360</v>
          </cell>
          <cell r="D3377" t="str">
            <v>00260037</v>
          </cell>
          <cell r="E3377" t="str">
            <v>WestShep  civil Inspection roadcrossing</v>
          </cell>
          <cell r="F3377" t="str">
            <v>436016130</v>
          </cell>
          <cell r="G3377" t="str">
            <v>20090821</v>
          </cell>
          <cell r="H3377" t="str">
            <v>0000002934</v>
          </cell>
          <cell r="I3377" t="str">
            <v>Gillian Ward</v>
          </cell>
          <cell r="J3377" t="str">
            <v/>
          </cell>
          <cell r="K3377" t="str">
            <v/>
          </cell>
          <cell r="L3377" t="str">
            <v/>
          </cell>
          <cell r="M3377" t="str">
            <v>P0018765</v>
          </cell>
          <cell r="N3377" t="str">
            <v>G WARD - Prelim Design CAPITAL</v>
          </cell>
          <cell r="O3377" t="str">
            <v>436010105</v>
          </cell>
          <cell r="P3377" t="str">
            <v>P0018756</v>
          </cell>
          <cell r="Q3377" t="str">
            <v>PRELIM DESIGN CCM-West  [CAPITAL]</v>
          </cell>
          <cell r="R3377" t="str">
            <v>436016105</v>
          </cell>
          <cell r="S3377" t="str">
            <v/>
          </cell>
          <cell r="T3377" t="str">
            <v>0000002934</v>
          </cell>
        </row>
        <row r="3378">
          <cell r="A3378" t="str">
            <v>00260044</v>
          </cell>
          <cell r="B3378" t="str">
            <v>0001</v>
          </cell>
          <cell r="C3378" t="str">
            <v>3720</v>
          </cell>
          <cell r="D3378" t="str">
            <v>00260044</v>
          </cell>
          <cell r="E3378" t="str">
            <v>GEORGE-DUKE TS LEVEL ll EVENT</v>
          </cell>
          <cell r="F3378" t="str">
            <v>372017164</v>
          </cell>
          <cell r="G3378" t="str">
            <v>20090824</v>
          </cell>
          <cell r="H3378" t="str">
            <v>0000003558</v>
          </cell>
          <cell r="I3378" t="str">
            <v>Barbara Farrar</v>
          </cell>
          <cell r="J3378" t="str">
            <v>20090928</v>
          </cell>
          <cell r="K3378" t="str">
            <v>0000008049</v>
          </cell>
          <cell r="L3378" t="str">
            <v/>
          </cell>
          <cell r="M3378" t="str">
            <v>P0049525</v>
          </cell>
          <cell r="N3378" t="str">
            <v>CS Cable Replacement (Sub-Project)</v>
          </cell>
          <cell r="O3378" t="str">
            <v>372010220</v>
          </cell>
          <cell r="P3378" t="str">
            <v>P0049524</v>
          </cell>
          <cell r="Q3378" t="str">
            <v>CS 2009 CAPITAL REPLACEMENT UG (West)</v>
          </cell>
          <cell r="R3378" t="str">
            <v>372017164</v>
          </cell>
          <cell r="S3378" t="str">
            <v/>
          </cell>
          <cell r="T3378" t="str">
            <v>0000003282</v>
          </cell>
        </row>
        <row r="3379">
          <cell r="A3379" t="str">
            <v>00260252</v>
          </cell>
          <cell r="B3379" t="str">
            <v>0001</v>
          </cell>
          <cell r="C3379" t="str">
            <v>3720</v>
          </cell>
          <cell r="D3379" t="str">
            <v>00260252</v>
          </cell>
          <cell r="E3379" t="str">
            <v>PERRY P123: REPL POLE</v>
          </cell>
          <cell r="F3379" t="str">
            <v>372017163</v>
          </cell>
          <cell r="G3379" t="str">
            <v>20090824</v>
          </cell>
          <cell r="H3379" t="str">
            <v>0000003558</v>
          </cell>
          <cell r="I3379" t="str">
            <v>Barbara Farrar</v>
          </cell>
          <cell r="J3379" t="str">
            <v>20091230</v>
          </cell>
          <cell r="K3379" t="str">
            <v>0000003282</v>
          </cell>
          <cell r="L3379" t="str">
            <v>20091107</v>
          </cell>
          <cell r="M3379" t="str">
            <v>P0049500</v>
          </cell>
          <cell r="N3379" t="str">
            <v>CS Replace Poles (Sub-Project)</v>
          </cell>
          <cell r="O3379" t="str">
            <v>372010250</v>
          </cell>
          <cell r="P3379" t="str">
            <v>P0049499</v>
          </cell>
          <cell r="Q3379" t="str">
            <v>CS 2009 CAPITAL REPLACE O/H EQUIP (West)</v>
          </cell>
          <cell r="R3379" t="str">
            <v>372017163</v>
          </cell>
          <cell r="S3379" t="str">
            <v/>
          </cell>
          <cell r="T3379" t="str">
            <v>0000003282</v>
          </cell>
        </row>
        <row r="3380">
          <cell r="A3380" t="str">
            <v>00260259</v>
          </cell>
          <cell r="B3380" t="str">
            <v>0001</v>
          </cell>
          <cell r="C3380" t="str">
            <v>3720</v>
          </cell>
          <cell r="D3380" t="str">
            <v>00260259</v>
          </cell>
          <cell r="E3380" t="str">
            <v>AGINCOURT 110 UT67130: REPL UG TX</v>
          </cell>
          <cell r="F3380" t="str">
            <v>372017164</v>
          </cell>
          <cell r="G3380" t="str">
            <v>20090824</v>
          </cell>
          <cell r="H3380" t="str">
            <v>0000003558</v>
          </cell>
          <cell r="I3380" t="str">
            <v>Barbara Farrar</v>
          </cell>
          <cell r="J3380" t="str">
            <v>20091230</v>
          </cell>
          <cell r="K3380" t="str">
            <v>0000003282</v>
          </cell>
          <cell r="L3380" t="str">
            <v>20100121</v>
          </cell>
          <cell r="M3380" t="str">
            <v>P0049527</v>
          </cell>
          <cell r="N3380" t="str">
            <v>CS 1-Phase U/G Transf Replace (Sub-Proj)</v>
          </cell>
          <cell r="O3380" t="str">
            <v>372010230</v>
          </cell>
          <cell r="P3380" t="str">
            <v>P0049524</v>
          </cell>
          <cell r="Q3380" t="str">
            <v>CS 2009 CAPITAL REPLACEMENT UG (West)</v>
          </cell>
          <cell r="R3380" t="str">
            <v>372017164</v>
          </cell>
          <cell r="S3380" t="str">
            <v/>
          </cell>
          <cell r="T3380" t="str">
            <v>0000003282</v>
          </cell>
        </row>
        <row r="3381">
          <cell r="A3381" t="str">
            <v>00260270</v>
          </cell>
          <cell r="B3381" t="str">
            <v>0001</v>
          </cell>
          <cell r="C3381" t="str">
            <v>3720</v>
          </cell>
          <cell r="D3381" t="str">
            <v>00260270</v>
          </cell>
          <cell r="E3381" t="str">
            <v>CHADWICK P7: REPL POLE</v>
          </cell>
          <cell r="F3381" t="str">
            <v>372017163</v>
          </cell>
          <cell r="G3381" t="str">
            <v>20090824</v>
          </cell>
          <cell r="H3381" t="str">
            <v>0000003558</v>
          </cell>
          <cell r="I3381" t="str">
            <v>Barbara Farrar</v>
          </cell>
          <cell r="J3381" t="str">
            <v>20091230</v>
          </cell>
          <cell r="K3381" t="str">
            <v>0000003282</v>
          </cell>
          <cell r="L3381" t="str">
            <v>20100119</v>
          </cell>
          <cell r="M3381" t="str">
            <v>P0049500</v>
          </cell>
          <cell r="N3381" t="str">
            <v>CS Replace Poles (Sub-Project)</v>
          </cell>
          <cell r="O3381" t="str">
            <v>372010250</v>
          </cell>
          <cell r="P3381" t="str">
            <v>P0049499</v>
          </cell>
          <cell r="Q3381" t="str">
            <v>CS 2009 CAPITAL REPLACE O/H EQUIP (West)</v>
          </cell>
          <cell r="R3381" t="str">
            <v>372017163</v>
          </cell>
          <cell r="S3381" t="str">
            <v/>
          </cell>
          <cell r="T3381" t="str">
            <v>0000003282</v>
          </cell>
        </row>
        <row r="3382">
          <cell r="A3382" t="str">
            <v>00260282</v>
          </cell>
          <cell r="B3382" t="str">
            <v>0001</v>
          </cell>
          <cell r="C3382" t="str">
            <v>3720</v>
          </cell>
          <cell r="D3382" t="str">
            <v>00260282</v>
          </cell>
          <cell r="E3382" t="str">
            <v>CHECKERDON P43 OT41335: REPL OH TX</v>
          </cell>
          <cell r="F3382" t="str">
            <v>372017163</v>
          </cell>
          <cell r="G3382" t="str">
            <v>20090824</v>
          </cell>
          <cell r="H3382" t="str">
            <v>0000003558</v>
          </cell>
          <cell r="I3382" t="str">
            <v>Barbara Farrar</v>
          </cell>
          <cell r="J3382" t="str">
            <v>20091230</v>
          </cell>
          <cell r="K3382" t="str">
            <v>0000003282</v>
          </cell>
          <cell r="L3382" t="str">
            <v>20100115</v>
          </cell>
          <cell r="M3382" t="str">
            <v>P0049503</v>
          </cell>
          <cell r="N3382" t="str">
            <v>CS 1-Phase Transf Bank Replace (Sub-Proj</v>
          </cell>
          <cell r="O3382" t="str">
            <v>372010210</v>
          </cell>
          <cell r="P3382" t="str">
            <v>P0049499</v>
          </cell>
          <cell r="Q3382" t="str">
            <v>CS 2009 CAPITAL REPLACE O/H EQUIP (West)</v>
          </cell>
          <cell r="R3382" t="str">
            <v>372017163</v>
          </cell>
          <cell r="S3382" t="str">
            <v/>
          </cell>
          <cell r="T3382" t="str">
            <v>0000003282</v>
          </cell>
        </row>
        <row r="3383">
          <cell r="A3383" t="str">
            <v>00260314</v>
          </cell>
          <cell r="B3383" t="str">
            <v>0001</v>
          </cell>
          <cell r="C3383" t="str">
            <v>3720</v>
          </cell>
          <cell r="D3383" t="str">
            <v>00260314</v>
          </cell>
          <cell r="E3383" t="str">
            <v>HINTON 64 OT22632: REPL OH TX</v>
          </cell>
          <cell r="F3383" t="str">
            <v>372017163</v>
          </cell>
          <cell r="G3383" t="str">
            <v>20090824</v>
          </cell>
          <cell r="H3383" t="str">
            <v>0000003558</v>
          </cell>
          <cell r="I3383" t="str">
            <v>Barbara Farrar</v>
          </cell>
          <cell r="J3383" t="str">
            <v>20091230</v>
          </cell>
          <cell r="K3383" t="str">
            <v>0000003282</v>
          </cell>
          <cell r="L3383" t="str">
            <v>20100115</v>
          </cell>
          <cell r="M3383" t="str">
            <v>P0049503</v>
          </cell>
          <cell r="N3383" t="str">
            <v>CS 1-Phase Transf Bank Replace (Sub-Proj</v>
          </cell>
          <cell r="O3383" t="str">
            <v>372010210</v>
          </cell>
          <cell r="P3383" t="str">
            <v>P0049499</v>
          </cell>
          <cell r="Q3383" t="str">
            <v>CS 2009 CAPITAL REPLACE O/H EQUIP (West)</v>
          </cell>
          <cell r="R3383" t="str">
            <v>372017163</v>
          </cell>
          <cell r="S3383" t="str">
            <v/>
          </cell>
          <cell r="T3383" t="str">
            <v>0000003282</v>
          </cell>
        </row>
        <row r="3384">
          <cell r="A3384" t="str">
            <v>00260322</v>
          </cell>
          <cell r="B3384" t="str">
            <v>0001</v>
          </cell>
          <cell r="C3384" t="str">
            <v>3720</v>
          </cell>
          <cell r="D3384" t="str">
            <v>00260322</v>
          </cell>
          <cell r="E3384" t="str">
            <v>BUDE 65 OT40187: REPL OH TX</v>
          </cell>
          <cell r="F3384" t="str">
            <v>372017163</v>
          </cell>
          <cell r="G3384" t="str">
            <v>20090824</v>
          </cell>
          <cell r="H3384" t="str">
            <v>0000003558</v>
          </cell>
          <cell r="I3384" t="str">
            <v>Barbara Farrar</v>
          </cell>
          <cell r="J3384" t="str">
            <v>20091230</v>
          </cell>
          <cell r="K3384" t="str">
            <v>0000003282</v>
          </cell>
          <cell r="L3384" t="str">
            <v>20100115</v>
          </cell>
          <cell r="M3384" t="str">
            <v>P0049503</v>
          </cell>
          <cell r="N3384" t="str">
            <v>CS 1-Phase Transf Bank Replace (Sub-Proj</v>
          </cell>
          <cell r="O3384" t="str">
            <v>372010210</v>
          </cell>
          <cell r="P3384" t="str">
            <v>P0049499</v>
          </cell>
          <cell r="Q3384" t="str">
            <v>CS 2009 CAPITAL REPLACE O/H EQUIP (West)</v>
          </cell>
          <cell r="R3384" t="str">
            <v>372017163</v>
          </cell>
          <cell r="S3384" t="str">
            <v/>
          </cell>
          <cell r="T3384" t="str">
            <v>0000003282</v>
          </cell>
        </row>
        <row r="3385">
          <cell r="A3385" t="str">
            <v>00260324</v>
          </cell>
          <cell r="B3385" t="str">
            <v>0001</v>
          </cell>
          <cell r="C3385" t="str">
            <v>3720</v>
          </cell>
          <cell r="D3385" t="str">
            <v>00260324</v>
          </cell>
          <cell r="E3385" t="str">
            <v>OLIVEWOOD 347 OT73553: REPL OH TX</v>
          </cell>
          <cell r="F3385" t="str">
            <v>372017163</v>
          </cell>
          <cell r="G3385" t="str">
            <v>20090824</v>
          </cell>
          <cell r="H3385" t="str">
            <v>0000003558</v>
          </cell>
          <cell r="I3385" t="str">
            <v>Barbara Farrar</v>
          </cell>
          <cell r="J3385" t="str">
            <v>20091230</v>
          </cell>
          <cell r="K3385" t="str">
            <v>0000003282</v>
          </cell>
          <cell r="L3385" t="str">
            <v>20100115</v>
          </cell>
          <cell r="M3385" t="str">
            <v>P0049503</v>
          </cell>
          <cell r="N3385" t="str">
            <v>CS 1-Phase Transf Bank Replace (Sub-Proj</v>
          </cell>
          <cell r="O3385" t="str">
            <v>372010210</v>
          </cell>
          <cell r="P3385" t="str">
            <v>P0049499</v>
          </cell>
          <cell r="Q3385" t="str">
            <v>CS 2009 CAPITAL REPLACE O/H EQUIP (West)</v>
          </cell>
          <cell r="R3385" t="str">
            <v>372017163</v>
          </cell>
          <cell r="S3385" t="str">
            <v/>
          </cell>
          <cell r="T3385" t="str">
            <v>0000003282</v>
          </cell>
        </row>
        <row r="3386">
          <cell r="A3386" t="str">
            <v>00260327</v>
          </cell>
          <cell r="B3386" t="str">
            <v>0001</v>
          </cell>
          <cell r="C3386" t="str">
            <v>3720</v>
          </cell>
          <cell r="D3386" t="str">
            <v>00260327</v>
          </cell>
          <cell r="E3386" t="str">
            <v>ALAMEDA P142 OT67846: REPL OH TX</v>
          </cell>
          <cell r="F3386" t="str">
            <v>372017163</v>
          </cell>
          <cell r="G3386" t="str">
            <v>20090824</v>
          </cell>
          <cell r="H3386" t="str">
            <v>0000003558</v>
          </cell>
          <cell r="I3386" t="str">
            <v>Barbara Farrar</v>
          </cell>
          <cell r="J3386" t="str">
            <v>20091230</v>
          </cell>
          <cell r="K3386" t="str">
            <v>0000003282</v>
          </cell>
          <cell r="L3386" t="str">
            <v>20100115</v>
          </cell>
          <cell r="M3386" t="str">
            <v>P0049503</v>
          </cell>
          <cell r="N3386" t="str">
            <v>CS 1-Phase Transf Bank Replace (Sub-Proj</v>
          </cell>
          <cell r="O3386" t="str">
            <v>372010210</v>
          </cell>
          <cell r="P3386" t="str">
            <v>P0049499</v>
          </cell>
          <cell r="Q3386" t="str">
            <v>CS 2009 CAPITAL REPLACE O/H EQUIP (West)</v>
          </cell>
          <cell r="R3386" t="str">
            <v>372017163</v>
          </cell>
          <cell r="S3386" t="str">
            <v/>
          </cell>
          <cell r="T3386" t="str">
            <v>0000003282</v>
          </cell>
        </row>
        <row r="3387">
          <cell r="A3387" t="str">
            <v>00260329</v>
          </cell>
          <cell r="B3387" t="str">
            <v>0001</v>
          </cell>
          <cell r="C3387" t="str">
            <v>3720</v>
          </cell>
          <cell r="D3387" t="str">
            <v>00260329</v>
          </cell>
          <cell r="E3387" t="str">
            <v>NEWHOLM P8 OT8713: REPL OH TX</v>
          </cell>
          <cell r="F3387" t="str">
            <v>372017163</v>
          </cell>
          <cell r="G3387" t="str">
            <v>20090824</v>
          </cell>
          <cell r="H3387" t="str">
            <v>0000003558</v>
          </cell>
          <cell r="I3387" t="str">
            <v>Barbara Farrar</v>
          </cell>
          <cell r="J3387" t="str">
            <v>20090929</v>
          </cell>
          <cell r="K3387" t="str">
            <v>0000008049</v>
          </cell>
          <cell r="L3387" t="str">
            <v/>
          </cell>
          <cell r="M3387" t="str">
            <v>P0049503</v>
          </cell>
          <cell r="N3387" t="str">
            <v>CS 1-Phase Transf Bank Replace (Sub-Proj</v>
          </cell>
          <cell r="O3387" t="str">
            <v>372010210</v>
          </cell>
          <cell r="P3387" t="str">
            <v>P0049499</v>
          </cell>
          <cell r="Q3387" t="str">
            <v>CS 2009 CAPITAL REPLACE O/H EQUIP (West)</v>
          </cell>
          <cell r="R3387" t="str">
            <v>372017163</v>
          </cell>
          <cell r="S3387" t="str">
            <v/>
          </cell>
          <cell r="T3387" t="str">
            <v>0000003282</v>
          </cell>
        </row>
        <row r="3388">
          <cell r="A3388" t="str">
            <v>00260358</v>
          </cell>
          <cell r="B3388" t="str">
            <v>0001</v>
          </cell>
          <cell r="C3388" t="str">
            <v>3720</v>
          </cell>
          <cell r="D3388" t="str">
            <v>00260358</v>
          </cell>
          <cell r="E3388" t="str">
            <v>WILSON 1950: REBUILD DIP POLE</v>
          </cell>
          <cell r="F3388" t="str">
            <v>372017163</v>
          </cell>
          <cell r="G3388" t="str">
            <v>20090825</v>
          </cell>
          <cell r="H3388" t="str">
            <v>0000003558</v>
          </cell>
          <cell r="I3388" t="str">
            <v>Barbara Farrar</v>
          </cell>
          <cell r="J3388" t="str">
            <v>20091230</v>
          </cell>
          <cell r="K3388" t="str">
            <v>0000003282</v>
          </cell>
          <cell r="L3388" t="str">
            <v>20100120</v>
          </cell>
          <cell r="M3388" t="str">
            <v>P0049506</v>
          </cell>
          <cell r="N3388" t="str">
            <v>CS Lateral/Dip/Term Pole Equip (Sub-Proj</v>
          </cell>
          <cell r="O3388" t="str">
            <v>372010250</v>
          </cell>
          <cell r="P3388" t="str">
            <v>P0049499</v>
          </cell>
          <cell r="Q3388" t="str">
            <v>CS 2009 CAPITAL REPLACE O/H EQUIP (West)</v>
          </cell>
          <cell r="R3388" t="str">
            <v>372017163</v>
          </cell>
          <cell r="S3388" t="str">
            <v/>
          </cell>
          <cell r="T3388" t="str">
            <v>0000003282</v>
          </cell>
        </row>
        <row r="3389">
          <cell r="A3389" t="str">
            <v>00260379</v>
          </cell>
          <cell r="B3389" t="str">
            <v>0001</v>
          </cell>
          <cell r="C3389" t="str">
            <v>4310</v>
          </cell>
          <cell r="D3389" t="str">
            <v>00260379</v>
          </cell>
          <cell r="E3389" t="str">
            <v>OH-Prim &amp; Sec Frame/String/Transfer (WO)</v>
          </cell>
          <cell r="F3389" t="str">
            <v>431016200</v>
          </cell>
          <cell r="G3389" t="str">
            <v>20090825</v>
          </cell>
          <cell r="H3389" t="str">
            <v>0000007172</v>
          </cell>
          <cell r="I3389" t="str">
            <v>Larry Christie</v>
          </cell>
          <cell r="J3389" t="str">
            <v/>
          </cell>
          <cell r="K3389" t="str">
            <v/>
          </cell>
          <cell r="L3389" t="str">
            <v/>
          </cell>
          <cell r="M3389" t="str">
            <v>P0053123</v>
          </cell>
          <cell r="N3389" t="str">
            <v>OH-2825 Bayview Ave - 500kV.A Padmount</v>
          </cell>
          <cell r="O3389" t="str">
            <v>431016105</v>
          </cell>
          <cell r="P3389" t="str">
            <v>P0053121</v>
          </cell>
          <cell r="Q3389" t="str">
            <v>2825 Bayview Ave - 500kV.A Padmount</v>
          </cell>
          <cell r="R3389" t="str">
            <v>431016105</v>
          </cell>
          <cell r="S3389" t="str">
            <v/>
          </cell>
          <cell r="T3389" t="str">
            <v/>
          </cell>
        </row>
        <row r="3390">
          <cell r="A3390" t="str">
            <v>00260387</v>
          </cell>
          <cell r="B3390" t="str">
            <v>0001</v>
          </cell>
          <cell r="C3390" t="str">
            <v>4310</v>
          </cell>
          <cell r="D3390" t="str">
            <v>00260387</v>
          </cell>
          <cell r="E3390" t="str">
            <v>Capital Contribution (WO)</v>
          </cell>
          <cell r="F3390" t="str">
            <v>431016220</v>
          </cell>
          <cell r="G3390" t="str">
            <v>20090825</v>
          </cell>
          <cell r="H3390" t="str">
            <v>0000007172</v>
          </cell>
          <cell r="I3390" t="str">
            <v>Larry Christie</v>
          </cell>
          <cell r="J3390" t="str">
            <v/>
          </cell>
          <cell r="K3390" t="str">
            <v/>
          </cell>
          <cell r="L3390" t="str">
            <v/>
          </cell>
          <cell r="M3390" t="str">
            <v>P0053127</v>
          </cell>
          <cell r="N3390" t="str">
            <v>CONTRIB$-2825 Bayview Ave - 500kV.A Padm</v>
          </cell>
          <cell r="O3390" t="str">
            <v>431016105</v>
          </cell>
          <cell r="P3390" t="str">
            <v>P0053121</v>
          </cell>
          <cell r="Q3390" t="str">
            <v>2825 Bayview Ave - 500kV.A Padmount</v>
          </cell>
          <cell r="R3390" t="str">
            <v>431016105</v>
          </cell>
          <cell r="S3390" t="str">
            <v/>
          </cell>
          <cell r="T3390" t="str">
            <v/>
          </cell>
        </row>
        <row r="3391">
          <cell r="A3391" t="str">
            <v>00260414</v>
          </cell>
          <cell r="B3391" t="str">
            <v>0001</v>
          </cell>
          <cell r="C3391" t="str">
            <v>4360</v>
          </cell>
          <cell r="D3391" t="str">
            <v>00260414</v>
          </cell>
          <cell r="E3391" t="str">
            <v>Civil (WO)</v>
          </cell>
          <cell r="F3391" t="str">
            <v>436016105</v>
          </cell>
          <cell r="G3391" t="str">
            <v>20090825</v>
          </cell>
          <cell r="H3391" t="str">
            <v>0000003083</v>
          </cell>
          <cell r="I3391" t="str">
            <v>Graziano Marinelli</v>
          </cell>
          <cell r="J3391" t="str">
            <v/>
          </cell>
          <cell r="K3391" t="str">
            <v/>
          </cell>
          <cell r="L3391" t="str">
            <v/>
          </cell>
          <cell r="M3391" t="str">
            <v>P0053130</v>
          </cell>
          <cell r="N3391" t="str">
            <v>CRTR-80 Shoreham Dr. - Tx upgrade 167Kva</v>
          </cell>
          <cell r="O3391" t="str">
            <v>436016105</v>
          </cell>
          <cell r="P3391" t="str">
            <v>P0053129</v>
          </cell>
          <cell r="Q3391" t="str">
            <v>80 Shoreham Dr. - Tx upgrade 167Kva</v>
          </cell>
          <cell r="R3391" t="str">
            <v>436016105</v>
          </cell>
          <cell r="S3391" t="str">
            <v/>
          </cell>
          <cell r="T3391" t="str">
            <v/>
          </cell>
        </row>
        <row r="3392">
          <cell r="A3392" t="str">
            <v>00260417</v>
          </cell>
          <cell r="B3392" t="str">
            <v>0001</v>
          </cell>
          <cell r="C3392" t="str">
            <v>4360</v>
          </cell>
          <cell r="D3392" t="str">
            <v>00260417</v>
          </cell>
          <cell r="E3392" t="str">
            <v>UG - 1 PH Transformer (WO)</v>
          </cell>
          <cell r="F3392" t="str">
            <v>436016105</v>
          </cell>
          <cell r="G3392" t="str">
            <v>20090825</v>
          </cell>
          <cell r="H3392" t="str">
            <v>0000003083</v>
          </cell>
          <cell r="I3392" t="str">
            <v>Graziano Marinelli</v>
          </cell>
          <cell r="J3392" t="str">
            <v/>
          </cell>
          <cell r="K3392" t="str">
            <v/>
          </cell>
          <cell r="L3392" t="str">
            <v/>
          </cell>
          <cell r="M3392" t="str">
            <v>P0053131</v>
          </cell>
          <cell r="N3392" t="str">
            <v>UG-80 Shoreham Dr. - Tx upgrade 167Kva</v>
          </cell>
          <cell r="O3392" t="str">
            <v>436016105</v>
          </cell>
          <cell r="P3392" t="str">
            <v>P0053129</v>
          </cell>
          <cell r="Q3392" t="str">
            <v>80 Shoreham Dr. - Tx upgrade 167Kva</v>
          </cell>
          <cell r="R3392" t="str">
            <v>436016105</v>
          </cell>
          <cell r="S3392" t="str">
            <v/>
          </cell>
          <cell r="T3392" t="str">
            <v/>
          </cell>
        </row>
        <row r="3393">
          <cell r="A3393" t="str">
            <v>00260418</v>
          </cell>
          <cell r="B3393" t="str">
            <v>0001</v>
          </cell>
          <cell r="C3393" t="str">
            <v>4360</v>
          </cell>
          <cell r="D3393" t="str">
            <v>00260418</v>
          </cell>
          <cell r="E3393" t="str">
            <v>UG Metering (WO)</v>
          </cell>
          <cell r="F3393" t="str">
            <v>436016105</v>
          </cell>
          <cell r="G3393" t="str">
            <v>20090825</v>
          </cell>
          <cell r="H3393" t="str">
            <v>0000003083</v>
          </cell>
          <cell r="I3393" t="str">
            <v>Graziano Marinelli</v>
          </cell>
          <cell r="J3393" t="str">
            <v/>
          </cell>
          <cell r="K3393" t="str">
            <v/>
          </cell>
          <cell r="L3393" t="str">
            <v/>
          </cell>
          <cell r="M3393" t="str">
            <v>P0053131</v>
          </cell>
          <cell r="N3393" t="str">
            <v>UG-80 Shoreham Dr. - Tx upgrade 167Kva</v>
          </cell>
          <cell r="O3393" t="str">
            <v>436016105</v>
          </cell>
          <cell r="P3393" t="str">
            <v>P0053129</v>
          </cell>
          <cell r="Q3393" t="str">
            <v>80 Shoreham Dr. - Tx upgrade 167Kva</v>
          </cell>
          <cell r="R3393" t="str">
            <v>436016105</v>
          </cell>
          <cell r="S3393" t="str">
            <v/>
          </cell>
          <cell r="T3393" t="str">
            <v/>
          </cell>
        </row>
        <row r="3394">
          <cell r="A3394" t="str">
            <v>00260420</v>
          </cell>
          <cell r="B3394" t="str">
            <v>0001</v>
          </cell>
          <cell r="C3394" t="str">
            <v>4360</v>
          </cell>
          <cell r="D3394" t="str">
            <v>00260420</v>
          </cell>
          <cell r="E3394" t="str">
            <v>UG-Civil Internal Resources (WO)</v>
          </cell>
          <cell r="F3394" t="str">
            <v>436016105</v>
          </cell>
          <cell r="G3394" t="str">
            <v>20090825</v>
          </cell>
          <cell r="H3394" t="str">
            <v>0000003083</v>
          </cell>
          <cell r="I3394" t="str">
            <v>Graziano Marinelli</v>
          </cell>
          <cell r="J3394" t="str">
            <v/>
          </cell>
          <cell r="K3394" t="str">
            <v/>
          </cell>
          <cell r="L3394" t="str">
            <v/>
          </cell>
          <cell r="M3394" t="str">
            <v>P0053131</v>
          </cell>
          <cell r="N3394" t="str">
            <v>UG-80 Shoreham Dr. - Tx upgrade 167Kva</v>
          </cell>
          <cell r="O3394" t="str">
            <v>436016105</v>
          </cell>
          <cell r="P3394" t="str">
            <v>P0053129</v>
          </cell>
          <cell r="Q3394" t="str">
            <v>80 Shoreham Dr. - Tx upgrade 167Kva</v>
          </cell>
          <cell r="R3394" t="str">
            <v>436016105</v>
          </cell>
          <cell r="S3394" t="str">
            <v/>
          </cell>
          <cell r="T3394" t="str">
            <v/>
          </cell>
        </row>
        <row r="3395">
          <cell r="A3395" t="str">
            <v>00260423</v>
          </cell>
          <cell r="B3395" t="str">
            <v>0001</v>
          </cell>
          <cell r="C3395" t="str">
            <v>4360</v>
          </cell>
          <cell r="D3395" t="str">
            <v>00260423</v>
          </cell>
          <cell r="E3395" t="str">
            <v>Capital Contribution (WO)</v>
          </cell>
          <cell r="F3395" t="str">
            <v>436016105</v>
          </cell>
          <cell r="G3395" t="str">
            <v>20090825</v>
          </cell>
          <cell r="H3395" t="str">
            <v>0000003083</v>
          </cell>
          <cell r="I3395" t="str">
            <v>Graziano Marinelli</v>
          </cell>
          <cell r="J3395" t="str">
            <v/>
          </cell>
          <cell r="K3395" t="str">
            <v/>
          </cell>
          <cell r="L3395" t="str">
            <v/>
          </cell>
          <cell r="M3395" t="str">
            <v>P0053134</v>
          </cell>
          <cell r="N3395" t="str">
            <v>CONTRIB$-80 Shoreham Dr. - Tx upgrde 167</v>
          </cell>
          <cell r="O3395" t="str">
            <v>436016105</v>
          </cell>
          <cell r="P3395" t="str">
            <v>P0053129</v>
          </cell>
          <cell r="Q3395" t="str">
            <v>80 Shoreham Dr. - Tx upgrade 167Kva</v>
          </cell>
          <cell r="R3395" t="str">
            <v>436016105</v>
          </cell>
          <cell r="S3395" t="str">
            <v/>
          </cell>
          <cell r="T3395" t="str">
            <v/>
          </cell>
        </row>
        <row r="3396">
          <cell r="A3396" t="str">
            <v>00260424</v>
          </cell>
          <cell r="B3396" t="str">
            <v>0001</v>
          </cell>
          <cell r="C3396" t="str">
            <v>4360</v>
          </cell>
          <cell r="D3396" t="str">
            <v>00260424</v>
          </cell>
          <cell r="E3396" t="str">
            <v>Civil (WO)</v>
          </cell>
          <cell r="F3396" t="str">
            <v>436016105</v>
          </cell>
          <cell r="G3396" t="str">
            <v>20090825</v>
          </cell>
          <cell r="H3396" t="str">
            <v>0000003083</v>
          </cell>
          <cell r="I3396" t="str">
            <v>Graziano Marinelli</v>
          </cell>
          <cell r="J3396" t="str">
            <v/>
          </cell>
          <cell r="K3396" t="str">
            <v/>
          </cell>
          <cell r="L3396" t="str">
            <v/>
          </cell>
          <cell r="M3396" t="str">
            <v>P0053136</v>
          </cell>
          <cell r="N3396" t="str">
            <v>CTRT-7 Edithvale Dr - 500kVA Pad</v>
          </cell>
          <cell r="O3396" t="str">
            <v>436016105</v>
          </cell>
          <cell r="P3396" t="str">
            <v>P0053135</v>
          </cell>
          <cell r="Q3396" t="str">
            <v>7 Edithvale Dr - 500kVA Pad</v>
          </cell>
          <cell r="R3396" t="str">
            <v>436016105</v>
          </cell>
          <cell r="S3396" t="str">
            <v/>
          </cell>
          <cell r="T3396" t="str">
            <v/>
          </cell>
        </row>
        <row r="3397">
          <cell r="A3397" t="str">
            <v>00260427</v>
          </cell>
          <cell r="B3397" t="str">
            <v>0001</v>
          </cell>
          <cell r="C3397" t="str">
            <v>4360</v>
          </cell>
          <cell r="D3397" t="str">
            <v>00260427</v>
          </cell>
          <cell r="E3397" t="str">
            <v>OH - Inst Poles, Anchors, Framing (WO)</v>
          </cell>
          <cell r="F3397" t="str">
            <v>436016105</v>
          </cell>
          <cell r="G3397" t="str">
            <v>20090825</v>
          </cell>
          <cell r="H3397" t="str">
            <v>0000003083</v>
          </cell>
          <cell r="I3397" t="str">
            <v>Graziano Marinelli</v>
          </cell>
          <cell r="J3397" t="str">
            <v/>
          </cell>
          <cell r="K3397" t="str">
            <v/>
          </cell>
          <cell r="L3397" t="str">
            <v/>
          </cell>
          <cell r="M3397" t="str">
            <v>P0053137</v>
          </cell>
          <cell r="N3397" t="str">
            <v>OH-7 Edithvale Dr - 500kVA Pad</v>
          </cell>
          <cell r="O3397" t="str">
            <v>436016105</v>
          </cell>
          <cell r="P3397" t="str">
            <v>P0053135</v>
          </cell>
          <cell r="Q3397" t="str">
            <v>7 Edithvale Dr - 500kVA Pad</v>
          </cell>
          <cell r="R3397" t="str">
            <v>436016105</v>
          </cell>
          <cell r="S3397" t="str">
            <v/>
          </cell>
          <cell r="T3397" t="str">
            <v/>
          </cell>
        </row>
        <row r="3398">
          <cell r="A3398" t="str">
            <v>00260428</v>
          </cell>
          <cell r="B3398" t="str">
            <v>0001</v>
          </cell>
          <cell r="C3398" t="str">
            <v>4360</v>
          </cell>
          <cell r="D3398" t="str">
            <v>00260428</v>
          </cell>
          <cell r="E3398" t="str">
            <v>OH - Prim &amp; Sec Stringing/Transfers (WO)</v>
          </cell>
          <cell r="F3398" t="str">
            <v>436016105</v>
          </cell>
          <cell r="G3398" t="str">
            <v>20090825</v>
          </cell>
          <cell r="H3398" t="str">
            <v>0000003083</v>
          </cell>
          <cell r="I3398" t="str">
            <v>Graziano Marinelli</v>
          </cell>
          <cell r="J3398" t="str">
            <v/>
          </cell>
          <cell r="K3398" t="str">
            <v/>
          </cell>
          <cell r="L3398" t="str">
            <v/>
          </cell>
          <cell r="M3398" t="str">
            <v>P0053137</v>
          </cell>
          <cell r="N3398" t="str">
            <v>OH-7 Edithvale Dr - 500kVA Pad</v>
          </cell>
          <cell r="O3398" t="str">
            <v>436016105</v>
          </cell>
          <cell r="P3398" t="str">
            <v>P0053135</v>
          </cell>
          <cell r="Q3398" t="str">
            <v>7 Edithvale Dr - 500kVA Pad</v>
          </cell>
          <cell r="R3398" t="str">
            <v>436016105</v>
          </cell>
          <cell r="S3398" t="str">
            <v/>
          </cell>
          <cell r="T3398" t="str">
            <v/>
          </cell>
        </row>
        <row r="3399">
          <cell r="A3399" t="str">
            <v>00260429</v>
          </cell>
          <cell r="B3399" t="str">
            <v>0001</v>
          </cell>
          <cell r="C3399" t="str">
            <v>4360</v>
          </cell>
          <cell r="D3399" t="str">
            <v>00260429</v>
          </cell>
          <cell r="E3399" t="str">
            <v>OH - Switch Installation (WO)</v>
          </cell>
          <cell r="F3399" t="str">
            <v>436016105</v>
          </cell>
          <cell r="G3399" t="str">
            <v>20090825</v>
          </cell>
          <cell r="H3399" t="str">
            <v>0000003083</v>
          </cell>
          <cell r="I3399" t="str">
            <v>Graziano Marinelli</v>
          </cell>
          <cell r="J3399" t="str">
            <v/>
          </cell>
          <cell r="K3399" t="str">
            <v/>
          </cell>
          <cell r="L3399" t="str">
            <v/>
          </cell>
          <cell r="M3399" t="str">
            <v>P0053137</v>
          </cell>
          <cell r="N3399" t="str">
            <v>OH-7 Edithvale Dr - 500kVA Pad</v>
          </cell>
          <cell r="O3399" t="str">
            <v>436016105</v>
          </cell>
          <cell r="P3399" t="str">
            <v>P0053135</v>
          </cell>
          <cell r="Q3399" t="str">
            <v>7 Edithvale Dr - 500kVA Pad</v>
          </cell>
          <cell r="R3399" t="str">
            <v>436016105</v>
          </cell>
          <cell r="S3399" t="str">
            <v/>
          </cell>
          <cell r="T3399" t="str">
            <v/>
          </cell>
        </row>
        <row r="3400">
          <cell r="A3400" t="str">
            <v>00260430</v>
          </cell>
          <cell r="B3400" t="str">
            <v>0001</v>
          </cell>
          <cell r="C3400" t="str">
            <v>4360</v>
          </cell>
          <cell r="D3400" t="str">
            <v>00260430</v>
          </cell>
          <cell r="E3400" t="str">
            <v>UG - Terminations/Joints/Splices (WO)</v>
          </cell>
          <cell r="F3400" t="str">
            <v>436016105</v>
          </cell>
          <cell r="G3400" t="str">
            <v>20090825</v>
          </cell>
          <cell r="H3400" t="str">
            <v>0000003083</v>
          </cell>
          <cell r="I3400" t="str">
            <v>Graziano Marinelli</v>
          </cell>
          <cell r="J3400" t="str">
            <v/>
          </cell>
          <cell r="K3400" t="str">
            <v/>
          </cell>
          <cell r="L3400" t="str">
            <v/>
          </cell>
          <cell r="M3400" t="str">
            <v>P0053138</v>
          </cell>
          <cell r="N3400" t="str">
            <v>UG-7 Edithvale Dr - 500kVA Pad</v>
          </cell>
          <cell r="O3400" t="str">
            <v>436016105</v>
          </cell>
          <cell r="P3400" t="str">
            <v>P0053135</v>
          </cell>
          <cell r="Q3400" t="str">
            <v>7 Edithvale Dr - 500kVA Pad</v>
          </cell>
          <cell r="R3400" t="str">
            <v>436016105</v>
          </cell>
          <cell r="S3400" t="str">
            <v/>
          </cell>
          <cell r="T3400" t="str">
            <v/>
          </cell>
        </row>
        <row r="3401">
          <cell r="A3401" t="str">
            <v>00260431</v>
          </cell>
          <cell r="B3401" t="str">
            <v>0001</v>
          </cell>
          <cell r="C3401" t="str">
            <v>4360</v>
          </cell>
          <cell r="D3401" t="str">
            <v>00260431</v>
          </cell>
          <cell r="E3401" t="str">
            <v>UG - 3 PH Transformer (WO)</v>
          </cell>
          <cell r="F3401" t="str">
            <v>436016105</v>
          </cell>
          <cell r="G3401" t="str">
            <v>20090825</v>
          </cell>
          <cell r="H3401" t="str">
            <v>0000003083</v>
          </cell>
          <cell r="I3401" t="str">
            <v>Graziano Marinelli</v>
          </cell>
          <cell r="J3401" t="str">
            <v/>
          </cell>
          <cell r="K3401" t="str">
            <v/>
          </cell>
          <cell r="L3401" t="str">
            <v/>
          </cell>
          <cell r="M3401" t="str">
            <v>P0053138</v>
          </cell>
          <cell r="N3401" t="str">
            <v>UG-7 Edithvale Dr - 500kVA Pad</v>
          </cell>
          <cell r="O3401" t="str">
            <v>436016105</v>
          </cell>
          <cell r="P3401" t="str">
            <v>P0053135</v>
          </cell>
          <cell r="Q3401" t="str">
            <v>7 Edithvale Dr - 500kVA Pad</v>
          </cell>
          <cell r="R3401" t="str">
            <v>436016105</v>
          </cell>
          <cell r="S3401" t="str">
            <v/>
          </cell>
          <cell r="T3401" t="str">
            <v/>
          </cell>
        </row>
        <row r="3402">
          <cell r="A3402" t="str">
            <v>00260432</v>
          </cell>
          <cell r="B3402" t="str">
            <v>0001</v>
          </cell>
          <cell r="C3402" t="str">
            <v>4360</v>
          </cell>
          <cell r="D3402" t="str">
            <v>00260432</v>
          </cell>
          <cell r="E3402" t="str">
            <v>UG - Civil Internal Resources (WO)</v>
          </cell>
          <cell r="F3402" t="str">
            <v>436016105</v>
          </cell>
          <cell r="G3402" t="str">
            <v>20090825</v>
          </cell>
          <cell r="H3402" t="str">
            <v>0000003083</v>
          </cell>
          <cell r="I3402" t="str">
            <v>Graziano Marinelli</v>
          </cell>
          <cell r="J3402" t="str">
            <v/>
          </cell>
          <cell r="K3402" t="str">
            <v/>
          </cell>
          <cell r="L3402" t="str">
            <v/>
          </cell>
          <cell r="M3402" t="str">
            <v>P0053138</v>
          </cell>
          <cell r="N3402" t="str">
            <v>UG-7 Edithvale Dr - 500kVA Pad</v>
          </cell>
          <cell r="O3402" t="str">
            <v>436016105</v>
          </cell>
          <cell r="P3402" t="str">
            <v>P0053135</v>
          </cell>
          <cell r="Q3402" t="str">
            <v>7 Edithvale Dr - 500kVA Pad</v>
          </cell>
          <cell r="R3402" t="str">
            <v>436016105</v>
          </cell>
          <cell r="S3402" t="str">
            <v/>
          </cell>
          <cell r="T3402" t="str">
            <v/>
          </cell>
        </row>
        <row r="3403">
          <cell r="A3403" t="str">
            <v>00260433</v>
          </cell>
          <cell r="B3403" t="str">
            <v>0001</v>
          </cell>
          <cell r="C3403" t="str">
            <v>4360</v>
          </cell>
          <cell r="D3403" t="str">
            <v>00260433</v>
          </cell>
          <cell r="E3403" t="str">
            <v>UG - Metering (WO)</v>
          </cell>
          <cell r="F3403" t="str">
            <v>436016105</v>
          </cell>
          <cell r="G3403" t="str">
            <v>20090825</v>
          </cell>
          <cell r="H3403" t="str">
            <v>0000003083</v>
          </cell>
          <cell r="I3403" t="str">
            <v>Graziano Marinelli</v>
          </cell>
          <cell r="J3403" t="str">
            <v/>
          </cell>
          <cell r="K3403" t="str">
            <v/>
          </cell>
          <cell r="L3403" t="str">
            <v/>
          </cell>
          <cell r="M3403" t="str">
            <v>P0053138</v>
          </cell>
          <cell r="N3403" t="str">
            <v>UG-7 Edithvale Dr - 500kVA Pad</v>
          </cell>
          <cell r="O3403" t="str">
            <v>436016105</v>
          </cell>
          <cell r="P3403" t="str">
            <v>P0053135</v>
          </cell>
          <cell r="Q3403" t="str">
            <v>7 Edithvale Dr - 500kVA Pad</v>
          </cell>
          <cell r="R3403" t="str">
            <v>436016105</v>
          </cell>
          <cell r="S3403" t="str">
            <v/>
          </cell>
          <cell r="T3403" t="str">
            <v/>
          </cell>
        </row>
        <row r="3404">
          <cell r="A3404" t="str">
            <v>00260435</v>
          </cell>
          <cell r="B3404" t="str">
            <v>0001</v>
          </cell>
          <cell r="C3404" t="str">
            <v>4360</v>
          </cell>
          <cell r="D3404" t="str">
            <v>00260435</v>
          </cell>
          <cell r="E3404" t="str">
            <v>Capital Contribution (WO)</v>
          </cell>
          <cell r="F3404" t="str">
            <v>436016105</v>
          </cell>
          <cell r="G3404" t="str">
            <v>20090825</v>
          </cell>
          <cell r="H3404" t="str">
            <v>0000003083</v>
          </cell>
          <cell r="I3404" t="str">
            <v>Graziano Marinelli</v>
          </cell>
          <cell r="J3404" t="str">
            <v/>
          </cell>
          <cell r="K3404" t="str">
            <v/>
          </cell>
          <cell r="L3404" t="str">
            <v/>
          </cell>
          <cell r="M3404" t="str">
            <v>P0053140</v>
          </cell>
          <cell r="N3404" t="str">
            <v>CONTRIB$-7 Edithvale Dr - 500kVA Pad</v>
          </cell>
          <cell r="O3404" t="str">
            <v>436016105</v>
          </cell>
          <cell r="P3404" t="str">
            <v>P0053135</v>
          </cell>
          <cell r="Q3404" t="str">
            <v>7 Edithvale Dr - 500kVA Pad</v>
          </cell>
          <cell r="R3404" t="str">
            <v>436016105</v>
          </cell>
          <cell r="S3404" t="str">
            <v/>
          </cell>
          <cell r="T3404" t="str">
            <v/>
          </cell>
        </row>
        <row r="3405">
          <cell r="A3405" t="str">
            <v>00260437</v>
          </cell>
          <cell r="B3405" t="str">
            <v>0001</v>
          </cell>
          <cell r="C3405" t="str">
            <v>3720</v>
          </cell>
          <cell r="D3405" t="str">
            <v>00260437</v>
          </cell>
          <cell r="E3405" t="str">
            <v>FESI NY34M7 HORSTMANN FCI INSTL</v>
          </cell>
          <cell r="F3405" t="str">
            <v>372017163</v>
          </cell>
          <cell r="G3405" t="str">
            <v>20090825</v>
          </cell>
          <cell r="H3405" t="str">
            <v>0000008190</v>
          </cell>
          <cell r="I3405" t="str">
            <v>David Cananzi</v>
          </cell>
          <cell r="J3405" t="str">
            <v>20091116</v>
          </cell>
          <cell r="K3405" t="str">
            <v>0000008049</v>
          </cell>
          <cell r="L3405" t="str">
            <v>20091231</v>
          </cell>
          <cell r="M3405" t="str">
            <v>P0052123</v>
          </cell>
          <cell r="N3405" t="str">
            <v>FESI-7 Horstmann FCI Installation</v>
          </cell>
          <cell r="O3405" t="str">
            <v>372017163</v>
          </cell>
          <cell r="P3405" t="str">
            <v>P0050792</v>
          </cell>
          <cell r="Q3405" t="str">
            <v>2009 FESI Initiative</v>
          </cell>
          <cell r="R3405" t="str">
            <v>372017163</v>
          </cell>
          <cell r="S3405" t="str">
            <v/>
          </cell>
          <cell r="T3405" t="str">
            <v/>
          </cell>
        </row>
        <row r="3406">
          <cell r="A3406" t="str">
            <v>00260439</v>
          </cell>
          <cell r="B3406" t="str">
            <v>0001</v>
          </cell>
          <cell r="C3406" t="str">
            <v>4360</v>
          </cell>
          <cell r="D3406" t="str">
            <v>00260439</v>
          </cell>
          <cell r="E3406" t="str">
            <v>UG - Civil Internal Resources (WO)</v>
          </cell>
          <cell r="F3406" t="str">
            <v>436016101</v>
          </cell>
          <cell r="G3406" t="str">
            <v>20090825</v>
          </cell>
          <cell r="H3406" t="str">
            <v>0000008253</v>
          </cell>
          <cell r="I3406" t="str">
            <v>Ajaya Gautam</v>
          </cell>
          <cell r="J3406" t="str">
            <v>20091124</v>
          </cell>
          <cell r="K3406" t="str">
            <v>0000003641</v>
          </cell>
          <cell r="L3406" t="str">
            <v>20091130</v>
          </cell>
          <cell r="M3406" t="str">
            <v>P0053143</v>
          </cell>
          <cell r="N3406" t="str">
            <v>UG-24 Bywood Dr.   200A UG by Cust</v>
          </cell>
          <cell r="O3406" t="str">
            <v>436016101</v>
          </cell>
          <cell r="P3406" t="str">
            <v>P0053142</v>
          </cell>
          <cell r="Q3406" t="str">
            <v>24 Bywood Dr. -  200A UG by Cust</v>
          </cell>
          <cell r="R3406" t="str">
            <v>436016101</v>
          </cell>
          <cell r="S3406" t="str">
            <v>20091124</v>
          </cell>
          <cell r="T3406" t="str">
            <v/>
          </cell>
        </row>
        <row r="3407">
          <cell r="A3407" t="str">
            <v>00260443</v>
          </cell>
          <cell r="B3407" t="str">
            <v>0001</v>
          </cell>
          <cell r="C3407" t="str">
            <v>4360</v>
          </cell>
          <cell r="D3407" t="str">
            <v>00260443</v>
          </cell>
          <cell r="E3407" t="str">
            <v>Capital Contribution (WO)</v>
          </cell>
          <cell r="F3407" t="str">
            <v>436016101</v>
          </cell>
          <cell r="G3407" t="str">
            <v>20090825</v>
          </cell>
          <cell r="H3407" t="str">
            <v>0000008253</v>
          </cell>
          <cell r="I3407" t="str">
            <v>Ajaya Gautam</v>
          </cell>
          <cell r="J3407" t="str">
            <v>20091124</v>
          </cell>
          <cell r="K3407" t="str">
            <v>0000003641</v>
          </cell>
          <cell r="L3407" t="str">
            <v>20091130</v>
          </cell>
          <cell r="M3407" t="str">
            <v>P0053145</v>
          </cell>
          <cell r="N3407" t="str">
            <v>CONTRIB$-24 Bywood Dr.   200A UG by Cu</v>
          </cell>
          <cell r="O3407" t="str">
            <v>436016101</v>
          </cell>
          <cell r="P3407" t="str">
            <v>P0053142</v>
          </cell>
          <cell r="Q3407" t="str">
            <v>24 Bywood Dr. -  200A UG by Cust</v>
          </cell>
          <cell r="R3407" t="str">
            <v>436016101</v>
          </cell>
          <cell r="S3407" t="str">
            <v>20091124</v>
          </cell>
          <cell r="T3407" t="str">
            <v/>
          </cell>
        </row>
        <row r="3408">
          <cell r="A3408" t="str">
            <v>00260455</v>
          </cell>
          <cell r="B3408" t="str">
            <v>0001</v>
          </cell>
          <cell r="C3408" t="str">
            <v>4310</v>
          </cell>
          <cell r="D3408" t="str">
            <v>00260455</v>
          </cell>
          <cell r="E3408" t="str">
            <v>1015 SHEPPARD AVENUE EAST</v>
          </cell>
          <cell r="F3408" t="str">
            <v>431010105</v>
          </cell>
          <cell r="G3408" t="str">
            <v>20090825</v>
          </cell>
          <cell r="H3408" t="str">
            <v>0000002648</v>
          </cell>
          <cell r="I3408" t="str">
            <v>Dan Stanoev</v>
          </cell>
          <cell r="J3408" t="str">
            <v/>
          </cell>
          <cell r="K3408" t="str">
            <v/>
          </cell>
          <cell r="L3408" t="str">
            <v/>
          </cell>
          <cell r="M3408" t="str">
            <v>P0053778</v>
          </cell>
          <cell r="N3408" t="str">
            <v>DSGN-1015 SHEPPARD AVENUE EAST TEMP</v>
          </cell>
          <cell r="O3408" t="str">
            <v>431016105</v>
          </cell>
          <cell r="P3408" t="str">
            <v>P0053774</v>
          </cell>
          <cell r="Q3408" t="str">
            <v>1015 SHEPPARD AVENUE EAST TEMP</v>
          </cell>
          <cell r="R3408" t="str">
            <v>431016105</v>
          </cell>
          <cell r="S3408" t="str">
            <v/>
          </cell>
          <cell r="T3408" t="str">
            <v/>
          </cell>
        </row>
        <row r="3409">
          <cell r="A3409" t="str">
            <v>00260458</v>
          </cell>
          <cell r="B3409" t="str">
            <v>0001</v>
          </cell>
          <cell r="C3409" t="str">
            <v>5200</v>
          </cell>
          <cell r="D3409" t="str">
            <v>00260458</v>
          </cell>
          <cell r="E3409" t="str">
            <v>6 MONO - NEW FURNITURE (PMO - CCM WEST)</v>
          </cell>
          <cell r="F3409" t="str">
            <v>520011350</v>
          </cell>
          <cell r="G3409" t="str">
            <v>20090825</v>
          </cell>
          <cell r="H3409" t="str">
            <v>0000002571</v>
          </cell>
          <cell r="I3409" t="str">
            <v>Daniel Domagala</v>
          </cell>
          <cell r="J3409" t="str">
            <v/>
          </cell>
          <cell r="K3409" t="str">
            <v/>
          </cell>
          <cell r="L3409" t="str">
            <v>20091130</v>
          </cell>
          <cell r="M3409" t="str">
            <v>P0049867</v>
          </cell>
          <cell r="N3409" t="str">
            <v>FAMD - NEW FURNITURE - 2009</v>
          </cell>
          <cell r="O3409" t="str">
            <v>520011350</v>
          </cell>
          <cell r="P3409" t="str">
            <v>P0049865</v>
          </cell>
          <cell r="Q3409" t="str">
            <v>FAMD - NEW FURNITURE/EQUIPMENT-2009</v>
          </cell>
          <cell r="R3409" t="str">
            <v>520011350</v>
          </cell>
          <cell r="S3409" t="str">
            <v/>
          </cell>
          <cell r="T3409" t="str">
            <v/>
          </cell>
        </row>
        <row r="3410">
          <cell r="A3410" t="str">
            <v>00260462</v>
          </cell>
          <cell r="B3410" t="str">
            <v>0001</v>
          </cell>
          <cell r="C3410" t="str">
            <v>4310</v>
          </cell>
          <cell r="D3410" t="str">
            <v>00260462</v>
          </cell>
          <cell r="E3410" t="str">
            <v>54 MAITLAND ST DESIGN W.O.</v>
          </cell>
          <cell r="F3410" t="str">
            <v>431010105</v>
          </cell>
          <cell r="G3410" t="str">
            <v>20090825</v>
          </cell>
          <cell r="H3410" t="str">
            <v>0000003934</v>
          </cell>
          <cell r="I3410" t="str">
            <v>Tsegaye Birru</v>
          </cell>
          <cell r="J3410" t="str">
            <v>20100114</v>
          </cell>
          <cell r="K3410" t="str">
            <v>0000002895</v>
          </cell>
          <cell r="L3410" t="str">
            <v>20100212</v>
          </cell>
          <cell r="M3410" t="str">
            <v>P0053233</v>
          </cell>
          <cell r="N3410" t="str">
            <v>DSGN-54 Maitland St 400A-120/208v Serv U</v>
          </cell>
          <cell r="O3410" t="str">
            <v>431016105</v>
          </cell>
          <cell r="P3410" t="str">
            <v>P0053229</v>
          </cell>
          <cell r="Q3410" t="str">
            <v>54 Maitland St 400A-120/208v Serv Upgrad</v>
          </cell>
          <cell r="R3410" t="str">
            <v>431016105</v>
          </cell>
          <cell r="S3410" t="str">
            <v>20091201</v>
          </cell>
          <cell r="T3410" t="str">
            <v/>
          </cell>
        </row>
        <row r="3411">
          <cell r="A3411" t="str">
            <v>00260483</v>
          </cell>
          <cell r="B3411" t="str">
            <v>0001</v>
          </cell>
          <cell r="C3411" t="str">
            <v>3160</v>
          </cell>
          <cell r="D3411" t="str">
            <v>00260483</v>
          </cell>
          <cell r="E3411" t="str">
            <v>W08173 QUEENSWAY/DALESFORD MCF2</v>
          </cell>
          <cell r="F3411" t="str">
            <v>316010180</v>
          </cell>
          <cell r="G3411" t="str">
            <v>20090826</v>
          </cell>
          <cell r="H3411" t="str">
            <v>0000003445</v>
          </cell>
          <cell r="I3411" t="str">
            <v>John Trybel</v>
          </cell>
          <cell r="J3411" t="str">
            <v/>
          </cell>
          <cell r="K3411" t="str">
            <v/>
          </cell>
          <cell r="L3411" t="str">
            <v/>
          </cell>
          <cell r="M3411" t="str">
            <v>P0053254</v>
          </cell>
          <cell r="N3411" t="str">
            <v>THE QUEENSWAY-DALESFORD DSGN-SUB-PROJECT</v>
          </cell>
          <cell r="O3411" t="str">
            <v>316010160</v>
          </cell>
          <cell r="P3411" t="str">
            <v>P0053253</v>
          </cell>
          <cell r="Q3411" t="str">
            <v>THE QUEENSWAY-DALESFORD PARENT -PROJECT</v>
          </cell>
          <cell r="R3411" t="str">
            <v>316010155</v>
          </cell>
          <cell r="S3411" t="str">
            <v/>
          </cell>
          <cell r="T3411" t="str">
            <v/>
          </cell>
        </row>
        <row r="3412">
          <cell r="A3412" t="str">
            <v>00260522</v>
          </cell>
          <cell r="B3412" t="str">
            <v>0001</v>
          </cell>
          <cell r="C3412" t="str">
            <v>4360</v>
          </cell>
          <cell r="D3412" t="str">
            <v>00260522</v>
          </cell>
          <cell r="E3412" t="str">
            <v>TTC - DUFFERIN STATION - POLE RELOCATION</v>
          </cell>
          <cell r="F3412" t="str">
            <v>436016105</v>
          </cell>
          <cell r="G3412" t="str">
            <v>20090826</v>
          </cell>
          <cell r="H3412" t="str">
            <v>0000008253</v>
          </cell>
          <cell r="I3412" t="str">
            <v>Ajaya Gautam</v>
          </cell>
          <cell r="J3412" t="str">
            <v/>
          </cell>
          <cell r="K3412" t="str">
            <v/>
          </cell>
          <cell r="L3412" t="str">
            <v/>
          </cell>
          <cell r="M3412" t="str">
            <v>P0052234</v>
          </cell>
          <cell r="N3412" t="str">
            <v>A GAUTAM - Prelim Design CAPITAL</v>
          </cell>
          <cell r="O3412" t="str">
            <v>436016105</v>
          </cell>
          <cell r="P3412" t="str">
            <v>P0018756</v>
          </cell>
          <cell r="Q3412" t="str">
            <v>PRELIM DESIGN CCM-West  [CAPITAL]</v>
          </cell>
          <cell r="R3412" t="str">
            <v>436016105</v>
          </cell>
          <cell r="S3412" t="str">
            <v/>
          </cell>
          <cell r="T3412" t="str">
            <v/>
          </cell>
        </row>
        <row r="3413">
          <cell r="A3413" t="str">
            <v>00260525</v>
          </cell>
          <cell r="B3413" t="str">
            <v>0001</v>
          </cell>
          <cell r="C3413" t="str">
            <v>4310</v>
          </cell>
          <cell r="D3413" t="str">
            <v>00260525</v>
          </cell>
          <cell r="E3413" t="str">
            <v>60 Fairfax - prelim</v>
          </cell>
          <cell r="F3413" t="str">
            <v>431010105</v>
          </cell>
          <cell r="G3413" t="str">
            <v>20090826</v>
          </cell>
          <cell r="H3413" t="str">
            <v>0000003562</v>
          </cell>
          <cell r="I3413" t="str">
            <v>Warren Kingston</v>
          </cell>
          <cell r="J3413" t="str">
            <v/>
          </cell>
          <cell r="K3413" t="str">
            <v/>
          </cell>
          <cell r="L3413" t="str">
            <v/>
          </cell>
          <cell r="M3413" t="str">
            <v>P0016664</v>
          </cell>
          <cell r="N3413" t="str">
            <v>Warren Kingston PRELIM DESIGN CAP</v>
          </cell>
          <cell r="O3413" t="str">
            <v>431010105</v>
          </cell>
          <cell r="P3413" t="str">
            <v>P0011853</v>
          </cell>
          <cell r="Q3413" t="str">
            <v>CCM-East PRELIM DESIGN - UNDRW/MILNER</v>
          </cell>
          <cell r="R3413" t="str">
            <v>431016130</v>
          </cell>
          <cell r="S3413" t="str">
            <v/>
          </cell>
          <cell r="T3413" t="str">
            <v/>
          </cell>
        </row>
        <row r="3414">
          <cell r="A3414" t="str">
            <v>00260539</v>
          </cell>
          <cell r="B3414" t="str">
            <v>0001</v>
          </cell>
          <cell r="C3414" t="str">
            <v>4360</v>
          </cell>
          <cell r="D3414" t="str">
            <v>00260539</v>
          </cell>
          <cell r="E3414" t="str">
            <v>375 KING ST. W ("M5V") 13.8KV C.O.S.</v>
          </cell>
          <cell r="F3414" t="str">
            <v>436010105</v>
          </cell>
          <cell r="G3414" t="str">
            <v>20090826</v>
          </cell>
          <cell r="H3414" t="str">
            <v>0000003972</v>
          </cell>
          <cell r="I3414" t="str">
            <v>Nick Pignatari</v>
          </cell>
          <cell r="J3414" t="str">
            <v/>
          </cell>
          <cell r="K3414" t="str">
            <v/>
          </cell>
          <cell r="L3414" t="str">
            <v/>
          </cell>
          <cell r="M3414" t="str">
            <v>P0018760</v>
          </cell>
          <cell r="N3414" t="str">
            <v>N PIGNATARI - Prelim Design CAPITAL</v>
          </cell>
          <cell r="O3414" t="str">
            <v>436010105</v>
          </cell>
          <cell r="P3414" t="str">
            <v>P0018756</v>
          </cell>
          <cell r="Q3414" t="str">
            <v>PRELIM DESIGN CCM-West  [CAPITAL]</v>
          </cell>
          <cell r="R3414" t="str">
            <v>436016105</v>
          </cell>
          <cell r="S3414" t="str">
            <v/>
          </cell>
          <cell r="T3414" t="str">
            <v>0000003972</v>
          </cell>
        </row>
        <row r="3415">
          <cell r="A3415" t="str">
            <v>00260566</v>
          </cell>
          <cell r="B3415" t="str">
            <v>0001</v>
          </cell>
          <cell r="C3415" t="str">
            <v>5110</v>
          </cell>
          <cell r="D3415" t="str">
            <v>00260566</v>
          </cell>
          <cell r="E3415" t="str">
            <v>Gas Monitors</v>
          </cell>
          <cell r="F3415" t="str">
            <v>511011381</v>
          </cell>
          <cell r="G3415" t="str">
            <v>20090827</v>
          </cell>
          <cell r="H3415" t="str">
            <v>0000006171</v>
          </cell>
          <cell r="I3415" t="str">
            <v>Renzo Cacciotti</v>
          </cell>
          <cell r="J3415" t="str">
            <v/>
          </cell>
          <cell r="K3415" t="str">
            <v/>
          </cell>
          <cell r="L3415" t="str">
            <v/>
          </cell>
          <cell r="M3415" t="str">
            <v>P0053154</v>
          </cell>
          <cell r="N3415" t="str">
            <v>Purchase of Tools for Tool Crib</v>
          </cell>
          <cell r="O3415" t="str">
            <v>511011381</v>
          </cell>
          <cell r="P3415" t="str">
            <v>P0053153</v>
          </cell>
          <cell r="Q3415" t="str">
            <v>2009 PURCHASE OF TOOLS - TOOL CRIB</v>
          </cell>
          <cell r="R3415" t="str">
            <v>511011381</v>
          </cell>
          <cell r="S3415" t="str">
            <v/>
          </cell>
          <cell r="T3415" t="str">
            <v/>
          </cell>
        </row>
        <row r="3416">
          <cell r="A3416" t="str">
            <v>00260572</v>
          </cell>
          <cell r="B3416" t="str">
            <v>0001</v>
          </cell>
          <cell r="C3416" t="str">
            <v>3720</v>
          </cell>
          <cell r="D3416" t="str">
            <v>00260572</v>
          </cell>
          <cell r="E3416" t="str">
            <v>GIVINS ST P6 - REPL POLE</v>
          </cell>
          <cell r="F3416" t="str">
            <v>372017163</v>
          </cell>
          <cell r="G3416" t="str">
            <v>20090827</v>
          </cell>
          <cell r="H3416" t="str">
            <v>0000008219</v>
          </cell>
          <cell r="I3416" t="str">
            <v>Nicholas Alousis</v>
          </cell>
          <cell r="J3416" t="str">
            <v>20091230</v>
          </cell>
          <cell r="K3416" t="str">
            <v>0000003282</v>
          </cell>
          <cell r="L3416" t="str">
            <v>20100108</v>
          </cell>
          <cell r="M3416" t="str">
            <v>P0049500</v>
          </cell>
          <cell r="N3416" t="str">
            <v>CS Replace Poles (Sub-Project)</v>
          </cell>
          <cell r="O3416" t="str">
            <v>372010250</v>
          </cell>
          <cell r="P3416" t="str">
            <v>P0049499</v>
          </cell>
          <cell r="Q3416" t="str">
            <v>CS 2009 CAPITAL REPLACE O/H EQUIP (West)</v>
          </cell>
          <cell r="R3416" t="str">
            <v>372017163</v>
          </cell>
          <cell r="S3416" t="str">
            <v/>
          </cell>
          <cell r="T3416" t="str">
            <v>0000003282</v>
          </cell>
        </row>
        <row r="3417">
          <cell r="A3417" t="str">
            <v>00260576</v>
          </cell>
          <cell r="B3417" t="str">
            <v>0001</v>
          </cell>
          <cell r="C3417" t="str">
            <v>3310</v>
          </cell>
          <cell r="D3417" t="str">
            <v>00260576</v>
          </cell>
          <cell r="E3417" t="str">
            <v>EAST MS: REPL BATTERIES</v>
          </cell>
          <cell r="F3417" t="str">
            <v>331017170</v>
          </cell>
          <cell r="G3417" t="str">
            <v>20090827</v>
          </cell>
          <cell r="H3417" t="str">
            <v>0000003558</v>
          </cell>
          <cell r="I3417" t="str">
            <v>Barbara Farrar</v>
          </cell>
          <cell r="J3417" t="str">
            <v/>
          </cell>
          <cell r="K3417" t="str">
            <v/>
          </cell>
          <cell r="L3417" t="str">
            <v/>
          </cell>
          <cell r="M3417" t="str">
            <v>P0049461</v>
          </cell>
          <cell r="N3417" t="str">
            <v>S09018 STN REACTIVE CAPITAL</v>
          </cell>
          <cell r="O3417" t="str">
            <v>331017165</v>
          </cell>
          <cell r="P3417" t="str">
            <v>P0049461</v>
          </cell>
          <cell r="Q3417" t="str">
            <v>S09018 STN REACTIVE CAPITAL</v>
          </cell>
          <cell r="R3417" t="str">
            <v>331017165</v>
          </cell>
          <cell r="S3417" t="str">
            <v/>
          </cell>
          <cell r="T3417" t="str">
            <v/>
          </cell>
        </row>
        <row r="3418">
          <cell r="A3418" t="str">
            <v>00260579</v>
          </cell>
          <cell r="B3418" t="str">
            <v>0001</v>
          </cell>
          <cell r="C3418" t="str">
            <v>4310</v>
          </cell>
          <cell r="D3418" t="str">
            <v>00260579</v>
          </cell>
          <cell r="E3418" t="str">
            <v>1623/1639 Yonge Street - Supply Upgrade</v>
          </cell>
          <cell r="F3418" t="str">
            <v>431010105</v>
          </cell>
          <cell r="G3418" t="str">
            <v>20090827</v>
          </cell>
          <cell r="H3418" t="str">
            <v>0000006330</v>
          </cell>
          <cell r="I3418" t="str">
            <v>Roger Pozzobon</v>
          </cell>
          <cell r="J3418" t="str">
            <v/>
          </cell>
          <cell r="K3418" t="str">
            <v/>
          </cell>
          <cell r="L3418" t="str">
            <v/>
          </cell>
          <cell r="M3418" t="str">
            <v>P0016658</v>
          </cell>
          <cell r="N3418" t="str">
            <v>Roger Pozzobon PRELIM DESIGN CAP</v>
          </cell>
          <cell r="O3418" t="str">
            <v>431010105</v>
          </cell>
          <cell r="P3418" t="str">
            <v>P0011851</v>
          </cell>
          <cell r="Q3418" t="str">
            <v>CCM-East PRELIM DESIGN - 500 Com/MILNER</v>
          </cell>
          <cell r="R3418" t="str">
            <v>431016105</v>
          </cell>
          <cell r="S3418" t="str">
            <v/>
          </cell>
          <cell r="T3418" t="str">
            <v/>
          </cell>
        </row>
        <row r="3419">
          <cell r="A3419" t="str">
            <v>00260589</v>
          </cell>
          <cell r="B3419" t="str">
            <v>0001</v>
          </cell>
          <cell r="C3419" t="str">
            <v>3110</v>
          </cell>
          <cell r="D3419" t="str">
            <v>00260589</v>
          </cell>
          <cell r="E3419" t="str">
            <v>E11081 Warden Ellesmere E52M9 - DESIGN</v>
          </cell>
          <cell r="F3419" t="str">
            <v>311010199</v>
          </cell>
          <cell r="G3419" t="str">
            <v>20090827</v>
          </cell>
          <cell r="H3419" t="str">
            <v>0000002818</v>
          </cell>
          <cell r="I3419" t="str">
            <v>Douglas Smith</v>
          </cell>
          <cell r="J3419" t="str">
            <v/>
          </cell>
          <cell r="K3419" t="str">
            <v/>
          </cell>
          <cell r="L3419" t="str">
            <v/>
          </cell>
          <cell r="M3419" t="str">
            <v>P0052460</v>
          </cell>
          <cell r="N3419" t="str">
            <v>Design for 2011 Const Project</v>
          </cell>
          <cell r="O3419" t="str">
            <v>311010180</v>
          </cell>
          <cell r="P3419" t="str">
            <v>P0047702</v>
          </cell>
          <cell r="Q3419" t="str">
            <v>Design Projects For 2010 &amp; 2011</v>
          </cell>
          <cell r="R3419" t="str">
            <v>311014181</v>
          </cell>
          <cell r="S3419" t="str">
            <v/>
          </cell>
          <cell r="T3419" t="str">
            <v/>
          </cell>
        </row>
        <row r="3420">
          <cell r="A3420" t="str">
            <v>00260624</v>
          </cell>
          <cell r="B3420" t="str">
            <v>0001</v>
          </cell>
          <cell r="C3420" t="str">
            <v>4310</v>
          </cell>
          <cell r="D3420" t="str">
            <v>00260624</v>
          </cell>
          <cell r="E3420" t="str">
            <v>1020 McNicoll ave</v>
          </cell>
          <cell r="F3420" t="str">
            <v>431010130</v>
          </cell>
          <cell r="G3420" t="str">
            <v>20090827</v>
          </cell>
          <cell r="H3420" t="str">
            <v>0000003065</v>
          </cell>
          <cell r="I3420" t="str">
            <v>Jergen Larsen</v>
          </cell>
          <cell r="J3420" t="str">
            <v>20100114</v>
          </cell>
          <cell r="K3420" t="str">
            <v>0000002895</v>
          </cell>
          <cell r="L3420" t="str">
            <v>20100115</v>
          </cell>
          <cell r="M3420" t="str">
            <v>P0053164</v>
          </cell>
          <cell r="N3420" t="str">
            <v>DSGN-1020 McNicoll ave.-(Sub-Proj.)</v>
          </cell>
          <cell r="O3420" t="str">
            <v>431016105</v>
          </cell>
          <cell r="P3420" t="str">
            <v>P0053159</v>
          </cell>
          <cell r="Q3420" t="str">
            <v>EV7A-1020 McNicoll ave.-(proj.)</v>
          </cell>
          <cell r="R3420" t="str">
            <v>431016105</v>
          </cell>
          <cell r="S3420" t="str">
            <v>20091130</v>
          </cell>
          <cell r="T3420" t="str">
            <v/>
          </cell>
        </row>
        <row r="3421">
          <cell r="A3421" t="str">
            <v>00260628</v>
          </cell>
          <cell r="B3421" t="str">
            <v>0001</v>
          </cell>
          <cell r="C3421" t="str">
            <v>5200</v>
          </cell>
          <cell r="D3421" t="str">
            <v>00260628</v>
          </cell>
          <cell r="E3421" t="str">
            <v>6 MONO - NEW FURNITURE (DPW-CIVIL SECT)</v>
          </cell>
          <cell r="F3421" t="str">
            <v>520011350</v>
          </cell>
          <cell r="G3421" t="str">
            <v>20090827</v>
          </cell>
          <cell r="H3421" t="str">
            <v>0000002571</v>
          </cell>
          <cell r="I3421" t="str">
            <v>Daniel Domagala</v>
          </cell>
          <cell r="J3421" t="str">
            <v/>
          </cell>
          <cell r="K3421" t="str">
            <v/>
          </cell>
          <cell r="L3421" t="str">
            <v>20091130</v>
          </cell>
          <cell r="M3421" t="str">
            <v>P0049867</v>
          </cell>
          <cell r="N3421" t="str">
            <v>FAMD - NEW FURNITURE - 2009</v>
          </cell>
          <cell r="O3421" t="str">
            <v>520011350</v>
          </cell>
          <cell r="P3421" t="str">
            <v>P0049865</v>
          </cell>
          <cell r="Q3421" t="str">
            <v>FAMD - NEW FURNITURE/EQUIPMENT-2009</v>
          </cell>
          <cell r="R3421" t="str">
            <v>520011350</v>
          </cell>
          <cell r="S3421" t="str">
            <v/>
          </cell>
          <cell r="T3421" t="str">
            <v/>
          </cell>
        </row>
        <row r="3422">
          <cell r="A3422" t="str">
            <v>00260657</v>
          </cell>
          <cell r="B3422" t="str">
            <v>0001</v>
          </cell>
          <cell r="C3422" t="str">
            <v>4360</v>
          </cell>
          <cell r="D3422" t="str">
            <v>00260657</v>
          </cell>
          <cell r="E3422" t="str">
            <v>Civil (WO)</v>
          </cell>
          <cell r="F3422" t="str">
            <v>436016105</v>
          </cell>
          <cell r="G3422" t="str">
            <v>20090828</v>
          </cell>
          <cell r="H3422" t="str">
            <v>0000002959</v>
          </cell>
          <cell r="I3422" t="str">
            <v>Michael Stavroff</v>
          </cell>
          <cell r="J3422" t="str">
            <v/>
          </cell>
          <cell r="K3422" t="str">
            <v/>
          </cell>
          <cell r="L3422" t="str">
            <v/>
          </cell>
          <cell r="M3422" t="str">
            <v>P0053167</v>
          </cell>
          <cell r="N3422" t="str">
            <v>CRTR- 2242 Lakeshore Blvd</v>
          </cell>
          <cell r="O3422" t="str">
            <v>436016105</v>
          </cell>
          <cell r="P3422" t="str">
            <v>P0053166</v>
          </cell>
          <cell r="Q3422" t="str">
            <v>2242 Lakeshore Blvd - Customer Owned Sub</v>
          </cell>
          <cell r="R3422" t="str">
            <v>436016105</v>
          </cell>
          <cell r="S3422" t="str">
            <v/>
          </cell>
          <cell r="T3422" t="str">
            <v/>
          </cell>
        </row>
        <row r="3423">
          <cell r="A3423" t="str">
            <v>00260658</v>
          </cell>
          <cell r="B3423" t="str">
            <v>0001</v>
          </cell>
          <cell r="C3423" t="str">
            <v>4360</v>
          </cell>
          <cell r="D3423" t="str">
            <v>00260658</v>
          </cell>
          <cell r="E3423" t="str">
            <v>OH - Inst Poles, Anchors, Framing (WO)</v>
          </cell>
          <cell r="F3423" t="str">
            <v>436016105</v>
          </cell>
          <cell r="G3423" t="str">
            <v>20090828</v>
          </cell>
          <cell r="H3423" t="str">
            <v>0000002959</v>
          </cell>
          <cell r="I3423" t="str">
            <v>Michael Stavroff</v>
          </cell>
          <cell r="J3423" t="str">
            <v/>
          </cell>
          <cell r="K3423" t="str">
            <v/>
          </cell>
          <cell r="L3423" t="str">
            <v/>
          </cell>
          <cell r="M3423" t="str">
            <v>P0053168</v>
          </cell>
          <cell r="N3423" t="str">
            <v>OH- 2242 Lakeshore Blvd</v>
          </cell>
          <cell r="O3423" t="str">
            <v>436016105</v>
          </cell>
          <cell r="P3423" t="str">
            <v>P0053166</v>
          </cell>
          <cell r="Q3423" t="str">
            <v>2242 Lakeshore Blvd - Customer Owned Sub</v>
          </cell>
          <cell r="R3423" t="str">
            <v>436016105</v>
          </cell>
          <cell r="S3423" t="str">
            <v/>
          </cell>
          <cell r="T3423" t="str">
            <v/>
          </cell>
        </row>
        <row r="3424">
          <cell r="A3424" t="str">
            <v>00260660</v>
          </cell>
          <cell r="B3424" t="str">
            <v>0001</v>
          </cell>
          <cell r="C3424" t="str">
            <v>4360</v>
          </cell>
          <cell r="D3424" t="str">
            <v>00260660</v>
          </cell>
          <cell r="E3424" t="str">
            <v>OH - Switch Installation (WO)</v>
          </cell>
          <cell r="F3424" t="str">
            <v>436016105</v>
          </cell>
          <cell r="G3424" t="str">
            <v>20090828</v>
          </cell>
          <cell r="H3424" t="str">
            <v>0000002959</v>
          </cell>
          <cell r="I3424" t="str">
            <v>Michael Stavroff</v>
          </cell>
          <cell r="J3424" t="str">
            <v/>
          </cell>
          <cell r="K3424" t="str">
            <v/>
          </cell>
          <cell r="L3424" t="str">
            <v/>
          </cell>
          <cell r="M3424" t="str">
            <v>P0053168</v>
          </cell>
          <cell r="N3424" t="str">
            <v>OH- 2242 Lakeshore Blvd</v>
          </cell>
          <cell r="O3424" t="str">
            <v>436016105</v>
          </cell>
          <cell r="P3424" t="str">
            <v>P0053166</v>
          </cell>
          <cell r="Q3424" t="str">
            <v>2242 Lakeshore Blvd - Customer Owned Sub</v>
          </cell>
          <cell r="R3424" t="str">
            <v>436016105</v>
          </cell>
          <cell r="S3424" t="str">
            <v/>
          </cell>
          <cell r="T3424" t="str">
            <v/>
          </cell>
        </row>
        <row r="3425">
          <cell r="A3425" t="str">
            <v>00260662</v>
          </cell>
          <cell r="B3425" t="str">
            <v>0001</v>
          </cell>
          <cell r="C3425" t="str">
            <v>4360</v>
          </cell>
          <cell r="D3425" t="str">
            <v>00260662</v>
          </cell>
          <cell r="E3425" t="str">
            <v>UG - Civil Internal Resources (WO)</v>
          </cell>
          <cell r="F3425" t="str">
            <v>436016105</v>
          </cell>
          <cell r="G3425" t="str">
            <v>20090828</v>
          </cell>
          <cell r="H3425" t="str">
            <v>0000002959</v>
          </cell>
          <cell r="I3425" t="str">
            <v>Michael Stavroff</v>
          </cell>
          <cell r="J3425" t="str">
            <v/>
          </cell>
          <cell r="K3425" t="str">
            <v/>
          </cell>
          <cell r="L3425" t="str">
            <v/>
          </cell>
          <cell r="M3425" t="str">
            <v>P0053169</v>
          </cell>
          <cell r="N3425" t="str">
            <v>UG- 2242 Lakeshore Blvd</v>
          </cell>
          <cell r="O3425" t="str">
            <v>436016105</v>
          </cell>
          <cell r="P3425" t="str">
            <v>P0053166</v>
          </cell>
          <cell r="Q3425" t="str">
            <v>2242 Lakeshore Blvd - Customer Owned Sub</v>
          </cell>
          <cell r="R3425" t="str">
            <v>436016105</v>
          </cell>
          <cell r="S3425" t="str">
            <v/>
          </cell>
          <cell r="T3425" t="str">
            <v/>
          </cell>
        </row>
        <row r="3426">
          <cell r="A3426" t="str">
            <v>00260663</v>
          </cell>
          <cell r="B3426" t="str">
            <v>0001</v>
          </cell>
          <cell r="C3426" t="str">
            <v>4360</v>
          </cell>
          <cell r="D3426" t="str">
            <v>00260663</v>
          </cell>
          <cell r="E3426" t="str">
            <v>U/G Terminations/Joints/Splices (WO)</v>
          </cell>
          <cell r="F3426" t="str">
            <v>436016105</v>
          </cell>
          <cell r="G3426" t="str">
            <v>20090828</v>
          </cell>
          <cell r="H3426" t="str">
            <v>0000002959</v>
          </cell>
          <cell r="I3426" t="str">
            <v>Michael Stavroff</v>
          </cell>
          <cell r="J3426" t="str">
            <v/>
          </cell>
          <cell r="K3426" t="str">
            <v/>
          </cell>
          <cell r="L3426" t="str">
            <v/>
          </cell>
          <cell r="M3426" t="str">
            <v>P0053169</v>
          </cell>
          <cell r="N3426" t="str">
            <v>UG- 2242 Lakeshore Blvd</v>
          </cell>
          <cell r="O3426" t="str">
            <v>436016105</v>
          </cell>
          <cell r="P3426" t="str">
            <v>P0053166</v>
          </cell>
          <cell r="Q3426" t="str">
            <v>2242 Lakeshore Blvd - Customer Owned Sub</v>
          </cell>
          <cell r="R3426" t="str">
            <v>436016105</v>
          </cell>
          <cell r="S3426" t="str">
            <v/>
          </cell>
          <cell r="T3426" t="str">
            <v/>
          </cell>
        </row>
        <row r="3427">
          <cell r="A3427" t="str">
            <v>00260664</v>
          </cell>
          <cell r="B3427" t="str">
            <v>0001</v>
          </cell>
          <cell r="C3427" t="str">
            <v>4360</v>
          </cell>
          <cell r="D3427" t="str">
            <v>00260664</v>
          </cell>
          <cell r="E3427" t="str">
            <v>UG Metering (WO)</v>
          </cell>
          <cell r="F3427" t="str">
            <v>436016105</v>
          </cell>
          <cell r="G3427" t="str">
            <v>20090828</v>
          </cell>
          <cell r="H3427" t="str">
            <v>0000002959</v>
          </cell>
          <cell r="I3427" t="str">
            <v>Michael Stavroff</v>
          </cell>
          <cell r="J3427" t="str">
            <v/>
          </cell>
          <cell r="K3427" t="str">
            <v/>
          </cell>
          <cell r="L3427" t="str">
            <v/>
          </cell>
          <cell r="M3427" t="str">
            <v>P0053169</v>
          </cell>
          <cell r="N3427" t="str">
            <v>UG- 2242 Lakeshore Blvd</v>
          </cell>
          <cell r="O3427" t="str">
            <v>436016105</v>
          </cell>
          <cell r="P3427" t="str">
            <v>P0053166</v>
          </cell>
          <cell r="Q3427" t="str">
            <v>2242 Lakeshore Blvd - Customer Owned Sub</v>
          </cell>
          <cell r="R3427" t="str">
            <v>436016105</v>
          </cell>
          <cell r="S3427" t="str">
            <v/>
          </cell>
          <cell r="T3427" t="str">
            <v/>
          </cell>
        </row>
        <row r="3428">
          <cell r="A3428" t="str">
            <v>00260666</v>
          </cell>
          <cell r="B3428" t="str">
            <v>0001</v>
          </cell>
          <cell r="C3428" t="str">
            <v>4360</v>
          </cell>
          <cell r="D3428" t="str">
            <v>00260666</v>
          </cell>
          <cell r="E3428" t="str">
            <v>Capital Contribution (WO)</v>
          </cell>
          <cell r="F3428" t="str">
            <v>436016105</v>
          </cell>
          <cell r="G3428" t="str">
            <v>20090828</v>
          </cell>
          <cell r="H3428" t="str">
            <v>0000002959</v>
          </cell>
          <cell r="I3428" t="str">
            <v>Michael Stavroff</v>
          </cell>
          <cell r="J3428" t="str">
            <v/>
          </cell>
          <cell r="K3428" t="str">
            <v/>
          </cell>
          <cell r="L3428" t="str">
            <v/>
          </cell>
          <cell r="M3428" t="str">
            <v>P0053171</v>
          </cell>
          <cell r="N3428" t="str">
            <v>CONTRIB$- 2242 Lakeshore Blvd</v>
          </cell>
          <cell r="O3428" t="str">
            <v>436016105</v>
          </cell>
          <cell r="P3428" t="str">
            <v>P0053166</v>
          </cell>
          <cell r="Q3428" t="str">
            <v>2242 Lakeshore Blvd - Customer Owned Sub</v>
          </cell>
          <cell r="R3428" t="str">
            <v>436016105</v>
          </cell>
          <cell r="S3428" t="str">
            <v/>
          </cell>
          <cell r="T3428" t="str">
            <v/>
          </cell>
        </row>
        <row r="3429">
          <cell r="A3429" t="str">
            <v>00260674</v>
          </cell>
          <cell r="B3429" t="str">
            <v>0001</v>
          </cell>
          <cell r="C3429" t="str">
            <v>4360</v>
          </cell>
          <cell r="D3429" t="str">
            <v>00260674</v>
          </cell>
          <cell r="E3429" t="str">
            <v>UG - Distribution Support (WO)</v>
          </cell>
          <cell r="F3429" t="str">
            <v>431016220</v>
          </cell>
          <cell r="G3429" t="str">
            <v>20090828</v>
          </cell>
          <cell r="H3429" t="str">
            <v>0000002725</v>
          </cell>
          <cell r="I3429" t="str">
            <v>Jerry Sookra</v>
          </cell>
          <cell r="J3429" t="str">
            <v>20091231</v>
          </cell>
          <cell r="K3429" t="str">
            <v>0000002895</v>
          </cell>
          <cell r="L3429" t="str">
            <v>20100212</v>
          </cell>
          <cell r="M3429" t="str">
            <v>P0053178</v>
          </cell>
          <cell r="N3429" t="str">
            <v>UG - 10 Capreol Ct</v>
          </cell>
          <cell r="O3429" t="str">
            <v>436016105</v>
          </cell>
          <cell r="P3429" t="str">
            <v>P0053177</v>
          </cell>
          <cell r="Q3429" t="str">
            <v>10 Capreol Ct - Concord Adex Blk 26 West</v>
          </cell>
          <cell r="R3429" t="str">
            <v>436016105</v>
          </cell>
          <cell r="S3429" t="str">
            <v>20091231</v>
          </cell>
          <cell r="T3429" t="str">
            <v/>
          </cell>
        </row>
        <row r="3430">
          <cell r="A3430" t="str">
            <v>00260675</v>
          </cell>
          <cell r="B3430" t="str">
            <v>0001</v>
          </cell>
          <cell r="C3430" t="str">
            <v>4360</v>
          </cell>
          <cell r="D3430" t="str">
            <v>00260675</v>
          </cell>
          <cell r="E3430" t="str">
            <v>UG - Cable Installation (WO)</v>
          </cell>
          <cell r="F3430" t="str">
            <v>431016220</v>
          </cell>
          <cell r="G3430" t="str">
            <v>20090828</v>
          </cell>
          <cell r="H3430" t="str">
            <v>0000002725</v>
          </cell>
          <cell r="I3430" t="str">
            <v>Jerry Sookra</v>
          </cell>
          <cell r="J3430" t="str">
            <v>20091231</v>
          </cell>
          <cell r="K3430" t="str">
            <v>0000002895</v>
          </cell>
          <cell r="L3430" t="str">
            <v>20100212</v>
          </cell>
          <cell r="M3430" t="str">
            <v>P0053178</v>
          </cell>
          <cell r="N3430" t="str">
            <v>UG - 10 Capreol Ct</v>
          </cell>
          <cell r="O3430" t="str">
            <v>436016105</v>
          </cell>
          <cell r="P3430" t="str">
            <v>P0053177</v>
          </cell>
          <cell r="Q3430" t="str">
            <v>10 Capreol Ct - Concord Adex Blk 26 West</v>
          </cell>
          <cell r="R3430" t="str">
            <v>436016105</v>
          </cell>
          <cell r="S3430" t="str">
            <v>20091231</v>
          </cell>
          <cell r="T3430" t="str">
            <v/>
          </cell>
        </row>
        <row r="3431">
          <cell r="A3431" t="str">
            <v>00260676</v>
          </cell>
          <cell r="B3431" t="str">
            <v>0001</v>
          </cell>
          <cell r="C3431" t="str">
            <v>4360</v>
          </cell>
          <cell r="D3431" t="str">
            <v>00260676</v>
          </cell>
          <cell r="E3431" t="str">
            <v>UG - Terminations/Joints/Splices (WO)</v>
          </cell>
          <cell r="F3431" t="str">
            <v>431016220</v>
          </cell>
          <cell r="G3431" t="str">
            <v>20090828</v>
          </cell>
          <cell r="H3431" t="str">
            <v>0000002725</v>
          </cell>
          <cell r="I3431" t="str">
            <v>Jerry Sookra</v>
          </cell>
          <cell r="J3431" t="str">
            <v>20091201</v>
          </cell>
          <cell r="K3431" t="str">
            <v>0000002415</v>
          </cell>
          <cell r="L3431" t="str">
            <v>20100212</v>
          </cell>
          <cell r="M3431" t="str">
            <v>P0053178</v>
          </cell>
          <cell r="N3431" t="str">
            <v>UG - 10 Capreol Ct</v>
          </cell>
          <cell r="O3431" t="str">
            <v>436016105</v>
          </cell>
          <cell r="P3431" t="str">
            <v>P0053177</v>
          </cell>
          <cell r="Q3431" t="str">
            <v>10 Capreol Ct - Concord Adex Blk 26 West</v>
          </cell>
          <cell r="R3431" t="str">
            <v>436016105</v>
          </cell>
          <cell r="S3431" t="str">
            <v>20091231</v>
          </cell>
          <cell r="T3431" t="str">
            <v/>
          </cell>
        </row>
        <row r="3432">
          <cell r="A3432" t="str">
            <v>00260677</v>
          </cell>
          <cell r="B3432" t="str">
            <v>0001</v>
          </cell>
          <cell r="C3432" t="str">
            <v>4360</v>
          </cell>
          <cell r="D3432" t="str">
            <v>00260677</v>
          </cell>
          <cell r="E3432" t="str">
            <v>UG - Switching/Outages (WO)</v>
          </cell>
          <cell r="F3432" t="str">
            <v>431016220</v>
          </cell>
          <cell r="G3432" t="str">
            <v>20090828</v>
          </cell>
          <cell r="H3432" t="str">
            <v>0000002725</v>
          </cell>
          <cell r="I3432" t="str">
            <v>Jerry Sookra</v>
          </cell>
          <cell r="J3432" t="str">
            <v>20091231</v>
          </cell>
          <cell r="K3432" t="str">
            <v>0000002895</v>
          </cell>
          <cell r="L3432" t="str">
            <v>20100212</v>
          </cell>
          <cell r="M3432" t="str">
            <v>P0053178</v>
          </cell>
          <cell r="N3432" t="str">
            <v>UG - 10 Capreol Ct</v>
          </cell>
          <cell r="O3432" t="str">
            <v>436016105</v>
          </cell>
          <cell r="P3432" t="str">
            <v>P0053177</v>
          </cell>
          <cell r="Q3432" t="str">
            <v>10 Capreol Ct - Concord Adex Blk 26 West</v>
          </cell>
          <cell r="R3432" t="str">
            <v>436016105</v>
          </cell>
          <cell r="S3432" t="str">
            <v>20091231</v>
          </cell>
          <cell r="T3432" t="str">
            <v/>
          </cell>
        </row>
        <row r="3433">
          <cell r="A3433" t="str">
            <v>00260678</v>
          </cell>
          <cell r="B3433" t="str">
            <v>0001</v>
          </cell>
          <cell r="C3433" t="str">
            <v>4360</v>
          </cell>
          <cell r="D3433" t="str">
            <v>00260678</v>
          </cell>
          <cell r="E3433" t="str">
            <v>UG - Metering (WO)</v>
          </cell>
          <cell r="F3433" t="str">
            <v>431016220</v>
          </cell>
          <cell r="G3433" t="str">
            <v>20090828</v>
          </cell>
          <cell r="H3433" t="str">
            <v>0000002725</v>
          </cell>
          <cell r="I3433" t="str">
            <v>Jerry Sookra</v>
          </cell>
          <cell r="J3433" t="str">
            <v>20091231</v>
          </cell>
          <cell r="K3433" t="str">
            <v>0000002895</v>
          </cell>
          <cell r="L3433" t="str">
            <v>20100212</v>
          </cell>
          <cell r="M3433" t="str">
            <v>P0053178</v>
          </cell>
          <cell r="N3433" t="str">
            <v>UG - 10 Capreol Ct</v>
          </cell>
          <cell r="O3433" t="str">
            <v>436016105</v>
          </cell>
          <cell r="P3433" t="str">
            <v>P0053177</v>
          </cell>
          <cell r="Q3433" t="str">
            <v>10 Capreol Ct - Concord Adex Blk 26 West</v>
          </cell>
          <cell r="R3433" t="str">
            <v>436016105</v>
          </cell>
          <cell r="S3433" t="str">
            <v>20091231</v>
          </cell>
          <cell r="T3433" t="str">
            <v/>
          </cell>
        </row>
        <row r="3434">
          <cell r="A3434" t="str">
            <v>00260679</v>
          </cell>
          <cell r="B3434" t="str">
            <v>0001</v>
          </cell>
          <cell r="C3434" t="str">
            <v>4360</v>
          </cell>
          <cell r="D3434" t="str">
            <v>00260679</v>
          </cell>
          <cell r="E3434" t="str">
            <v>Stations (WO)</v>
          </cell>
          <cell r="F3434" t="str">
            <v>431016220</v>
          </cell>
          <cell r="G3434" t="str">
            <v>20090828</v>
          </cell>
          <cell r="H3434" t="str">
            <v>0000002725</v>
          </cell>
          <cell r="I3434" t="str">
            <v>Jerry Sookra</v>
          </cell>
          <cell r="J3434" t="str">
            <v>20091231</v>
          </cell>
          <cell r="K3434" t="str">
            <v>0000002895</v>
          </cell>
          <cell r="L3434" t="str">
            <v>20100212</v>
          </cell>
          <cell r="M3434" t="str">
            <v>P0053179</v>
          </cell>
          <cell r="N3434" t="str">
            <v>STN - 10 Capreol Ct</v>
          </cell>
          <cell r="O3434" t="str">
            <v>436016105</v>
          </cell>
          <cell r="P3434" t="str">
            <v>P0053177</v>
          </cell>
          <cell r="Q3434" t="str">
            <v>10 Capreol Ct - Concord Adex Blk 26 West</v>
          </cell>
          <cell r="R3434" t="str">
            <v>436016105</v>
          </cell>
          <cell r="S3434" t="str">
            <v>20091231</v>
          </cell>
          <cell r="T3434" t="str">
            <v/>
          </cell>
        </row>
        <row r="3435">
          <cell r="A3435" t="str">
            <v>00260680</v>
          </cell>
          <cell r="B3435" t="str">
            <v>0001</v>
          </cell>
          <cell r="C3435" t="str">
            <v>4360</v>
          </cell>
          <cell r="D3435" t="str">
            <v>00260680</v>
          </cell>
          <cell r="E3435" t="str">
            <v>Design (WO)</v>
          </cell>
          <cell r="F3435" t="str">
            <v>431016220</v>
          </cell>
          <cell r="G3435" t="str">
            <v>20090828</v>
          </cell>
          <cell r="H3435" t="str">
            <v>0000002725</v>
          </cell>
          <cell r="I3435" t="str">
            <v>Jerry Sookra</v>
          </cell>
          <cell r="J3435" t="str">
            <v>20091231</v>
          </cell>
          <cell r="K3435" t="str">
            <v>0000002895</v>
          </cell>
          <cell r="L3435" t="str">
            <v>20100212</v>
          </cell>
          <cell r="M3435" t="str">
            <v>P0053180</v>
          </cell>
          <cell r="N3435" t="str">
            <v>DSGN - 10 Capreol Ct</v>
          </cell>
          <cell r="O3435" t="str">
            <v>436016105</v>
          </cell>
          <cell r="P3435" t="str">
            <v>P0053177</v>
          </cell>
          <cell r="Q3435" t="str">
            <v>10 Capreol Ct - Concord Adex Blk 26 West</v>
          </cell>
          <cell r="R3435" t="str">
            <v>436016105</v>
          </cell>
          <cell r="S3435" t="str">
            <v>20091231</v>
          </cell>
          <cell r="T3435" t="str">
            <v/>
          </cell>
        </row>
        <row r="3436">
          <cell r="A3436" t="str">
            <v>00260685</v>
          </cell>
          <cell r="B3436" t="str">
            <v>0001</v>
          </cell>
          <cell r="C3436" t="str">
            <v>4360</v>
          </cell>
          <cell r="D3436" t="str">
            <v>00260685</v>
          </cell>
          <cell r="E3436" t="str">
            <v>47 Dunvegan Rd-200A, 120/240V UG Service</v>
          </cell>
          <cell r="F3436" t="str">
            <v>436016105</v>
          </cell>
          <cell r="G3436" t="str">
            <v>20090828</v>
          </cell>
          <cell r="H3436" t="str">
            <v>0000008253</v>
          </cell>
          <cell r="I3436" t="str">
            <v>Ajaya Gautam</v>
          </cell>
          <cell r="J3436" t="str">
            <v/>
          </cell>
          <cell r="K3436" t="str">
            <v/>
          </cell>
          <cell r="L3436" t="str">
            <v/>
          </cell>
          <cell r="M3436" t="str">
            <v>P0052234</v>
          </cell>
          <cell r="N3436" t="str">
            <v>A GAUTAM - Prelim Design CAPITAL</v>
          </cell>
          <cell r="O3436" t="str">
            <v>436016105</v>
          </cell>
          <cell r="P3436" t="str">
            <v>P0018756</v>
          </cell>
          <cell r="Q3436" t="str">
            <v>PRELIM DESIGN CCM-West  [CAPITAL]</v>
          </cell>
          <cell r="R3436" t="str">
            <v>436016105</v>
          </cell>
          <cell r="S3436" t="str">
            <v/>
          </cell>
          <cell r="T3436" t="str">
            <v/>
          </cell>
        </row>
        <row r="3437">
          <cell r="A3437" t="str">
            <v>00260691</v>
          </cell>
          <cell r="B3437" t="str">
            <v>0001</v>
          </cell>
          <cell r="C3437" t="str">
            <v>3110</v>
          </cell>
          <cell r="D3437" t="str">
            <v>00260691</v>
          </cell>
          <cell r="E3437" t="str">
            <v>Civil (WO)</v>
          </cell>
          <cell r="F3437" t="str">
            <v>311010240</v>
          </cell>
          <cell r="G3437" t="str">
            <v>20090828</v>
          </cell>
          <cell r="H3437" t="str">
            <v>0000007135</v>
          </cell>
          <cell r="I3437" t="str">
            <v>Debbie Barnes</v>
          </cell>
          <cell r="J3437" t="str">
            <v/>
          </cell>
          <cell r="K3437" t="str">
            <v/>
          </cell>
          <cell r="L3437" t="str">
            <v>20100313</v>
          </cell>
          <cell r="M3437" t="str">
            <v>P0053183</v>
          </cell>
          <cell r="N3437" t="str">
            <v>CRTR- E09181 DEERBROOK  UG CIVIL</v>
          </cell>
          <cell r="O3437" t="str">
            <v>311010160</v>
          </cell>
          <cell r="P3437" t="str">
            <v>P0053182</v>
          </cell>
          <cell r="Q3437" t="str">
            <v>E09181 DEERBROOK  UG CIVIL</v>
          </cell>
          <cell r="R3437" t="str">
            <v>311014161</v>
          </cell>
          <cell r="S3437" t="str">
            <v>20091231</v>
          </cell>
          <cell r="T3437" t="str">
            <v/>
          </cell>
        </row>
        <row r="3438">
          <cell r="A3438" t="str">
            <v>00260693</v>
          </cell>
          <cell r="B3438" t="str">
            <v>0001</v>
          </cell>
          <cell r="C3438" t="str">
            <v>3110</v>
          </cell>
          <cell r="D3438" t="str">
            <v>00260693</v>
          </cell>
          <cell r="E3438" t="str">
            <v>Civil (WO)</v>
          </cell>
          <cell r="F3438" t="str">
            <v>311010240</v>
          </cell>
          <cell r="G3438" t="str">
            <v>20090828</v>
          </cell>
          <cell r="H3438" t="str">
            <v>0000003507</v>
          </cell>
          <cell r="I3438" t="str">
            <v>Tien Lu</v>
          </cell>
          <cell r="J3438" t="str">
            <v>20100111</v>
          </cell>
          <cell r="K3438" t="str">
            <v>0000003110</v>
          </cell>
          <cell r="L3438" t="str">
            <v>20100112</v>
          </cell>
          <cell r="M3438" t="str">
            <v>P0053185</v>
          </cell>
          <cell r="N3438" t="str">
            <v>CRTR- E09246 GOLDHAWK REHAB PH3 CIVIL</v>
          </cell>
          <cell r="O3438" t="str">
            <v>311010160</v>
          </cell>
          <cell r="P3438" t="str">
            <v>P0053184</v>
          </cell>
          <cell r="Q3438" t="str">
            <v>E09246 GOLDHAWK NT63M12 REHAB PH3 CIVIL</v>
          </cell>
          <cell r="R3438" t="str">
            <v>311014161</v>
          </cell>
          <cell r="S3438" t="str">
            <v>20091221</v>
          </cell>
          <cell r="T3438" t="str">
            <v/>
          </cell>
        </row>
        <row r="3439">
          <cell r="A3439" t="str">
            <v>00260734</v>
          </cell>
          <cell r="B3439" t="str">
            <v>0001</v>
          </cell>
          <cell r="C3439" t="str">
            <v>3720</v>
          </cell>
          <cell r="D3439" t="str">
            <v>00260734</v>
          </cell>
          <cell r="E3439" t="str">
            <v>OVERLEA 86 L4731; REPL PROTECTOR</v>
          </cell>
          <cell r="F3439" t="str">
            <v>372017183</v>
          </cell>
          <cell r="G3439" t="str">
            <v>20090828</v>
          </cell>
          <cell r="H3439" t="str">
            <v>0000003863</v>
          </cell>
          <cell r="I3439" t="str">
            <v>Barry Conrad</v>
          </cell>
          <cell r="J3439" t="str">
            <v/>
          </cell>
          <cell r="K3439" t="str">
            <v/>
          </cell>
          <cell r="L3439" t="str">
            <v/>
          </cell>
          <cell r="M3439" t="str">
            <v>P0053811</v>
          </cell>
          <cell r="N3439" t="str">
            <v>Network Trans/Prot Replacement</v>
          </cell>
          <cell r="O3439" t="str">
            <v>372017183</v>
          </cell>
          <cell r="P3439" t="str">
            <v>P0049524</v>
          </cell>
          <cell r="Q3439" t="str">
            <v>CS 2009 CAPITAL REPLACEMENT UG (West)</v>
          </cell>
          <cell r="R3439" t="str">
            <v>372017164</v>
          </cell>
          <cell r="S3439" t="str">
            <v/>
          </cell>
          <cell r="T3439" t="str">
            <v/>
          </cell>
        </row>
        <row r="3440">
          <cell r="A3440" t="str">
            <v>00260735</v>
          </cell>
          <cell r="B3440" t="str">
            <v>0001</v>
          </cell>
          <cell r="C3440" t="str">
            <v>3720</v>
          </cell>
          <cell r="D3440" t="str">
            <v>00260735</v>
          </cell>
          <cell r="E3440" t="str">
            <v>BAIN P54: INST HIGHER ARREST/TELECON</v>
          </cell>
          <cell r="F3440" t="str">
            <v>372017163</v>
          </cell>
          <cell r="G3440" t="str">
            <v>20090828</v>
          </cell>
          <cell r="H3440" t="str">
            <v>0000003558</v>
          </cell>
          <cell r="I3440" t="str">
            <v>Barbara Farrar</v>
          </cell>
          <cell r="J3440" t="str">
            <v>20091230</v>
          </cell>
          <cell r="K3440" t="str">
            <v>0000003282</v>
          </cell>
          <cell r="L3440" t="str">
            <v/>
          </cell>
          <cell r="M3440" t="str">
            <v>P0049501</v>
          </cell>
          <cell r="N3440" t="str">
            <v>CS Replace O/H Lines (Sub-Project)</v>
          </cell>
          <cell r="O3440" t="str">
            <v>372010200</v>
          </cell>
          <cell r="P3440" t="str">
            <v>P0049499</v>
          </cell>
          <cell r="Q3440" t="str">
            <v>CS 2009 CAPITAL REPLACE O/H EQUIP (West)</v>
          </cell>
          <cell r="R3440" t="str">
            <v>372017163</v>
          </cell>
          <cell r="S3440" t="str">
            <v/>
          </cell>
          <cell r="T3440" t="str">
            <v>0000003282</v>
          </cell>
        </row>
        <row r="3441">
          <cell r="A3441" t="str">
            <v>00260810</v>
          </cell>
          <cell r="B3441" t="str">
            <v>0001</v>
          </cell>
          <cell r="C3441" t="str">
            <v>3720</v>
          </cell>
          <cell r="D3441" t="str">
            <v>00260810</v>
          </cell>
          <cell r="E3441" t="str">
            <v>JOYCE PKWY P11: REPL POLE</v>
          </cell>
          <cell r="F3441" t="str">
            <v>372017163</v>
          </cell>
          <cell r="G3441" t="str">
            <v>20090831</v>
          </cell>
          <cell r="H3441" t="str">
            <v>0000003558</v>
          </cell>
          <cell r="I3441" t="str">
            <v>Barbara Farrar</v>
          </cell>
          <cell r="J3441" t="str">
            <v>20091230</v>
          </cell>
          <cell r="K3441" t="str">
            <v>0000003282</v>
          </cell>
          <cell r="L3441" t="str">
            <v>20091231</v>
          </cell>
          <cell r="M3441" t="str">
            <v>P0049500</v>
          </cell>
          <cell r="N3441" t="str">
            <v>CS Replace Poles (Sub-Project)</v>
          </cell>
          <cell r="O3441" t="str">
            <v>372010250</v>
          </cell>
          <cell r="P3441" t="str">
            <v>P0049499</v>
          </cell>
          <cell r="Q3441" t="str">
            <v>CS 2009 CAPITAL REPLACE O/H EQUIP (West)</v>
          </cell>
          <cell r="R3441" t="str">
            <v>372017163</v>
          </cell>
          <cell r="S3441" t="str">
            <v/>
          </cell>
          <cell r="T3441" t="str">
            <v>0000003282</v>
          </cell>
        </row>
        <row r="3442">
          <cell r="A3442" t="str">
            <v>00260818</v>
          </cell>
          <cell r="B3442" t="str">
            <v>0001</v>
          </cell>
          <cell r="C3442" t="str">
            <v>3160</v>
          </cell>
          <cell r="D3442" t="str">
            <v>00260818</v>
          </cell>
          <cell r="E3442" t="str">
            <v>Design [WO]</v>
          </cell>
          <cell r="F3442" t="str">
            <v>316010160</v>
          </cell>
          <cell r="G3442" t="str">
            <v>20090831</v>
          </cell>
          <cell r="H3442" t="str">
            <v>0000003160</v>
          </cell>
          <cell r="I3442" t="str">
            <v>Leszek Pisarek</v>
          </cell>
          <cell r="J3442" t="str">
            <v/>
          </cell>
          <cell r="K3442" t="str">
            <v/>
          </cell>
          <cell r="L3442" t="str">
            <v/>
          </cell>
          <cell r="M3442" t="str">
            <v>P0053211</v>
          </cell>
          <cell r="N3442" t="str">
            <v>DSGN-#130 Bloor St.W.Vault#4218 Abandn</v>
          </cell>
          <cell r="O3442" t="str">
            <v>316010160</v>
          </cell>
          <cell r="P3442" t="str">
            <v>P0053208</v>
          </cell>
          <cell r="Q3442" t="str">
            <v>Project:#130 Bloor St.W.Vault#4218 Aband</v>
          </cell>
          <cell r="R3442" t="str">
            <v>316010160</v>
          </cell>
          <cell r="S3442" t="str">
            <v/>
          </cell>
          <cell r="T3442" t="str">
            <v/>
          </cell>
        </row>
        <row r="3443">
          <cell r="A3443" t="str">
            <v>00260836</v>
          </cell>
          <cell r="B3443" t="str">
            <v>0001</v>
          </cell>
          <cell r="C3443" t="str">
            <v>3720</v>
          </cell>
          <cell r="D3443" t="str">
            <v>00260836</v>
          </cell>
          <cell r="E3443" t="str">
            <v>RENFORTH P402: REPL POLE</v>
          </cell>
          <cell r="F3443" t="str">
            <v>372017163</v>
          </cell>
          <cell r="G3443" t="str">
            <v>20090831</v>
          </cell>
          <cell r="H3443" t="str">
            <v>0000003558</v>
          </cell>
          <cell r="I3443" t="str">
            <v>Barbara Farrar</v>
          </cell>
          <cell r="J3443" t="str">
            <v>20091230</v>
          </cell>
          <cell r="K3443" t="str">
            <v>0000003282</v>
          </cell>
          <cell r="L3443" t="str">
            <v>20100119</v>
          </cell>
          <cell r="M3443" t="str">
            <v>P0049500</v>
          </cell>
          <cell r="N3443" t="str">
            <v>CS Replace Poles (Sub-Project)</v>
          </cell>
          <cell r="O3443" t="str">
            <v>372010250</v>
          </cell>
          <cell r="P3443" t="str">
            <v>P0049499</v>
          </cell>
          <cell r="Q3443" t="str">
            <v>CS 2009 CAPITAL REPLACE O/H EQUIP (West)</v>
          </cell>
          <cell r="R3443" t="str">
            <v>372017163</v>
          </cell>
          <cell r="S3443" t="str">
            <v/>
          </cell>
          <cell r="T3443" t="str">
            <v>0000003282</v>
          </cell>
        </row>
        <row r="3444">
          <cell r="A3444" t="str">
            <v>00260846</v>
          </cell>
          <cell r="B3444" t="str">
            <v>0001</v>
          </cell>
          <cell r="C3444" t="str">
            <v>3310</v>
          </cell>
          <cell r="D3444" t="str">
            <v>00260846</v>
          </cell>
          <cell r="E3444" t="str">
            <v>Asbestos clean up (WO)</v>
          </cell>
          <cell r="F3444" t="str">
            <v>331017170</v>
          </cell>
          <cell r="G3444" t="str">
            <v>20090831</v>
          </cell>
          <cell r="H3444" t="str">
            <v>0000002909</v>
          </cell>
          <cell r="I3444" t="str">
            <v>Michael Culos</v>
          </cell>
          <cell r="J3444" t="str">
            <v/>
          </cell>
          <cell r="K3444" t="str">
            <v/>
          </cell>
          <cell r="L3444" t="str">
            <v/>
          </cell>
          <cell r="M3444" t="str">
            <v>P0049462</v>
          </cell>
          <cell r="N3444" t="str">
            <v>S09018 Stn Reactive Capital</v>
          </cell>
          <cell r="O3444" t="str">
            <v>331017170</v>
          </cell>
          <cell r="P3444" t="str">
            <v>P0049461</v>
          </cell>
          <cell r="Q3444" t="str">
            <v>S09018 STN REACTIVE CAPITAL</v>
          </cell>
          <cell r="R3444" t="str">
            <v>331017165</v>
          </cell>
          <cell r="S3444" t="str">
            <v/>
          </cell>
          <cell r="T3444" t="str">
            <v/>
          </cell>
        </row>
        <row r="3445">
          <cell r="A3445" t="str">
            <v>00260862</v>
          </cell>
          <cell r="B3445" t="str">
            <v>0001</v>
          </cell>
          <cell r="C3445" t="str">
            <v>5200</v>
          </cell>
          <cell r="D3445" t="str">
            <v>00260862</v>
          </cell>
          <cell r="E3445" t="str">
            <v>MOUNT BATTEN - NEW ROOF</v>
          </cell>
          <cell r="F3445" t="str">
            <v>520011320</v>
          </cell>
          <cell r="G3445" t="str">
            <v>20090831</v>
          </cell>
          <cell r="H3445" t="str">
            <v>0000002571</v>
          </cell>
          <cell r="I3445" t="str">
            <v>Daniel Domagala</v>
          </cell>
          <cell r="J3445" t="str">
            <v/>
          </cell>
          <cell r="K3445" t="str">
            <v/>
          </cell>
          <cell r="L3445" t="str">
            <v/>
          </cell>
          <cell r="M3445" t="str">
            <v>P0053213</v>
          </cell>
          <cell r="N3445" t="str">
            <v>MOUNT BATTEN - NEW ROOF</v>
          </cell>
          <cell r="O3445" t="str">
            <v>520011320</v>
          </cell>
          <cell r="P3445" t="str">
            <v>P0050885</v>
          </cell>
          <cell r="Q3445" t="str">
            <v>EMERGING CAPEX PROJECTS STN BLD- 2009</v>
          </cell>
          <cell r="R3445" t="str">
            <v>520011320</v>
          </cell>
          <cell r="S3445" t="str">
            <v/>
          </cell>
          <cell r="T3445" t="str">
            <v/>
          </cell>
        </row>
        <row r="3446">
          <cell r="A3446" t="str">
            <v>00260863</v>
          </cell>
          <cell r="B3446" t="str">
            <v>0001</v>
          </cell>
          <cell r="C3446" t="str">
            <v>5200</v>
          </cell>
          <cell r="D3446" t="str">
            <v>00260863</v>
          </cell>
          <cell r="E3446" t="str">
            <v>SUNDERLAND BELLAMY - NEW ROOF</v>
          </cell>
          <cell r="F3446" t="str">
            <v>520011320</v>
          </cell>
          <cell r="G3446" t="str">
            <v>20090831</v>
          </cell>
          <cell r="H3446" t="str">
            <v>0000002571</v>
          </cell>
          <cell r="I3446" t="str">
            <v>Daniel Domagala</v>
          </cell>
          <cell r="J3446" t="str">
            <v/>
          </cell>
          <cell r="K3446" t="str">
            <v/>
          </cell>
          <cell r="L3446" t="str">
            <v/>
          </cell>
          <cell r="M3446" t="str">
            <v>P0053214</v>
          </cell>
          <cell r="N3446" t="str">
            <v>SUNDERLAND BELLAMY - NEW ROOF</v>
          </cell>
          <cell r="O3446" t="str">
            <v>520011320</v>
          </cell>
          <cell r="P3446" t="str">
            <v>P0050885</v>
          </cell>
          <cell r="Q3446" t="str">
            <v>EMERGING CAPEX PROJECTS STN BLD- 2009</v>
          </cell>
          <cell r="R3446" t="str">
            <v>520011320</v>
          </cell>
          <cell r="S3446" t="str">
            <v/>
          </cell>
          <cell r="T3446" t="str">
            <v/>
          </cell>
        </row>
        <row r="3447">
          <cell r="A3447" t="str">
            <v>00260864</v>
          </cell>
          <cell r="B3447" t="str">
            <v>0001</v>
          </cell>
          <cell r="C3447" t="str">
            <v>5200</v>
          </cell>
          <cell r="D3447" t="str">
            <v>00260864</v>
          </cell>
          <cell r="E3447" t="str">
            <v>ELMHURST - NEW ROOF</v>
          </cell>
          <cell r="F3447" t="str">
            <v>520011320</v>
          </cell>
          <cell r="G3447" t="str">
            <v>20090831</v>
          </cell>
          <cell r="H3447" t="str">
            <v>0000002571</v>
          </cell>
          <cell r="I3447" t="str">
            <v>Daniel Domagala</v>
          </cell>
          <cell r="J3447" t="str">
            <v/>
          </cell>
          <cell r="K3447" t="str">
            <v/>
          </cell>
          <cell r="L3447" t="str">
            <v/>
          </cell>
          <cell r="M3447" t="str">
            <v>P0053215</v>
          </cell>
          <cell r="N3447" t="str">
            <v>ELMHURST - NEW ROOF</v>
          </cell>
          <cell r="O3447" t="str">
            <v>520011320</v>
          </cell>
          <cell r="P3447" t="str">
            <v>P0050885</v>
          </cell>
          <cell r="Q3447" t="str">
            <v>EMERGING CAPEX PROJECTS STN BLD- 2009</v>
          </cell>
          <cell r="R3447" t="str">
            <v>520011320</v>
          </cell>
          <cell r="S3447" t="str">
            <v/>
          </cell>
          <cell r="T3447" t="str">
            <v/>
          </cell>
        </row>
        <row r="3448">
          <cell r="A3448" t="str">
            <v>00260869</v>
          </cell>
          <cell r="B3448" t="str">
            <v>0001</v>
          </cell>
          <cell r="C3448" t="str">
            <v>4360</v>
          </cell>
          <cell r="D3448" t="str">
            <v>00260869</v>
          </cell>
          <cell r="E3448" t="str">
            <v>608 COLLEGE ST - 800A 208V 3PH PDSN</v>
          </cell>
          <cell r="F3448" t="str">
            <v>436016105</v>
          </cell>
          <cell r="G3448" t="str">
            <v>20090831</v>
          </cell>
          <cell r="H3448" t="str">
            <v>0000003404</v>
          </cell>
          <cell r="I3448" t="str">
            <v>Martin Caesar</v>
          </cell>
          <cell r="J3448" t="str">
            <v/>
          </cell>
          <cell r="K3448" t="str">
            <v/>
          </cell>
          <cell r="L3448" t="str">
            <v/>
          </cell>
          <cell r="M3448" t="str">
            <v>P0037552</v>
          </cell>
          <cell r="N3448" t="str">
            <v>M. Caesar - Prelim Design CAPITAL</v>
          </cell>
          <cell r="O3448" t="str">
            <v>436010105</v>
          </cell>
          <cell r="P3448" t="str">
            <v>P0018756</v>
          </cell>
          <cell r="Q3448" t="str">
            <v>PRELIM DESIGN CCM-West  [CAPITAL]</v>
          </cell>
          <cell r="R3448" t="str">
            <v>436016105</v>
          </cell>
          <cell r="S3448" t="str">
            <v/>
          </cell>
          <cell r="T3448" t="str">
            <v/>
          </cell>
        </row>
        <row r="3449">
          <cell r="A3449" t="str">
            <v>00260902</v>
          </cell>
          <cell r="B3449" t="str">
            <v>0001</v>
          </cell>
          <cell r="C3449" t="str">
            <v>3720</v>
          </cell>
          <cell r="D3449" t="str">
            <v>00260902</v>
          </cell>
          <cell r="E3449" t="str">
            <v>GERRARD ST E 744 C1051; REPL TX</v>
          </cell>
          <cell r="F3449" t="str">
            <v>372017164</v>
          </cell>
          <cell r="G3449" t="str">
            <v>20090901</v>
          </cell>
          <cell r="H3449" t="str">
            <v>0000003863</v>
          </cell>
          <cell r="I3449" t="str">
            <v>Barry Conrad</v>
          </cell>
          <cell r="J3449" t="str">
            <v>20091230</v>
          </cell>
          <cell r="K3449" t="str">
            <v>0000003282</v>
          </cell>
          <cell r="L3449" t="str">
            <v>20100121</v>
          </cell>
          <cell r="M3449" t="str">
            <v>P0049527</v>
          </cell>
          <cell r="N3449" t="str">
            <v>CS 1-Phase U/G Transf Replace (Sub-Proj)</v>
          </cell>
          <cell r="O3449" t="str">
            <v>372010230</v>
          </cell>
          <cell r="P3449" t="str">
            <v>P0049524</v>
          </cell>
          <cell r="Q3449" t="str">
            <v>CS 2009 CAPITAL REPLACEMENT UG (West)</v>
          </cell>
          <cell r="R3449" t="str">
            <v>372017164</v>
          </cell>
          <cell r="S3449" t="str">
            <v/>
          </cell>
          <cell r="T3449" t="str">
            <v>0000003282</v>
          </cell>
        </row>
        <row r="3450">
          <cell r="A3450" t="str">
            <v>00260911</v>
          </cell>
          <cell r="B3450" t="str">
            <v>0001</v>
          </cell>
          <cell r="C3450" t="str">
            <v>0000</v>
          </cell>
          <cell r="D3450" t="str">
            <v>00260911</v>
          </cell>
          <cell r="E3450" t="str">
            <v>1 Meridian Rd</v>
          </cell>
          <cell r="F3450" t="str">
            <v>436016105</v>
          </cell>
          <cell r="G3450" t="str">
            <v>20090901</v>
          </cell>
          <cell r="H3450" t="str">
            <v>0000002836</v>
          </cell>
          <cell r="I3450" t="str">
            <v>Tony Macri</v>
          </cell>
          <cell r="J3450" t="str">
            <v/>
          </cell>
          <cell r="K3450" t="str">
            <v/>
          </cell>
          <cell r="L3450" t="str">
            <v/>
          </cell>
          <cell r="M3450" t="str">
            <v/>
          </cell>
          <cell r="N3450" t="str">
            <v/>
          </cell>
          <cell r="O3450" t="str">
            <v/>
          </cell>
          <cell r="P3450" t="str">
            <v>OPEX</v>
          </cell>
          <cell r="Q3450" t="str">
            <v/>
          </cell>
          <cell r="R3450" t="str">
            <v/>
          </cell>
          <cell r="S3450" t="str">
            <v/>
          </cell>
          <cell r="T3450" t="str">
            <v/>
          </cell>
        </row>
        <row r="3451">
          <cell r="A3451" t="str">
            <v>00260920</v>
          </cell>
          <cell r="B3451" t="str">
            <v>0001</v>
          </cell>
          <cell r="C3451" t="str">
            <v>4310</v>
          </cell>
          <cell r="D3451" t="str">
            <v>00260920</v>
          </cell>
          <cell r="E3451" t="str">
            <v>Civil [WO]</v>
          </cell>
          <cell r="F3451" t="str">
            <v>431016270</v>
          </cell>
          <cell r="G3451" t="str">
            <v>20090901</v>
          </cell>
          <cell r="H3451" t="str">
            <v>0000006330</v>
          </cell>
          <cell r="I3451" t="str">
            <v>Roger Pozzobon</v>
          </cell>
          <cell r="J3451" t="str">
            <v/>
          </cell>
          <cell r="K3451" t="str">
            <v/>
          </cell>
          <cell r="L3451" t="str">
            <v/>
          </cell>
          <cell r="M3451" t="str">
            <v>P0053222</v>
          </cell>
          <cell r="N3451" t="str">
            <v>CTRT-86,87 &amp; 89 HILLSIDE DR. E.Y, T.O.</v>
          </cell>
          <cell r="O3451" t="str">
            <v>431016101</v>
          </cell>
          <cell r="P3451" t="str">
            <v>P0053221</v>
          </cell>
          <cell r="Q3451" t="str">
            <v>86,87 &amp; 89 HILLSIDE DR. E.Y, T.O.</v>
          </cell>
          <cell r="R3451" t="str">
            <v>431016101</v>
          </cell>
          <cell r="S3451" t="str">
            <v/>
          </cell>
          <cell r="T3451" t="str">
            <v/>
          </cell>
        </row>
        <row r="3452">
          <cell r="A3452" t="str">
            <v>00260922</v>
          </cell>
          <cell r="B3452" t="str">
            <v>0001</v>
          </cell>
          <cell r="C3452" t="str">
            <v>4310</v>
          </cell>
          <cell r="D3452" t="str">
            <v>00260922</v>
          </cell>
          <cell r="E3452" t="str">
            <v>UG - Secondary Services (WO)</v>
          </cell>
          <cell r="F3452" t="str">
            <v>431016270</v>
          </cell>
          <cell r="G3452" t="str">
            <v>20090901</v>
          </cell>
          <cell r="H3452" t="str">
            <v>0000006330</v>
          </cell>
          <cell r="I3452" t="str">
            <v>Roger Pozzobon</v>
          </cell>
          <cell r="J3452" t="str">
            <v/>
          </cell>
          <cell r="K3452" t="str">
            <v/>
          </cell>
          <cell r="L3452" t="str">
            <v/>
          </cell>
          <cell r="M3452" t="str">
            <v>P0053223</v>
          </cell>
          <cell r="N3452" t="str">
            <v>UG-86,87 &amp; 89 HILLSIDE DR. E.Y, T.O.</v>
          </cell>
          <cell r="O3452" t="str">
            <v>431016101</v>
          </cell>
          <cell r="P3452" t="str">
            <v>P0053221</v>
          </cell>
          <cell r="Q3452" t="str">
            <v>86,87 &amp; 89 HILLSIDE DR. E.Y, T.O.</v>
          </cell>
          <cell r="R3452" t="str">
            <v>431016101</v>
          </cell>
          <cell r="S3452" t="str">
            <v/>
          </cell>
          <cell r="T3452" t="str">
            <v/>
          </cell>
        </row>
        <row r="3453">
          <cell r="A3453" t="str">
            <v>00260923</v>
          </cell>
          <cell r="B3453" t="str">
            <v>0001</v>
          </cell>
          <cell r="C3453" t="str">
            <v>4310</v>
          </cell>
          <cell r="D3453" t="str">
            <v>00260923</v>
          </cell>
          <cell r="E3453" t="str">
            <v>Design (WO)</v>
          </cell>
          <cell r="F3453" t="str">
            <v>431016270</v>
          </cell>
          <cell r="G3453" t="str">
            <v>20090901</v>
          </cell>
          <cell r="H3453" t="str">
            <v>0000006330</v>
          </cell>
          <cell r="I3453" t="str">
            <v>Roger Pozzobon</v>
          </cell>
          <cell r="J3453" t="str">
            <v/>
          </cell>
          <cell r="K3453" t="str">
            <v/>
          </cell>
          <cell r="L3453" t="str">
            <v/>
          </cell>
          <cell r="M3453" t="str">
            <v>P0053224</v>
          </cell>
          <cell r="N3453" t="str">
            <v>DSGN-86,87 &amp; 89 HILLSIDE DR. E.Y, T.O.</v>
          </cell>
          <cell r="O3453" t="str">
            <v>431016101</v>
          </cell>
          <cell r="P3453" t="str">
            <v>P0053221</v>
          </cell>
          <cell r="Q3453" t="str">
            <v>86,87 &amp; 89 HILLSIDE DR. E.Y, T.O.</v>
          </cell>
          <cell r="R3453" t="str">
            <v>431016101</v>
          </cell>
          <cell r="S3453" t="str">
            <v/>
          </cell>
          <cell r="T3453" t="str">
            <v/>
          </cell>
        </row>
        <row r="3454">
          <cell r="A3454" t="str">
            <v>00260924</v>
          </cell>
          <cell r="B3454" t="str">
            <v>0001</v>
          </cell>
          <cell r="C3454" t="str">
            <v>4310</v>
          </cell>
          <cell r="D3454" t="str">
            <v>00260924</v>
          </cell>
          <cell r="E3454" t="str">
            <v>Capital Contribution (WO)</v>
          </cell>
          <cell r="F3454" t="str">
            <v>431016270</v>
          </cell>
          <cell r="G3454" t="str">
            <v>20090901</v>
          </cell>
          <cell r="H3454" t="str">
            <v>0000006330</v>
          </cell>
          <cell r="I3454" t="str">
            <v>Roger Pozzobon</v>
          </cell>
          <cell r="J3454" t="str">
            <v/>
          </cell>
          <cell r="K3454" t="str">
            <v/>
          </cell>
          <cell r="L3454" t="str">
            <v/>
          </cell>
          <cell r="M3454" t="str">
            <v>P0053225</v>
          </cell>
          <cell r="N3454" t="str">
            <v>CONTRIB$-86,87 &amp; 89 HILLSIDE DR. E.Y, T.</v>
          </cell>
          <cell r="O3454" t="str">
            <v>431016101</v>
          </cell>
          <cell r="P3454" t="str">
            <v>P0053221</v>
          </cell>
          <cell r="Q3454" t="str">
            <v>86,87 &amp; 89 HILLSIDE DR. E.Y, T.O.</v>
          </cell>
          <cell r="R3454" t="str">
            <v>431016101</v>
          </cell>
          <cell r="S3454" t="str">
            <v/>
          </cell>
          <cell r="T3454" t="str">
            <v/>
          </cell>
        </row>
        <row r="3455">
          <cell r="A3455" t="str">
            <v>00260966</v>
          </cell>
          <cell r="B3455" t="str">
            <v>0001</v>
          </cell>
          <cell r="C3455" t="str">
            <v>3110</v>
          </cell>
          <cell r="D3455" t="str">
            <v>00260966</v>
          </cell>
          <cell r="E3455" t="str">
            <v>OH - Inst Poles, Anchors, Framing (WO)</v>
          </cell>
          <cell r="F3455" t="str">
            <v>311010250</v>
          </cell>
          <cell r="G3455" t="str">
            <v>20090902</v>
          </cell>
          <cell r="H3455" t="str">
            <v>0000003636</v>
          </cell>
          <cell r="I3455" t="str">
            <v>Andrew Bennett</v>
          </cell>
          <cell r="J3455" t="str">
            <v/>
          </cell>
          <cell r="K3455" t="str">
            <v/>
          </cell>
          <cell r="L3455" t="str">
            <v/>
          </cell>
          <cell r="M3455" t="str">
            <v>P0053227</v>
          </cell>
          <cell r="N3455" t="str">
            <v>OH - E8023 Fortrose 53M26 OH Poles Only</v>
          </cell>
          <cell r="O3455" t="str">
            <v>311010260</v>
          </cell>
          <cell r="P3455" t="str">
            <v>P0053226</v>
          </cell>
          <cell r="Q3455" t="str">
            <v>E8023 Fortrose 53M26 OH Poles Only</v>
          </cell>
          <cell r="R3455" t="str">
            <v>311010260</v>
          </cell>
          <cell r="S3455" t="str">
            <v/>
          </cell>
          <cell r="T3455" t="str">
            <v/>
          </cell>
        </row>
        <row r="3456">
          <cell r="A3456" t="str">
            <v>00260972</v>
          </cell>
          <cell r="B3456" t="str">
            <v>0001</v>
          </cell>
          <cell r="C3456" t="str">
            <v>4310</v>
          </cell>
          <cell r="D3456" t="str">
            <v>00260972</v>
          </cell>
          <cell r="E3456" t="str">
            <v>Civil (WO)</v>
          </cell>
          <cell r="F3456" t="str">
            <v>431010105</v>
          </cell>
          <cell r="G3456" t="str">
            <v>20090902</v>
          </cell>
          <cell r="H3456" t="str">
            <v>0000003934</v>
          </cell>
          <cell r="I3456" t="str">
            <v>Tsegaye Birru</v>
          </cell>
          <cell r="J3456" t="str">
            <v>20100114</v>
          </cell>
          <cell r="K3456" t="str">
            <v>0000002895</v>
          </cell>
          <cell r="L3456" t="str">
            <v>20100212</v>
          </cell>
          <cell r="M3456" t="str">
            <v>P0053230</v>
          </cell>
          <cell r="N3456" t="str">
            <v>CRTR-54 Maitland St 400A-120/208v Serv U</v>
          </cell>
          <cell r="O3456" t="str">
            <v>431016105</v>
          </cell>
          <cell r="P3456" t="str">
            <v>P0053229</v>
          </cell>
          <cell r="Q3456" t="str">
            <v>54 Maitland St 400A-120/208v Serv Upgrad</v>
          </cell>
          <cell r="R3456" t="str">
            <v>431016105</v>
          </cell>
          <cell r="S3456" t="str">
            <v>20091201</v>
          </cell>
          <cell r="T3456" t="str">
            <v/>
          </cell>
        </row>
        <row r="3457">
          <cell r="A3457" t="str">
            <v>00260974</v>
          </cell>
          <cell r="B3457" t="str">
            <v>0001</v>
          </cell>
          <cell r="C3457" t="str">
            <v>4310</v>
          </cell>
          <cell r="D3457" t="str">
            <v>00260974</v>
          </cell>
          <cell r="E3457" t="str">
            <v>UG - Cable Installation  (WO)</v>
          </cell>
          <cell r="F3457" t="str">
            <v>431016270</v>
          </cell>
          <cell r="G3457" t="str">
            <v>20090902</v>
          </cell>
          <cell r="H3457" t="str">
            <v>0000003934</v>
          </cell>
          <cell r="I3457" t="str">
            <v>Tsegaye Birru</v>
          </cell>
          <cell r="J3457" t="str">
            <v>20100114</v>
          </cell>
          <cell r="K3457" t="str">
            <v>0000002895</v>
          </cell>
          <cell r="L3457" t="str">
            <v>20100212</v>
          </cell>
          <cell r="M3457" t="str">
            <v>P0053231</v>
          </cell>
          <cell r="N3457" t="str">
            <v>UG-54 Maitland St 400A-120/208v Serv Upg</v>
          </cell>
          <cell r="O3457" t="str">
            <v>431016105</v>
          </cell>
          <cell r="P3457" t="str">
            <v>P0053229</v>
          </cell>
          <cell r="Q3457" t="str">
            <v>54 Maitland St 400A-120/208v Serv Upgrad</v>
          </cell>
          <cell r="R3457" t="str">
            <v>431016105</v>
          </cell>
          <cell r="S3457" t="str">
            <v>20091201</v>
          </cell>
          <cell r="T3457" t="str">
            <v/>
          </cell>
        </row>
        <row r="3458">
          <cell r="A3458" t="str">
            <v>00260975</v>
          </cell>
          <cell r="B3458" t="str">
            <v>0001</v>
          </cell>
          <cell r="C3458" t="str">
            <v>4310</v>
          </cell>
          <cell r="D3458" t="str">
            <v>00260975</v>
          </cell>
          <cell r="E3458" t="str">
            <v>UG-Terms/Joints/Splices (WO)</v>
          </cell>
          <cell r="F3458" t="str">
            <v>431016270</v>
          </cell>
          <cell r="G3458" t="str">
            <v>20090902</v>
          </cell>
          <cell r="H3458" t="str">
            <v>0000003934</v>
          </cell>
          <cell r="I3458" t="str">
            <v>Tsegaye Birru</v>
          </cell>
          <cell r="J3458" t="str">
            <v>20091201</v>
          </cell>
          <cell r="K3458" t="str">
            <v>0000002762</v>
          </cell>
          <cell r="L3458" t="str">
            <v>20100212</v>
          </cell>
          <cell r="M3458" t="str">
            <v>P0053231</v>
          </cell>
          <cell r="N3458" t="str">
            <v>UG-54 Maitland St 400A-120/208v Serv Upg</v>
          </cell>
          <cell r="O3458" t="str">
            <v>431016105</v>
          </cell>
          <cell r="P3458" t="str">
            <v>P0053229</v>
          </cell>
          <cell r="Q3458" t="str">
            <v>54 Maitland St 400A-120/208v Serv Upgrad</v>
          </cell>
          <cell r="R3458" t="str">
            <v>431016105</v>
          </cell>
          <cell r="S3458" t="str">
            <v>20091201</v>
          </cell>
          <cell r="T3458" t="str">
            <v/>
          </cell>
        </row>
        <row r="3459">
          <cell r="A3459" t="str">
            <v>00260978</v>
          </cell>
          <cell r="B3459" t="str">
            <v>0001</v>
          </cell>
          <cell r="C3459" t="str">
            <v>4310</v>
          </cell>
          <cell r="D3459" t="str">
            <v>00260978</v>
          </cell>
          <cell r="E3459" t="str">
            <v>Design (WO)</v>
          </cell>
          <cell r="F3459" t="str">
            <v>431016270</v>
          </cell>
          <cell r="G3459" t="str">
            <v>20090902</v>
          </cell>
          <cell r="H3459" t="str">
            <v>0000003934</v>
          </cell>
          <cell r="I3459" t="str">
            <v>Tsegaye Birru</v>
          </cell>
          <cell r="J3459" t="str">
            <v>20100114</v>
          </cell>
          <cell r="K3459" t="str">
            <v>0000002895</v>
          </cell>
          <cell r="L3459" t="str">
            <v>20100212</v>
          </cell>
          <cell r="M3459" t="str">
            <v>P0053233</v>
          </cell>
          <cell r="N3459" t="str">
            <v>DSGN-54 Maitland St 400A-120/208v Serv U</v>
          </cell>
          <cell r="O3459" t="str">
            <v>431016105</v>
          </cell>
          <cell r="P3459" t="str">
            <v>P0053229</v>
          </cell>
          <cell r="Q3459" t="str">
            <v>54 Maitland St 400A-120/208v Serv Upgrad</v>
          </cell>
          <cell r="R3459" t="str">
            <v>431016105</v>
          </cell>
          <cell r="S3459" t="str">
            <v>20091201</v>
          </cell>
          <cell r="T3459" t="str">
            <v/>
          </cell>
        </row>
        <row r="3460">
          <cell r="A3460" t="str">
            <v>00260979</v>
          </cell>
          <cell r="B3460" t="str">
            <v>0001</v>
          </cell>
          <cell r="C3460" t="str">
            <v>4310</v>
          </cell>
          <cell r="D3460" t="str">
            <v>00260979</v>
          </cell>
          <cell r="E3460" t="str">
            <v>Capital Contribution (WO)</v>
          </cell>
          <cell r="F3460" t="str">
            <v>431016270</v>
          </cell>
          <cell r="G3460" t="str">
            <v>20090902</v>
          </cell>
          <cell r="H3460" t="str">
            <v>0000003934</v>
          </cell>
          <cell r="I3460" t="str">
            <v>Tsegaye Birru</v>
          </cell>
          <cell r="J3460" t="str">
            <v>20100114</v>
          </cell>
          <cell r="K3460" t="str">
            <v>0000002895</v>
          </cell>
          <cell r="L3460" t="str">
            <v>20100212</v>
          </cell>
          <cell r="M3460" t="str">
            <v>P0053234</v>
          </cell>
          <cell r="N3460" t="str">
            <v>CONTRIB$-54 Maitland St 400A-120/208v Se</v>
          </cell>
          <cell r="O3460" t="str">
            <v>431016105</v>
          </cell>
          <cell r="P3460" t="str">
            <v>P0053229</v>
          </cell>
          <cell r="Q3460" t="str">
            <v>54 Maitland St 400A-120/208v Serv Upgrad</v>
          </cell>
          <cell r="R3460" t="str">
            <v>431016105</v>
          </cell>
          <cell r="S3460" t="str">
            <v>20091201</v>
          </cell>
          <cell r="T3460" t="str">
            <v/>
          </cell>
        </row>
        <row r="3461">
          <cell r="A3461" t="str">
            <v>00260981</v>
          </cell>
          <cell r="B3461" t="str">
            <v>0001</v>
          </cell>
          <cell r="C3461" t="str">
            <v>3720</v>
          </cell>
          <cell r="D3461" t="str">
            <v>00260981</v>
          </cell>
          <cell r="E3461" t="str">
            <v>FLEET A43T 5640 5639: UG PRI REPL</v>
          </cell>
          <cell r="F3461" t="str">
            <v>372017164</v>
          </cell>
          <cell r="G3461" t="str">
            <v>20090902</v>
          </cell>
          <cell r="H3461" t="str">
            <v>0000003558</v>
          </cell>
          <cell r="I3461" t="str">
            <v>Barbara Farrar</v>
          </cell>
          <cell r="J3461" t="str">
            <v>20091230</v>
          </cell>
          <cell r="K3461" t="str">
            <v>0000003282</v>
          </cell>
          <cell r="L3461" t="str">
            <v>20100121</v>
          </cell>
          <cell r="M3461" t="str">
            <v>P0049525</v>
          </cell>
          <cell r="N3461" t="str">
            <v>CS Cable Replacement (Sub-Project)</v>
          </cell>
          <cell r="O3461" t="str">
            <v>372010220</v>
          </cell>
          <cell r="P3461" t="str">
            <v>P0049524</v>
          </cell>
          <cell r="Q3461" t="str">
            <v>CS 2009 CAPITAL REPLACEMENT UG (West)</v>
          </cell>
          <cell r="R3461" t="str">
            <v>372017164</v>
          </cell>
          <cell r="S3461" t="str">
            <v/>
          </cell>
          <cell r="T3461" t="str">
            <v>0000003282</v>
          </cell>
        </row>
        <row r="3462">
          <cell r="A3462" t="str">
            <v>00260989</v>
          </cell>
          <cell r="B3462" t="str">
            <v>0001</v>
          </cell>
          <cell r="C3462" t="str">
            <v>3110</v>
          </cell>
          <cell r="D3462" t="str">
            <v>00260989</v>
          </cell>
          <cell r="E3462" t="str">
            <v>Civil (WO)</v>
          </cell>
          <cell r="F3462" t="str">
            <v>311010240</v>
          </cell>
          <cell r="G3462" t="str">
            <v>20090902</v>
          </cell>
          <cell r="H3462" t="str">
            <v>0000003030</v>
          </cell>
          <cell r="I3462" t="str">
            <v>Antonio Lagana</v>
          </cell>
          <cell r="J3462" t="str">
            <v>20100111</v>
          </cell>
          <cell r="K3462" t="str">
            <v>0000003110</v>
          </cell>
          <cell r="L3462" t="str">
            <v>20100112</v>
          </cell>
          <cell r="M3462" t="str">
            <v>P0053240</v>
          </cell>
          <cell r="N3462" t="str">
            <v>CRTR-E09248 Goldhawk Reh-Ph#5 Civil Only</v>
          </cell>
          <cell r="O3462" t="str">
            <v>311010160</v>
          </cell>
          <cell r="P3462" t="str">
            <v>P0053238</v>
          </cell>
          <cell r="Q3462" t="str">
            <v>E09248 Goldhawk Rehab-Ph#5 Civil Only</v>
          </cell>
          <cell r="R3462" t="str">
            <v>311010160</v>
          </cell>
          <cell r="S3462" t="str">
            <v>20091221</v>
          </cell>
          <cell r="T3462" t="str">
            <v/>
          </cell>
        </row>
        <row r="3463">
          <cell r="A3463" t="str">
            <v>00260991</v>
          </cell>
          <cell r="B3463" t="str">
            <v>0001</v>
          </cell>
          <cell r="C3463" t="str">
            <v>3110</v>
          </cell>
          <cell r="D3463" t="str">
            <v>00260991</v>
          </cell>
          <cell r="E3463" t="str">
            <v>W10174 Wiltshire Feeders Leaker - DESIGN</v>
          </cell>
          <cell r="F3463" t="str">
            <v>311010199</v>
          </cell>
          <cell r="G3463" t="str">
            <v>20090902</v>
          </cell>
          <cell r="H3463" t="str">
            <v>0000002818</v>
          </cell>
          <cell r="I3463" t="str">
            <v>Douglas Smith</v>
          </cell>
          <cell r="J3463" t="str">
            <v/>
          </cell>
          <cell r="K3463" t="str">
            <v/>
          </cell>
          <cell r="L3463" t="str">
            <v/>
          </cell>
          <cell r="M3463" t="str">
            <v>P0047705</v>
          </cell>
          <cell r="N3463" t="str">
            <v>Design for 2010 Const Project</v>
          </cell>
          <cell r="O3463" t="str">
            <v>311010180</v>
          </cell>
          <cell r="P3463" t="str">
            <v>P0047702</v>
          </cell>
          <cell r="Q3463" t="str">
            <v>Design Projects For 2010 &amp; 2011</v>
          </cell>
          <cell r="R3463" t="str">
            <v>311014181</v>
          </cell>
          <cell r="S3463" t="str">
            <v/>
          </cell>
          <cell r="T3463" t="str">
            <v/>
          </cell>
        </row>
        <row r="3464">
          <cell r="A3464" t="str">
            <v>00260998</v>
          </cell>
          <cell r="B3464" t="str">
            <v>0001</v>
          </cell>
          <cell r="C3464" t="str">
            <v>5200</v>
          </cell>
          <cell r="D3464" t="str">
            <v>00260998</v>
          </cell>
          <cell r="E3464" t="str">
            <v>601 MILN - CONSTRUCTION OF EAST YARD</v>
          </cell>
          <cell r="F3464" t="str">
            <v>520011331</v>
          </cell>
          <cell r="G3464" t="str">
            <v>20090902</v>
          </cell>
          <cell r="H3464" t="str">
            <v>0000002571</v>
          </cell>
          <cell r="I3464" t="str">
            <v>Daniel Domagala</v>
          </cell>
          <cell r="J3464" t="str">
            <v/>
          </cell>
          <cell r="K3464" t="str">
            <v/>
          </cell>
          <cell r="L3464" t="str">
            <v/>
          </cell>
          <cell r="M3464" t="str">
            <v>P0053243</v>
          </cell>
          <cell r="N3464" t="str">
            <v>601 MILN - CONSTRUCTION OF EAST YARD</v>
          </cell>
          <cell r="O3464" t="str">
            <v>520011331</v>
          </cell>
          <cell r="P3464" t="str">
            <v>P0050366</v>
          </cell>
          <cell r="Q3464" t="str">
            <v>EMERGING CAPEX PROJ LEASEHOLD BLD- 2009</v>
          </cell>
          <cell r="R3464" t="str">
            <v>520011331</v>
          </cell>
          <cell r="S3464" t="str">
            <v/>
          </cell>
          <cell r="T3464" t="str">
            <v/>
          </cell>
        </row>
        <row r="3465">
          <cell r="A3465" t="str">
            <v>00261006</v>
          </cell>
          <cell r="B3465" t="str">
            <v>0001</v>
          </cell>
          <cell r="C3465" t="str">
            <v>5200</v>
          </cell>
          <cell r="D3465" t="str">
            <v>00261006</v>
          </cell>
          <cell r="E3465" t="str">
            <v>601 MILN - FEILD SERVICES-NEW FURNITURE</v>
          </cell>
          <cell r="F3465" t="str">
            <v>520011350</v>
          </cell>
          <cell r="G3465" t="str">
            <v>20090902</v>
          </cell>
          <cell r="H3465" t="str">
            <v>0000002571</v>
          </cell>
          <cell r="I3465" t="str">
            <v>Daniel Domagala</v>
          </cell>
          <cell r="J3465" t="str">
            <v>20100114</v>
          </cell>
          <cell r="K3465" t="str">
            <v>0000002571</v>
          </cell>
          <cell r="L3465" t="str">
            <v>20091231</v>
          </cell>
          <cell r="M3465" t="str">
            <v>P0049867</v>
          </cell>
          <cell r="N3465" t="str">
            <v>FAMD - NEW FURNITURE - 2009</v>
          </cell>
          <cell r="O3465" t="str">
            <v>520011350</v>
          </cell>
          <cell r="P3465" t="str">
            <v>P0049865</v>
          </cell>
          <cell r="Q3465" t="str">
            <v>FAMD - NEW FURNITURE/EQUIPMENT-2009</v>
          </cell>
          <cell r="R3465" t="str">
            <v>520011350</v>
          </cell>
          <cell r="S3465" t="str">
            <v/>
          </cell>
          <cell r="T3465" t="str">
            <v/>
          </cell>
        </row>
        <row r="3466">
          <cell r="A3466" t="str">
            <v>00261008</v>
          </cell>
          <cell r="B3466" t="str">
            <v>0001</v>
          </cell>
          <cell r="C3466" t="str">
            <v>5200</v>
          </cell>
          <cell r="D3466" t="str">
            <v>00261008</v>
          </cell>
          <cell r="E3466" t="str">
            <v>601 MILN - METER SERVICES-NEW FURNITURE</v>
          </cell>
          <cell r="F3466" t="str">
            <v>520011350</v>
          </cell>
          <cell r="G3466" t="str">
            <v>20090902</v>
          </cell>
          <cell r="H3466" t="str">
            <v>0000002571</v>
          </cell>
          <cell r="I3466" t="str">
            <v>Daniel Domagala</v>
          </cell>
          <cell r="J3466" t="str">
            <v>20100114</v>
          </cell>
          <cell r="K3466" t="str">
            <v>0000002571</v>
          </cell>
          <cell r="L3466" t="str">
            <v>20091216</v>
          </cell>
          <cell r="M3466" t="str">
            <v>P0049867</v>
          </cell>
          <cell r="N3466" t="str">
            <v>FAMD - NEW FURNITURE - 2009</v>
          </cell>
          <cell r="O3466" t="str">
            <v>520011350</v>
          </cell>
          <cell r="P3466" t="str">
            <v>P0049865</v>
          </cell>
          <cell r="Q3466" t="str">
            <v>FAMD - NEW FURNITURE/EQUIPMENT-2009</v>
          </cell>
          <cell r="R3466" t="str">
            <v>520011350</v>
          </cell>
          <cell r="S3466" t="str">
            <v/>
          </cell>
          <cell r="T3466" t="str">
            <v/>
          </cell>
        </row>
        <row r="3467">
          <cell r="A3467" t="str">
            <v>00261020</v>
          </cell>
          <cell r="B3467" t="str">
            <v>0001</v>
          </cell>
          <cell r="C3467" t="str">
            <v>5200</v>
          </cell>
          <cell r="D3467" t="str">
            <v>00261020</v>
          </cell>
          <cell r="E3467" t="str">
            <v>601 MILN - PROG MGMT- (1) SUPERVISOR STN</v>
          </cell>
          <cell r="F3467" t="str">
            <v>520011350</v>
          </cell>
          <cell r="G3467" t="str">
            <v>20090902</v>
          </cell>
          <cell r="H3467" t="str">
            <v>0000002571</v>
          </cell>
          <cell r="I3467" t="str">
            <v>Daniel Domagala</v>
          </cell>
          <cell r="J3467" t="str">
            <v>20100127</v>
          </cell>
          <cell r="K3467" t="str">
            <v>0000002571</v>
          </cell>
          <cell r="L3467" t="str">
            <v>20091231</v>
          </cell>
          <cell r="M3467" t="str">
            <v>P0049867</v>
          </cell>
          <cell r="N3467" t="str">
            <v>FAMD - NEW FURNITURE - 2009</v>
          </cell>
          <cell r="O3467" t="str">
            <v>520011350</v>
          </cell>
          <cell r="P3467" t="str">
            <v>P0049865</v>
          </cell>
          <cell r="Q3467" t="str">
            <v>FAMD - NEW FURNITURE/EQUIPMENT-2009</v>
          </cell>
          <cell r="R3467" t="str">
            <v>520011350</v>
          </cell>
          <cell r="S3467" t="str">
            <v/>
          </cell>
          <cell r="T3467" t="str">
            <v/>
          </cell>
        </row>
        <row r="3468">
          <cell r="A3468" t="str">
            <v>00261027</v>
          </cell>
          <cell r="B3468" t="str">
            <v>0001</v>
          </cell>
          <cell r="C3468" t="str">
            <v>3110</v>
          </cell>
          <cell r="D3468" t="str">
            <v>00261027</v>
          </cell>
          <cell r="E3468" t="str">
            <v>OH - Inst Poles, Anchors, Framing (WO)</v>
          </cell>
          <cell r="F3468" t="str">
            <v>311010180</v>
          </cell>
          <cell r="G3468" t="str">
            <v>20090902</v>
          </cell>
          <cell r="H3468" t="str">
            <v>0000002694</v>
          </cell>
          <cell r="I3468" t="str">
            <v>Rom Lim</v>
          </cell>
          <cell r="J3468" t="str">
            <v>20100106</v>
          </cell>
          <cell r="K3468" t="str">
            <v>0000003110</v>
          </cell>
          <cell r="L3468" t="str">
            <v>20100106</v>
          </cell>
          <cell r="M3468" t="str">
            <v>P0053245</v>
          </cell>
          <cell r="N3468" t="str">
            <v>OH- E09232_Donlands Greenwood OH Poles O</v>
          </cell>
          <cell r="O3468" t="str">
            <v>311010180</v>
          </cell>
          <cell r="P3468" t="str">
            <v>P0053244</v>
          </cell>
          <cell r="Q3468" t="str">
            <v>E09232_Donlands Greenwood OH Poles Only</v>
          </cell>
          <cell r="R3468" t="str">
            <v>311010180</v>
          </cell>
          <cell r="S3468" t="str">
            <v>20100106</v>
          </cell>
          <cell r="T3468" t="str">
            <v/>
          </cell>
        </row>
        <row r="3469">
          <cell r="A3469" t="str">
            <v>00261038</v>
          </cell>
          <cell r="B3469" t="str">
            <v>0001</v>
          </cell>
          <cell r="C3469" t="str">
            <v>0000</v>
          </cell>
          <cell r="D3469" t="str">
            <v>00261038</v>
          </cell>
          <cell r="E3469" t="str">
            <v>Smart Meter IT TOU Readiness Costs</v>
          </cell>
          <cell r="F3469" t="str">
            <v>500011342</v>
          </cell>
          <cell r="G3469" t="str">
            <v>20090902</v>
          </cell>
          <cell r="H3469" t="str">
            <v>0000002216</v>
          </cell>
          <cell r="I3469" t="str">
            <v>Steve Macdonald</v>
          </cell>
          <cell r="J3469" t="str">
            <v>20100203</v>
          </cell>
          <cell r="K3469" t="str">
            <v>0000002953</v>
          </cell>
          <cell r="L3469" t="str">
            <v>20100131</v>
          </cell>
          <cell r="M3469" t="str">
            <v>P0054306</v>
          </cell>
          <cell r="N3469" t="str">
            <v>SM 2009 - IT TOU READINESS. CAPEX</v>
          </cell>
          <cell r="O3469" t="str">
            <v>500011342</v>
          </cell>
          <cell r="P3469" t="str">
            <v/>
          </cell>
          <cell r="Q3469" t="str">
            <v/>
          </cell>
          <cell r="R3469" t="str">
            <v/>
          </cell>
          <cell r="S3469" t="str">
            <v/>
          </cell>
          <cell r="T3469" t="str">
            <v/>
          </cell>
        </row>
        <row r="3470">
          <cell r="A3470" t="str">
            <v>00261071</v>
          </cell>
          <cell r="B3470" t="str">
            <v>0001</v>
          </cell>
          <cell r="C3470" t="str">
            <v>3720</v>
          </cell>
          <cell r="D3470" t="str">
            <v>00261071</v>
          </cell>
          <cell r="E3470" t="str">
            <v>SOUTH HILL DR P124-3-REPL DANGER POLE</v>
          </cell>
          <cell r="F3470" t="str">
            <v>372017163</v>
          </cell>
          <cell r="G3470" t="str">
            <v>20090903</v>
          </cell>
          <cell r="H3470" t="str">
            <v>0000003558</v>
          </cell>
          <cell r="I3470" t="str">
            <v>Barbara Farrar</v>
          </cell>
          <cell r="J3470" t="str">
            <v>20091230</v>
          </cell>
          <cell r="K3470" t="str">
            <v>0000003282</v>
          </cell>
          <cell r="L3470" t="str">
            <v>20100112</v>
          </cell>
          <cell r="M3470" t="str">
            <v>P0049500</v>
          </cell>
          <cell r="N3470" t="str">
            <v>CS Replace Poles (Sub-Project)</v>
          </cell>
          <cell r="O3470" t="str">
            <v>372010250</v>
          </cell>
          <cell r="P3470" t="str">
            <v>P0049499</v>
          </cell>
          <cell r="Q3470" t="str">
            <v>CS 2009 CAPITAL REPLACE O/H EQUIP (West)</v>
          </cell>
          <cell r="R3470" t="str">
            <v>372017163</v>
          </cell>
          <cell r="S3470" t="str">
            <v/>
          </cell>
          <cell r="T3470" t="str">
            <v>0000003282</v>
          </cell>
        </row>
        <row r="3471">
          <cell r="A3471" t="str">
            <v>00261075</v>
          </cell>
          <cell r="B3471" t="str">
            <v>0001</v>
          </cell>
          <cell r="C3471" t="str">
            <v>4360</v>
          </cell>
          <cell r="D3471" t="str">
            <v>00261075</v>
          </cell>
          <cell r="E3471" t="str">
            <v>16 Orfus Rd - Oh Switching</v>
          </cell>
          <cell r="F3471" t="str">
            <v>436016105</v>
          </cell>
          <cell r="G3471" t="str">
            <v>20090903</v>
          </cell>
          <cell r="H3471" t="str">
            <v>0000003683</v>
          </cell>
          <cell r="I3471" t="str">
            <v>Karen Ramkhalawan</v>
          </cell>
          <cell r="J3471" t="str">
            <v/>
          </cell>
          <cell r="K3471" t="str">
            <v/>
          </cell>
          <cell r="L3471" t="str">
            <v/>
          </cell>
          <cell r="M3471" t="str">
            <v>P0053424</v>
          </cell>
          <cell r="N3471" t="str">
            <v>OH-16 Orfus Rd. - Service Upgrade</v>
          </cell>
          <cell r="O3471" t="str">
            <v>436016105</v>
          </cell>
          <cell r="P3471" t="str">
            <v>P0053422</v>
          </cell>
          <cell r="Q3471" t="str">
            <v>16 Orfus Rd. - Service Upgrade</v>
          </cell>
          <cell r="R3471" t="str">
            <v>436016105</v>
          </cell>
          <cell r="S3471" t="str">
            <v/>
          </cell>
          <cell r="T3471" t="str">
            <v/>
          </cell>
        </row>
        <row r="3472">
          <cell r="A3472" t="str">
            <v>00261076</v>
          </cell>
          <cell r="B3472" t="str">
            <v>0001</v>
          </cell>
          <cell r="C3472" t="str">
            <v>3720</v>
          </cell>
          <cell r="D3472" t="str">
            <v>00261076</v>
          </cell>
          <cell r="E3472" t="str">
            <v>BOSTON-GERRARD A12E 1159 1160: UG PRI</v>
          </cell>
          <cell r="F3472" t="str">
            <v>372017164</v>
          </cell>
          <cell r="G3472" t="str">
            <v>20090903</v>
          </cell>
          <cell r="H3472" t="str">
            <v>0000003558</v>
          </cell>
          <cell r="I3472" t="str">
            <v>Barbara Farrar</v>
          </cell>
          <cell r="J3472" t="str">
            <v>20091230</v>
          </cell>
          <cell r="K3472" t="str">
            <v>0000003282</v>
          </cell>
          <cell r="L3472" t="str">
            <v>20100121</v>
          </cell>
          <cell r="M3472" t="str">
            <v>P0049525</v>
          </cell>
          <cell r="N3472" t="str">
            <v>CS Cable Replacement (Sub-Project)</v>
          </cell>
          <cell r="O3472" t="str">
            <v>372010220</v>
          </cell>
          <cell r="P3472" t="str">
            <v>P0049524</v>
          </cell>
          <cell r="Q3472" t="str">
            <v>CS 2009 CAPITAL REPLACEMENT UG (West)</v>
          </cell>
          <cell r="R3472" t="str">
            <v>372017164</v>
          </cell>
          <cell r="S3472" t="str">
            <v/>
          </cell>
          <cell r="T3472" t="str">
            <v>0000003282</v>
          </cell>
        </row>
        <row r="3473">
          <cell r="A3473" t="str">
            <v>00261098</v>
          </cell>
          <cell r="B3473" t="str">
            <v>0001</v>
          </cell>
          <cell r="C3473" t="str">
            <v>4310</v>
          </cell>
          <cell r="D3473" t="str">
            <v>00261098</v>
          </cell>
          <cell r="E3473" t="str">
            <v>UG - Cable Installation (WO)  in vault</v>
          </cell>
          <cell r="F3473" t="str">
            <v>431016220</v>
          </cell>
          <cell r="G3473" t="str">
            <v>20090903</v>
          </cell>
          <cell r="H3473" t="str">
            <v>0000006330</v>
          </cell>
          <cell r="I3473" t="str">
            <v>Roger Pozzobon</v>
          </cell>
          <cell r="J3473" t="str">
            <v>20100209</v>
          </cell>
          <cell r="K3473" t="str">
            <v>0000002895</v>
          </cell>
          <cell r="L3473" t="str">
            <v/>
          </cell>
          <cell r="M3473" t="str">
            <v>P0053248</v>
          </cell>
          <cell r="N3473" t="str">
            <v>UG- 275 Merton Street, T.O.</v>
          </cell>
          <cell r="O3473" t="str">
            <v>431016105</v>
          </cell>
          <cell r="P3473" t="str">
            <v>P0053247</v>
          </cell>
          <cell r="Q3473" t="str">
            <v>275 Merton Street, T.O.</v>
          </cell>
          <cell r="R3473" t="str">
            <v>431016105</v>
          </cell>
          <cell r="S3473" t="str">
            <v>20100125</v>
          </cell>
          <cell r="T3473" t="str">
            <v/>
          </cell>
        </row>
        <row r="3474">
          <cell r="A3474" t="str">
            <v>00261099</v>
          </cell>
          <cell r="B3474" t="str">
            <v>0001</v>
          </cell>
          <cell r="C3474" t="str">
            <v>4310</v>
          </cell>
          <cell r="D3474" t="str">
            <v>00261099</v>
          </cell>
          <cell r="E3474" t="str">
            <v>UG - Terminations/Joints/Splices (WO)</v>
          </cell>
          <cell r="F3474" t="str">
            <v>431016220</v>
          </cell>
          <cell r="G3474" t="str">
            <v>20090903</v>
          </cell>
          <cell r="H3474" t="str">
            <v>0000006330</v>
          </cell>
          <cell r="I3474" t="str">
            <v>Roger Pozzobon</v>
          </cell>
          <cell r="J3474" t="str">
            <v>20100125</v>
          </cell>
          <cell r="K3474" t="str">
            <v>0000002762</v>
          </cell>
          <cell r="L3474" t="str">
            <v/>
          </cell>
          <cell r="M3474" t="str">
            <v>P0053248</v>
          </cell>
          <cell r="N3474" t="str">
            <v>UG- 275 Merton Street, T.O.</v>
          </cell>
          <cell r="O3474" t="str">
            <v>431016105</v>
          </cell>
          <cell r="P3474" t="str">
            <v>P0053247</v>
          </cell>
          <cell r="Q3474" t="str">
            <v>275 Merton Street, T.O.</v>
          </cell>
          <cell r="R3474" t="str">
            <v>431016105</v>
          </cell>
          <cell r="S3474" t="str">
            <v>20100125</v>
          </cell>
          <cell r="T3474" t="str">
            <v/>
          </cell>
        </row>
        <row r="3475">
          <cell r="A3475" t="str">
            <v>00261101</v>
          </cell>
          <cell r="B3475" t="str">
            <v>0001</v>
          </cell>
          <cell r="C3475" t="str">
            <v>4310</v>
          </cell>
          <cell r="D3475" t="str">
            <v>00261101</v>
          </cell>
          <cell r="E3475" t="str">
            <v>UG - Metering (WO)</v>
          </cell>
          <cell r="F3475" t="str">
            <v>431016220</v>
          </cell>
          <cell r="G3475" t="str">
            <v>20090903</v>
          </cell>
          <cell r="H3475" t="str">
            <v>0000006330</v>
          </cell>
          <cell r="I3475" t="str">
            <v>Roger Pozzobon</v>
          </cell>
          <cell r="J3475" t="str">
            <v>20100209</v>
          </cell>
          <cell r="K3475" t="str">
            <v>0000002895</v>
          </cell>
          <cell r="L3475" t="str">
            <v/>
          </cell>
          <cell r="M3475" t="str">
            <v>P0053248</v>
          </cell>
          <cell r="N3475" t="str">
            <v>UG- 275 Merton Street, T.O.</v>
          </cell>
          <cell r="O3475" t="str">
            <v>431016105</v>
          </cell>
          <cell r="P3475" t="str">
            <v>P0053247</v>
          </cell>
          <cell r="Q3475" t="str">
            <v>275 Merton Street, T.O.</v>
          </cell>
          <cell r="R3475" t="str">
            <v>431016105</v>
          </cell>
          <cell r="S3475" t="str">
            <v>20100125</v>
          </cell>
          <cell r="T3475" t="str">
            <v/>
          </cell>
        </row>
        <row r="3476">
          <cell r="A3476" t="str">
            <v>00261102</v>
          </cell>
          <cell r="B3476" t="str">
            <v>0001</v>
          </cell>
          <cell r="C3476" t="str">
            <v>4310</v>
          </cell>
          <cell r="D3476" t="str">
            <v>00261102</v>
          </cell>
          <cell r="E3476" t="str">
            <v>Design (WO)</v>
          </cell>
          <cell r="F3476" t="str">
            <v>431016220</v>
          </cell>
          <cell r="G3476" t="str">
            <v>20090903</v>
          </cell>
          <cell r="H3476" t="str">
            <v>0000006330</v>
          </cell>
          <cell r="I3476" t="str">
            <v>Roger Pozzobon</v>
          </cell>
          <cell r="J3476" t="str">
            <v>20100209</v>
          </cell>
          <cell r="K3476" t="str">
            <v>0000002895</v>
          </cell>
          <cell r="L3476" t="str">
            <v/>
          </cell>
          <cell r="M3476" t="str">
            <v>P0053249</v>
          </cell>
          <cell r="N3476" t="str">
            <v>DSGN- 275 Merton Street, T.O.</v>
          </cell>
          <cell r="O3476" t="str">
            <v>431016105</v>
          </cell>
          <cell r="P3476" t="str">
            <v>P0053247</v>
          </cell>
          <cell r="Q3476" t="str">
            <v>275 Merton Street, T.O.</v>
          </cell>
          <cell r="R3476" t="str">
            <v>431016105</v>
          </cell>
          <cell r="S3476" t="str">
            <v>20100125</v>
          </cell>
          <cell r="T3476" t="str">
            <v/>
          </cell>
        </row>
        <row r="3477">
          <cell r="A3477" t="str">
            <v>00261103</v>
          </cell>
          <cell r="B3477" t="str">
            <v>0001</v>
          </cell>
          <cell r="C3477" t="str">
            <v>4310</v>
          </cell>
          <cell r="D3477" t="str">
            <v>00261103</v>
          </cell>
          <cell r="E3477" t="str">
            <v>Capital Contribution (WO)</v>
          </cell>
          <cell r="F3477" t="str">
            <v>431016220</v>
          </cell>
          <cell r="G3477" t="str">
            <v>20090903</v>
          </cell>
          <cell r="H3477" t="str">
            <v>0000006330</v>
          </cell>
          <cell r="I3477" t="str">
            <v>Roger Pozzobon</v>
          </cell>
          <cell r="J3477" t="str">
            <v>20100209</v>
          </cell>
          <cell r="K3477" t="str">
            <v>0000002895</v>
          </cell>
          <cell r="L3477" t="str">
            <v/>
          </cell>
          <cell r="M3477" t="str">
            <v>P0053250</v>
          </cell>
          <cell r="N3477" t="str">
            <v>CONTRIB$- 275 Merton Street, T.O.</v>
          </cell>
          <cell r="O3477" t="str">
            <v>431016105</v>
          </cell>
          <cell r="P3477" t="str">
            <v>P0053247</v>
          </cell>
          <cell r="Q3477" t="str">
            <v>275 Merton Street, T.O.</v>
          </cell>
          <cell r="R3477" t="str">
            <v>431016105</v>
          </cell>
          <cell r="S3477" t="str">
            <v>20100125</v>
          </cell>
          <cell r="T3477" t="str">
            <v/>
          </cell>
        </row>
        <row r="3478">
          <cell r="A3478" t="str">
            <v>00261113</v>
          </cell>
          <cell r="B3478" t="str">
            <v>0001</v>
          </cell>
          <cell r="C3478" t="str">
            <v>3720</v>
          </cell>
          <cell r="D3478" t="str">
            <v>00261113</v>
          </cell>
          <cell r="E3478" t="str">
            <v>SHOREHAM 5: REPL TAPBOX</v>
          </cell>
          <cell r="F3478" t="str">
            <v>372017164</v>
          </cell>
          <cell r="G3478" t="str">
            <v>20090903</v>
          </cell>
          <cell r="H3478" t="str">
            <v>0000003558</v>
          </cell>
          <cell r="I3478" t="str">
            <v>Barbara Farrar</v>
          </cell>
          <cell r="J3478" t="str">
            <v>20091230</v>
          </cell>
          <cell r="K3478" t="str">
            <v>0000003282</v>
          </cell>
          <cell r="L3478" t="str">
            <v>20091107</v>
          </cell>
          <cell r="M3478" t="str">
            <v>P0049530</v>
          </cell>
          <cell r="N3478" t="str">
            <v>CS Civil-Other-Vault/CC/HW/TB (Sub-Proj)</v>
          </cell>
          <cell r="O3478" t="str">
            <v>372010240</v>
          </cell>
          <cell r="P3478" t="str">
            <v>P0049524</v>
          </cell>
          <cell r="Q3478" t="str">
            <v>CS 2009 CAPITAL REPLACEMENT UG (West)</v>
          </cell>
          <cell r="R3478" t="str">
            <v>372017164</v>
          </cell>
          <cell r="S3478" t="str">
            <v/>
          </cell>
          <cell r="T3478" t="str">
            <v>0000003282</v>
          </cell>
        </row>
        <row r="3479">
          <cell r="A3479" t="str">
            <v>00261138</v>
          </cell>
          <cell r="B3479" t="str">
            <v>0001</v>
          </cell>
          <cell r="C3479" t="str">
            <v>5200</v>
          </cell>
          <cell r="D3479" t="str">
            <v>00261138</v>
          </cell>
          <cell r="E3479" t="str">
            <v>5800 YONG - INSTALL GATE OPENER</v>
          </cell>
          <cell r="F3479" t="str">
            <v>520011321</v>
          </cell>
          <cell r="G3479" t="str">
            <v>20090903</v>
          </cell>
          <cell r="H3479" t="str">
            <v>0000002571</v>
          </cell>
          <cell r="I3479" t="str">
            <v>Daniel Domagala</v>
          </cell>
          <cell r="J3479" t="str">
            <v/>
          </cell>
          <cell r="K3479" t="str">
            <v/>
          </cell>
          <cell r="L3479" t="str">
            <v>20090930</v>
          </cell>
          <cell r="M3479" t="str">
            <v>P0053251</v>
          </cell>
          <cell r="N3479" t="str">
            <v>5800 YONG - INSTALL GATE OPENER</v>
          </cell>
          <cell r="O3479" t="str">
            <v>520011321</v>
          </cell>
          <cell r="P3479" t="str">
            <v>P0049944</v>
          </cell>
          <cell r="Q3479" t="str">
            <v>EMERGING CAPEX PROJECTS ADMIN BLD- 2009</v>
          </cell>
          <cell r="R3479" t="str">
            <v>520011321</v>
          </cell>
          <cell r="S3479" t="str">
            <v/>
          </cell>
          <cell r="T3479" t="str">
            <v/>
          </cell>
        </row>
        <row r="3480">
          <cell r="A3480" t="str">
            <v>00261143</v>
          </cell>
          <cell r="B3480" t="str">
            <v>0001</v>
          </cell>
          <cell r="C3480" t="str">
            <v>5200</v>
          </cell>
          <cell r="D3480" t="str">
            <v>00261143</v>
          </cell>
          <cell r="E3480" t="str">
            <v>5800 YONG - INSTL (2) AUTO DOOR OPENERS</v>
          </cell>
          <cell r="F3480" t="str">
            <v>520011321</v>
          </cell>
          <cell r="G3480" t="str">
            <v>20090903</v>
          </cell>
          <cell r="H3480" t="str">
            <v>0000002571</v>
          </cell>
          <cell r="I3480" t="str">
            <v>Daniel Domagala</v>
          </cell>
          <cell r="J3480" t="str">
            <v/>
          </cell>
          <cell r="K3480" t="str">
            <v/>
          </cell>
          <cell r="L3480" t="str">
            <v/>
          </cell>
          <cell r="M3480" t="str">
            <v>P0053252</v>
          </cell>
          <cell r="N3480" t="str">
            <v>5800 YONG - INSTL (2) AUTO DOOR OPENERS</v>
          </cell>
          <cell r="O3480" t="str">
            <v>520011321</v>
          </cell>
          <cell r="P3480" t="str">
            <v>P0049944</v>
          </cell>
          <cell r="Q3480" t="str">
            <v>EMERGING CAPEX PROJECTS ADMIN BLD- 2009</v>
          </cell>
          <cell r="R3480" t="str">
            <v>520011321</v>
          </cell>
          <cell r="S3480" t="str">
            <v/>
          </cell>
          <cell r="T3480" t="str">
            <v/>
          </cell>
        </row>
        <row r="3481">
          <cell r="A3481" t="str">
            <v>00261147</v>
          </cell>
          <cell r="B3481" t="str">
            <v>0001</v>
          </cell>
          <cell r="C3481" t="str">
            <v>3160</v>
          </cell>
          <cell r="D3481" t="str">
            <v>00261147</v>
          </cell>
          <cell r="E3481" t="str">
            <v>OH - Inst Poles, Anchors  (WO)</v>
          </cell>
          <cell r="F3481" t="str">
            <v>316010250</v>
          </cell>
          <cell r="G3481" t="str">
            <v>20090903</v>
          </cell>
          <cell r="H3481" t="str">
            <v>0000007465</v>
          </cell>
          <cell r="I3481" t="str">
            <v>Eugene Posada</v>
          </cell>
          <cell r="J3481" t="str">
            <v/>
          </cell>
          <cell r="K3481" t="str">
            <v/>
          </cell>
          <cell r="L3481" t="str">
            <v/>
          </cell>
          <cell r="M3481" t="str">
            <v>P0053255</v>
          </cell>
          <cell r="N3481" t="str">
            <v>THE QUEENSWAY-DALESFORD OH (SUB-PROJECT)</v>
          </cell>
          <cell r="O3481" t="str">
            <v>316010160</v>
          </cell>
          <cell r="P3481" t="str">
            <v>P0053253</v>
          </cell>
          <cell r="Q3481" t="str">
            <v>THE QUEENSWAY-DALESFORD PARENT -PROJECT</v>
          </cell>
          <cell r="R3481" t="str">
            <v>316010155</v>
          </cell>
          <cell r="S3481" t="str">
            <v/>
          </cell>
          <cell r="T3481" t="str">
            <v/>
          </cell>
        </row>
        <row r="3482">
          <cell r="A3482" t="str">
            <v>00261148</v>
          </cell>
          <cell r="B3482" t="str">
            <v>0001</v>
          </cell>
          <cell r="C3482" t="str">
            <v>3160</v>
          </cell>
          <cell r="D3482" t="str">
            <v>00261148</v>
          </cell>
          <cell r="E3482" t="str">
            <v>OH - Prim &amp; Sec Frame/String/Transf (WO)</v>
          </cell>
          <cell r="F3482" t="str">
            <v>316010200</v>
          </cell>
          <cell r="G3482" t="str">
            <v>20090903</v>
          </cell>
          <cell r="H3482" t="str">
            <v>0000007465</v>
          </cell>
          <cell r="I3482" t="str">
            <v>Eugene Posada</v>
          </cell>
          <cell r="J3482" t="str">
            <v/>
          </cell>
          <cell r="K3482" t="str">
            <v/>
          </cell>
          <cell r="L3482" t="str">
            <v/>
          </cell>
          <cell r="M3482" t="str">
            <v>P0053255</v>
          </cell>
          <cell r="N3482" t="str">
            <v>THE QUEENSWAY-DALESFORD OH (SUB-PROJECT)</v>
          </cell>
          <cell r="O3482" t="str">
            <v>316010160</v>
          </cell>
          <cell r="P3482" t="str">
            <v>P0053253</v>
          </cell>
          <cell r="Q3482" t="str">
            <v>THE QUEENSWAY-DALESFORD PARENT -PROJECT</v>
          </cell>
          <cell r="R3482" t="str">
            <v>316010155</v>
          </cell>
          <cell r="S3482" t="str">
            <v/>
          </cell>
          <cell r="T3482" t="str">
            <v/>
          </cell>
        </row>
        <row r="3483">
          <cell r="A3483" t="str">
            <v>00261149</v>
          </cell>
          <cell r="B3483" t="str">
            <v>0001</v>
          </cell>
          <cell r="C3483" t="str">
            <v>3160</v>
          </cell>
          <cell r="D3483" t="str">
            <v>00261149</v>
          </cell>
          <cell r="E3483" t="str">
            <v>OH - Secondary Services (WO)</v>
          </cell>
          <cell r="F3483" t="str">
            <v>316010260</v>
          </cell>
          <cell r="G3483" t="str">
            <v>20090903</v>
          </cell>
          <cell r="H3483" t="str">
            <v>0000007465</v>
          </cell>
          <cell r="I3483" t="str">
            <v>Eugene Posada</v>
          </cell>
          <cell r="J3483" t="str">
            <v/>
          </cell>
          <cell r="K3483" t="str">
            <v/>
          </cell>
          <cell r="L3483" t="str">
            <v/>
          </cell>
          <cell r="M3483" t="str">
            <v>P0053255</v>
          </cell>
          <cell r="N3483" t="str">
            <v>THE QUEENSWAY-DALESFORD OH (SUB-PROJECT)</v>
          </cell>
          <cell r="O3483" t="str">
            <v>316010160</v>
          </cell>
          <cell r="P3483" t="str">
            <v>P0053253</v>
          </cell>
          <cell r="Q3483" t="str">
            <v>THE QUEENSWAY-DALESFORD PARENT -PROJECT</v>
          </cell>
          <cell r="R3483" t="str">
            <v>316010155</v>
          </cell>
          <cell r="S3483" t="str">
            <v/>
          </cell>
          <cell r="T3483" t="str">
            <v/>
          </cell>
        </row>
        <row r="3484">
          <cell r="A3484" t="str">
            <v>00261150</v>
          </cell>
          <cell r="B3484" t="str">
            <v>0001</v>
          </cell>
          <cell r="C3484" t="str">
            <v>3160</v>
          </cell>
          <cell r="D3484" t="str">
            <v>00261150</v>
          </cell>
          <cell r="E3484" t="str">
            <v>OH - Switch Installation (WO)</v>
          </cell>
          <cell r="F3484" t="str">
            <v>316010200</v>
          </cell>
          <cell r="G3484" t="str">
            <v>20090903</v>
          </cell>
          <cell r="H3484" t="str">
            <v>0000007465</v>
          </cell>
          <cell r="I3484" t="str">
            <v>Eugene Posada</v>
          </cell>
          <cell r="J3484" t="str">
            <v/>
          </cell>
          <cell r="K3484" t="str">
            <v/>
          </cell>
          <cell r="L3484" t="str">
            <v/>
          </cell>
          <cell r="M3484" t="str">
            <v>P0053255</v>
          </cell>
          <cell r="N3484" t="str">
            <v>THE QUEENSWAY-DALESFORD OH (SUB-PROJECT)</v>
          </cell>
          <cell r="O3484" t="str">
            <v>316010160</v>
          </cell>
          <cell r="P3484" t="str">
            <v>P0053253</v>
          </cell>
          <cell r="Q3484" t="str">
            <v>THE QUEENSWAY-DALESFORD PARENT -PROJECT</v>
          </cell>
          <cell r="R3484" t="str">
            <v>316010155</v>
          </cell>
          <cell r="S3484" t="str">
            <v/>
          </cell>
          <cell r="T3484" t="str">
            <v/>
          </cell>
        </row>
        <row r="3485">
          <cell r="A3485" t="str">
            <v>00261151</v>
          </cell>
          <cell r="B3485" t="str">
            <v>0001</v>
          </cell>
          <cell r="C3485" t="str">
            <v>3160</v>
          </cell>
          <cell r="D3485" t="str">
            <v>00261151</v>
          </cell>
          <cell r="E3485" t="str">
            <v>OH - Transformer Installation (WO)</v>
          </cell>
          <cell r="F3485" t="str">
            <v>316010210</v>
          </cell>
          <cell r="G3485" t="str">
            <v>20090903</v>
          </cell>
          <cell r="H3485" t="str">
            <v>0000007465</v>
          </cell>
          <cell r="I3485" t="str">
            <v>Eugene Posada</v>
          </cell>
          <cell r="J3485" t="str">
            <v/>
          </cell>
          <cell r="K3485" t="str">
            <v/>
          </cell>
          <cell r="L3485" t="str">
            <v/>
          </cell>
          <cell r="M3485" t="str">
            <v>P0053255</v>
          </cell>
          <cell r="N3485" t="str">
            <v>THE QUEENSWAY-DALESFORD OH (SUB-PROJECT)</v>
          </cell>
          <cell r="O3485" t="str">
            <v>316010160</v>
          </cell>
          <cell r="P3485" t="str">
            <v>P0053253</v>
          </cell>
          <cell r="Q3485" t="str">
            <v>THE QUEENSWAY-DALESFORD PARENT -PROJECT</v>
          </cell>
          <cell r="R3485" t="str">
            <v>316010155</v>
          </cell>
          <cell r="S3485" t="str">
            <v/>
          </cell>
          <cell r="T3485" t="str">
            <v/>
          </cell>
        </row>
        <row r="3486">
          <cell r="A3486" t="str">
            <v>00261152</v>
          </cell>
          <cell r="B3486" t="str">
            <v>0001</v>
          </cell>
          <cell r="C3486" t="str">
            <v>3160</v>
          </cell>
          <cell r="D3486" t="str">
            <v>00261152</v>
          </cell>
          <cell r="E3486" t="str">
            <v>UG - Services (WO)</v>
          </cell>
          <cell r="F3486" t="str">
            <v>316010270</v>
          </cell>
          <cell r="G3486" t="str">
            <v>20090903</v>
          </cell>
          <cell r="H3486" t="str">
            <v>0000007465</v>
          </cell>
          <cell r="I3486" t="str">
            <v>Eugene Posada</v>
          </cell>
          <cell r="J3486" t="str">
            <v/>
          </cell>
          <cell r="K3486" t="str">
            <v/>
          </cell>
          <cell r="L3486" t="str">
            <v/>
          </cell>
          <cell r="M3486" t="str">
            <v>P0053256</v>
          </cell>
          <cell r="N3486" t="str">
            <v xml:space="preserve"> THE QUEENSWAY-DALESFORD UG-(SUB-PROJECT</v>
          </cell>
          <cell r="O3486" t="str">
            <v>316010160</v>
          </cell>
          <cell r="P3486" t="str">
            <v>P0053253</v>
          </cell>
          <cell r="Q3486" t="str">
            <v>THE QUEENSWAY-DALESFORD PARENT -PROJECT</v>
          </cell>
          <cell r="R3486" t="str">
            <v>316010155</v>
          </cell>
          <cell r="S3486" t="str">
            <v/>
          </cell>
          <cell r="T3486" t="str">
            <v/>
          </cell>
        </row>
        <row r="3487">
          <cell r="A3487" t="str">
            <v>00261153</v>
          </cell>
          <cell r="B3487" t="str">
            <v>0001</v>
          </cell>
          <cell r="C3487" t="str">
            <v>3160</v>
          </cell>
          <cell r="D3487" t="str">
            <v>00261153</v>
          </cell>
          <cell r="E3487" t="str">
            <v>UG - Terminations/Joints/Splices (WO)</v>
          </cell>
          <cell r="F3487" t="str">
            <v>316010220</v>
          </cell>
          <cell r="G3487" t="str">
            <v>20090903</v>
          </cell>
          <cell r="H3487" t="str">
            <v>0000007465</v>
          </cell>
          <cell r="I3487" t="str">
            <v>Eugene Posada</v>
          </cell>
          <cell r="J3487" t="str">
            <v/>
          </cell>
          <cell r="K3487" t="str">
            <v/>
          </cell>
          <cell r="L3487" t="str">
            <v/>
          </cell>
          <cell r="M3487" t="str">
            <v>P0053256</v>
          </cell>
          <cell r="N3487" t="str">
            <v xml:space="preserve"> THE QUEENSWAY-DALESFORD UG-(SUB-PROJECT</v>
          </cell>
          <cell r="O3487" t="str">
            <v>316010160</v>
          </cell>
          <cell r="P3487" t="str">
            <v>P0053253</v>
          </cell>
          <cell r="Q3487" t="str">
            <v>THE QUEENSWAY-DALESFORD PARENT -PROJECT</v>
          </cell>
          <cell r="R3487" t="str">
            <v>316010155</v>
          </cell>
          <cell r="S3487" t="str">
            <v/>
          </cell>
          <cell r="T3487" t="str">
            <v/>
          </cell>
        </row>
        <row r="3488">
          <cell r="A3488" t="str">
            <v>00261156</v>
          </cell>
          <cell r="B3488" t="str">
            <v>0001</v>
          </cell>
          <cell r="C3488" t="str">
            <v>3160</v>
          </cell>
          <cell r="D3488" t="str">
            <v>00261156</v>
          </cell>
          <cell r="E3488" t="str">
            <v>External Services (WO)</v>
          </cell>
          <cell r="F3488" t="str">
            <v>316010240</v>
          </cell>
          <cell r="G3488" t="str">
            <v>20090903</v>
          </cell>
          <cell r="H3488" t="str">
            <v>0000007465</v>
          </cell>
          <cell r="I3488" t="str">
            <v>Eugene Posada</v>
          </cell>
          <cell r="J3488" t="str">
            <v/>
          </cell>
          <cell r="K3488" t="str">
            <v/>
          </cell>
          <cell r="L3488" t="str">
            <v/>
          </cell>
          <cell r="M3488" t="str">
            <v>P0053258</v>
          </cell>
          <cell r="N3488" t="str">
            <v>THE QUEENSWAY-DALESFORD  CRTR-(SUB-PROJE</v>
          </cell>
          <cell r="O3488" t="str">
            <v>316010160</v>
          </cell>
          <cell r="P3488" t="str">
            <v>P0053253</v>
          </cell>
          <cell r="Q3488" t="str">
            <v>THE QUEENSWAY-DALESFORD PARENT -PROJECT</v>
          </cell>
          <cell r="R3488" t="str">
            <v>316010155</v>
          </cell>
          <cell r="S3488" t="str">
            <v/>
          </cell>
          <cell r="T3488" t="str">
            <v/>
          </cell>
        </row>
        <row r="3489">
          <cell r="A3489" t="str">
            <v>00261192</v>
          </cell>
          <cell r="B3489" t="str">
            <v>0001</v>
          </cell>
          <cell r="C3489" t="str">
            <v>5100</v>
          </cell>
          <cell r="D3489" t="str">
            <v>00261192</v>
          </cell>
          <cell r="E3489" t="str">
            <v>Purchase New Floor Sweeper #1028V (New)</v>
          </cell>
          <cell r="F3489" t="str">
            <v>510011381</v>
          </cell>
          <cell r="G3489" t="str">
            <v>20090904</v>
          </cell>
          <cell r="H3489" t="str">
            <v>0000006171</v>
          </cell>
          <cell r="I3489" t="str">
            <v>Renzo Cacciotti</v>
          </cell>
          <cell r="J3489" t="str">
            <v/>
          </cell>
          <cell r="K3489" t="str">
            <v/>
          </cell>
          <cell r="L3489" t="str">
            <v/>
          </cell>
          <cell r="M3489" t="str">
            <v>P0053260</v>
          </cell>
          <cell r="N3489" t="str">
            <v>New Floor Sweeper #1028V (New)</v>
          </cell>
          <cell r="O3489" t="str">
            <v>510011381</v>
          </cell>
          <cell r="P3489" t="str">
            <v>P0051463</v>
          </cell>
          <cell r="Q3489" t="str">
            <v>2009 Fleet Shop Equipment</v>
          </cell>
          <cell r="R3489" t="str">
            <v>510036381</v>
          </cell>
          <cell r="S3489" t="str">
            <v/>
          </cell>
          <cell r="T3489" t="str">
            <v/>
          </cell>
        </row>
        <row r="3490">
          <cell r="A3490" t="str">
            <v>00261199</v>
          </cell>
          <cell r="B3490" t="str">
            <v>0001</v>
          </cell>
          <cell r="C3490" t="str">
            <v>1762</v>
          </cell>
          <cell r="D3490" t="str">
            <v>00261199</v>
          </cell>
          <cell r="E3490" t="str">
            <v>DMS Toronto - Lab&amp;Softw</v>
          </cell>
          <cell r="F3490" t="str">
            <v>176211361</v>
          </cell>
          <cell r="G3490" t="str">
            <v>20090904</v>
          </cell>
          <cell r="H3490" t="str">
            <v>0000007549</v>
          </cell>
          <cell r="I3490" t="str">
            <v>Branimir Davidovic</v>
          </cell>
          <cell r="J3490" t="str">
            <v>20091231</v>
          </cell>
          <cell r="K3490" t="str">
            <v>0000007549</v>
          </cell>
          <cell r="L3490" t="str">
            <v>20100112</v>
          </cell>
          <cell r="M3490" t="str">
            <v>P0053263</v>
          </cell>
          <cell r="N3490" t="str">
            <v>DMS Toronto - SW</v>
          </cell>
          <cell r="O3490" t="str">
            <v>176211361</v>
          </cell>
          <cell r="P3490" t="str">
            <v>P0050101</v>
          </cell>
          <cell r="Q3490" t="str">
            <v>OMS/DMS Program</v>
          </cell>
          <cell r="R3490" t="str">
            <v>176211361</v>
          </cell>
          <cell r="S3490" t="str">
            <v/>
          </cell>
          <cell r="T3490" t="str">
            <v/>
          </cell>
        </row>
        <row r="3491">
          <cell r="A3491" t="str">
            <v>00261201</v>
          </cell>
          <cell r="B3491" t="str">
            <v>0001</v>
          </cell>
          <cell r="C3491" t="str">
            <v>3720</v>
          </cell>
          <cell r="D3491" t="str">
            <v>00261201</v>
          </cell>
          <cell r="E3491" t="str">
            <v>THORNDALE P34: REPL BROKEN POLE</v>
          </cell>
          <cell r="F3491" t="str">
            <v>372017163</v>
          </cell>
          <cell r="G3491" t="str">
            <v>20090904</v>
          </cell>
          <cell r="H3491" t="str">
            <v>0000003558</v>
          </cell>
          <cell r="I3491" t="str">
            <v>Barbara Farrar</v>
          </cell>
          <cell r="J3491" t="str">
            <v>20091230</v>
          </cell>
          <cell r="K3491" t="str">
            <v>0000003282</v>
          </cell>
          <cell r="L3491" t="str">
            <v>20091231</v>
          </cell>
          <cell r="M3491" t="str">
            <v>P0049500</v>
          </cell>
          <cell r="N3491" t="str">
            <v>CS Replace Poles (Sub-Project)</v>
          </cell>
          <cell r="O3491" t="str">
            <v>372010250</v>
          </cell>
          <cell r="P3491" t="str">
            <v>P0049499</v>
          </cell>
          <cell r="Q3491" t="str">
            <v>CS 2009 CAPITAL REPLACE O/H EQUIP (West)</v>
          </cell>
          <cell r="R3491" t="str">
            <v>372017163</v>
          </cell>
          <cell r="S3491" t="str">
            <v/>
          </cell>
          <cell r="T3491" t="str">
            <v>0000003282</v>
          </cell>
        </row>
        <row r="3492">
          <cell r="A3492" t="str">
            <v>00261268</v>
          </cell>
          <cell r="B3492" t="str">
            <v>0001</v>
          </cell>
          <cell r="C3492" t="str">
            <v>4100</v>
          </cell>
          <cell r="D3492" t="str">
            <v>00261268</v>
          </cell>
          <cell r="E3492" t="str">
            <v>Suite Meter Installation for 65 Lillian</v>
          </cell>
          <cell r="F3492" t="str">
            <v>410011340</v>
          </cell>
          <cell r="G3492" t="str">
            <v>20090904</v>
          </cell>
          <cell r="H3492" t="str">
            <v>0000002216</v>
          </cell>
          <cell r="I3492" t="str">
            <v>Steve Macdonald</v>
          </cell>
          <cell r="J3492" t="str">
            <v/>
          </cell>
          <cell r="K3492" t="str">
            <v/>
          </cell>
          <cell r="L3492" t="str">
            <v>20100930</v>
          </cell>
          <cell r="M3492" t="str">
            <v>P0044524</v>
          </cell>
          <cell r="N3492" t="str">
            <v>Installation of Suite Metering</v>
          </cell>
          <cell r="O3492" t="str">
            <v>410011342</v>
          </cell>
          <cell r="P3492" t="str">
            <v>P0044524</v>
          </cell>
          <cell r="Q3492" t="str">
            <v>Installation of Suite Metering</v>
          </cell>
          <cell r="R3492" t="str">
            <v>410011342</v>
          </cell>
          <cell r="S3492" t="str">
            <v/>
          </cell>
          <cell r="T3492" t="str">
            <v>0000002216</v>
          </cell>
        </row>
        <row r="3493">
          <cell r="A3493" t="str">
            <v>00261276</v>
          </cell>
          <cell r="B3493" t="str">
            <v>0001</v>
          </cell>
          <cell r="C3493" t="str">
            <v>3720</v>
          </cell>
          <cell r="D3493" t="str">
            <v>00261276</v>
          </cell>
          <cell r="E3493" t="str">
            <v>CREDIT UNION 4 T12643: REPL POLE/TX BNK</v>
          </cell>
          <cell r="F3493" t="str">
            <v>372017163</v>
          </cell>
          <cell r="G3493" t="str">
            <v>20090908</v>
          </cell>
          <cell r="H3493" t="str">
            <v>0000003558</v>
          </cell>
          <cell r="I3493" t="str">
            <v>Barbara Farrar</v>
          </cell>
          <cell r="J3493" t="str">
            <v>20091005</v>
          </cell>
          <cell r="K3493" t="str">
            <v>0000008049</v>
          </cell>
          <cell r="L3493" t="str">
            <v>20091231</v>
          </cell>
          <cell r="M3493" t="str">
            <v>P0049502</v>
          </cell>
          <cell r="N3493" t="str">
            <v>CS 3-Phase Transf Bank Replace (Sub-Proj</v>
          </cell>
          <cell r="O3493" t="str">
            <v>372010210</v>
          </cell>
          <cell r="P3493" t="str">
            <v>P0049499</v>
          </cell>
          <cell r="Q3493" t="str">
            <v>CS 2009 CAPITAL REPLACE O/H EQUIP (West)</v>
          </cell>
          <cell r="R3493" t="str">
            <v>372017163</v>
          </cell>
          <cell r="S3493" t="str">
            <v/>
          </cell>
          <cell r="T3493" t="str">
            <v>0000003282</v>
          </cell>
        </row>
        <row r="3494">
          <cell r="A3494" t="str">
            <v>00261295</v>
          </cell>
          <cell r="B3494" t="str">
            <v>0001</v>
          </cell>
          <cell r="C3494" t="str">
            <v>3720</v>
          </cell>
          <cell r="D3494" t="str">
            <v>00261295</v>
          </cell>
          <cell r="E3494" t="str">
            <v>HARVIE P26: REPL POLE</v>
          </cell>
          <cell r="F3494" t="str">
            <v>372017163</v>
          </cell>
          <cell r="G3494" t="str">
            <v>20090908</v>
          </cell>
          <cell r="H3494" t="str">
            <v>0000003558</v>
          </cell>
          <cell r="I3494" t="str">
            <v>Barbara Farrar</v>
          </cell>
          <cell r="J3494" t="str">
            <v>20091120</v>
          </cell>
          <cell r="K3494" t="str">
            <v>0000008049</v>
          </cell>
          <cell r="L3494" t="str">
            <v>20100118</v>
          </cell>
          <cell r="M3494" t="str">
            <v>P0049500</v>
          </cell>
          <cell r="N3494" t="str">
            <v>CS Replace Poles (Sub-Project)</v>
          </cell>
          <cell r="O3494" t="str">
            <v>372010250</v>
          </cell>
          <cell r="P3494" t="str">
            <v>P0049499</v>
          </cell>
          <cell r="Q3494" t="str">
            <v>CS 2009 CAPITAL REPLACE O/H EQUIP (West)</v>
          </cell>
          <cell r="R3494" t="str">
            <v>372017163</v>
          </cell>
          <cell r="S3494" t="str">
            <v/>
          </cell>
          <cell r="T3494" t="str">
            <v>0000003282</v>
          </cell>
        </row>
        <row r="3495">
          <cell r="A3495" t="str">
            <v>00261300</v>
          </cell>
          <cell r="B3495" t="str">
            <v>0001</v>
          </cell>
          <cell r="C3495" t="str">
            <v>5200</v>
          </cell>
          <cell r="D3495" t="str">
            <v>00261300</v>
          </cell>
          <cell r="E3495" t="str">
            <v>5800 YONG - RENOVATE FIRST AID ROOM</v>
          </cell>
          <cell r="F3495" t="str">
            <v>520011321</v>
          </cell>
          <cell r="G3495" t="str">
            <v>20090908</v>
          </cell>
          <cell r="H3495" t="str">
            <v>0000002571</v>
          </cell>
          <cell r="I3495" t="str">
            <v>Daniel Domagala</v>
          </cell>
          <cell r="J3495" t="str">
            <v/>
          </cell>
          <cell r="K3495" t="str">
            <v/>
          </cell>
          <cell r="L3495" t="str">
            <v/>
          </cell>
          <cell r="M3495" t="str">
            <v>P0053276</v>
          </cell>
          <cell r="N3495" t="str">
            <v>5800 YONG - RENOVATE FIRST AID ROOM</v>
          </cell>
          <cell r="O3495" t="str">
            <v>520011321</v>
          </cell>
          <cell r="P3495" t="str">
            <v>P0049944</v>
          </cell>
          <cell r="Q3495" t="str">
            <v>EMERGING CAPEX PROJECTS ADMIN BLD- 2009</v>
          </cell>
          <cell r="R3495" t="str">
            <v>520011321</v>
          </cell>
          <cell r="S3495" t="str">
            <v/>
          </cell>
          <cell r="T3495" t="str">
            <v/>
          </cell>
        </row>
        <row r="3496">
          <cell r="A3496" t="str">
            <v>00261301</v>
          </cell>
          <cell r="B3496" t="str">
            <v>0001</v>
          </cell>
          <cell r="C3496" t="str">
            <v>4310</v>
          </cell>
          <cell r="D3496" t="str">
            <v>00261301</v>
          </cell>
          <cell r="E3496" t="str">
            <v>319 Merton Street - 120/240V, 100A U/G</v>
          </cell>
          <cell r="F3496" t="str">
            <v>431016105</v>
          </cell>
          <cell r="G3496" t="str">
            <v>20090908</v>
          </cell>
          <cell r="H3496" t="str">
            <v>0000003261</v>
          </cell>
          <cell r="I3496" t="str">
            <v>Wayne Perry</v>
          </cell>
          <cell r="J3496" t="str">
            <v/>
          </cell>
          <cell r="K3496" t="str">
            <v/>
          </cell>
          <cell r="L3496" t="str">
            <v/>
          </cell>
          <cell r="M3496" t="str">
            <v>P0044735</v>
          </cell>
          <cell r="N3496" t="str">
            <v>Wayne Perry PRELIM DESIGN CAPEX</v>
          </cell>
          <cell r="O3496" t="str">
            <v>431010105</v>
          </cell>
          <cell r="P3496" t="str">
            <v>P0011851</v>
          </cell>
          <cell r="Q3496" t="str">
            <v>CCM-East PRELIM DESIGN - 500 Com/MILNER</v>
          </cell>
          <cell r="R3496" t="str">
            <v>431016105</v>
          </cell>
          <cell r="S3496" t="str">
            <v/>
          </cell>
          <cell r="T3496" t="str">
            <v/>
          </cell>
        </row>
        <row r="3497">
          <cell r="A3497" t="str">
            <v>00261302</v>
          </cell>
          <cell r="B3497" t="str">
            <v>0001</v>
          </cell>
          <cell r="C3497" t="str">
            <v>4310</v>
          </cell>
          <cell r="D3497" t="str">
            <v>00261302</v>
          </cell>
          <cell r="E3497" t="str">
            <v>799A Brimley Road - O/H Line Rearrange.</v>
          </cell>
          <cell r="F3497" t="str">
            <v>431016105</v>
          </cell>
          <cell r="G3497" t="str">
            <v>20090908</v>
          </cell>
          <cell r="H3497" t="str">
            <v>0000003261</v>
          </cell>
          <cell r="I3497" t="str">
            <v>Wayne Perry</v>
          </cell>
          <cell r="J3497" t="str">
            <v/>
          </cell>
          <cell r="K3497" t="str">
            <v/>
          </cell>
          <cell r="L3497" t="str">
            <v/>
          </cell>
          <cell r="M3497" t="str">
            <v>P0044735</v>
          </cell>
          <cell r="N3497" t="str">
            <v>Wayne Perry PRELIM DESIGN CAPEX</v>
          </cell>
          <cell r="O3497" t="str">
            <v>431010105</v>
          </cell>
          <cell r="P3497" t="str">
            <v>P0011851</v>
          </cell>
          <cell r="Q3497" t="str">
            <v>CCM-East PRELIM DESIGN - 500 Com/MILNER</v>
          </cell>
          <cell r="R3497" t="str">
            <v>431016105</v>
          </cell>
          <cell r="S3497" t="str">
            <v/>
          </cell>
          <cell r="T3497" t="str">
            <v/>
          </cell>
        </row>
        <row r="3498">
          <cell r="A3498" t="str">
            <v>00261305</v>
          </cell>
          <cell r="B3498" t="str">
            <v>0001</v>
          </cell>
          <cell r="C3498" t="str">
            <v>3720</v>
          </cell>
          <cell r="D3498" t="str">
            <v>00261305</v>
          </cell>
          <cell r="E3498" t="str">
            <v>GLENGROVE E P5: REPL POLE</v>
          </cell>
          <cell r="F3498" t="str">
            <v>372017163</v>
          </cell>
          <cell r="G3498" t="str">
            <v>20090908</v>
          </cell>
          <cell r="H3498" t="str">
            <v>0000003558</v>
          </cell>
          <cell r="I3498" t="str">
            <v>Barbara Farrar</v>
          </cell>
          <cell r="J3498" t="str">
            <v>20091230</v>
          </cell>
          <cell r="K3498" t="str">
            <v>0000003282</v>
          </cell>
          <cell r="L3498" t="str">
            <v>20100119</v>
          </cell>
          <cell r="M3498" t="str">
            <v>P0049500</v>
          </cell>
          <cell r="N3498" t="str">
            <v>CS Replace Poles (Sub-Project)</v>
          </cell>
          <cell r="O3498" t="str">
            <v>372010250</v>
          </cell>
          <cell r="P3498" t="str">
            <v>P0049499</v>
          </cell>
          <cell r="Q3498" t="str">
            <v>CS 2009 CAPITAL REPLACE O/H EQUIP (West)</v>
          </cell>
          <cell r="R3498" t="str">
            <v>372017163</v>
          </cell>
          <cell r="S3498" t="str">
            <v/>
          </cell>
          <cell r="T3498" t="str">
            <v>0000003282</v>
          </cell>
        </row>
        <row r="3499">
          <cell r="A3499" t="str">
            <v>00261366</v>
          </cell>
          <cell r="B3499" t="str">
            <v>0001</v>
          </cell>
          <cell r="C3499" t="str">
            <v>3720</v>
          </cell>
          <cell r="D3499" t="str">
            <v>00261366</v>
          </cell>
          <cell r="E3499" t="str">
            <v>GREENWOOD P114; REPLACE POLE</v>
          </cell>
          <cell r="F3499" t="str">
            <v>372017163</v>
          </cell>
          <cell r="G3499" t="str">
            <v>20090909</v>
          </cell>
          <cell r="H3499" t="str">
            <v>0000003863</v>
          </cell>
          <cell r="I3499" t="str">
            <v>Barry Conrad</v>
          </cell>
          <cell r="J3499" t="str">
            <v>20091230</v>
          </cell>
          <cell r="K3499" t="str">
            <v>0000003282</v>
          </cell>
          <cell r="L3499" t="str">
            <v>20100111</v>
          </cell>
          <cell r="M3499" t="str">
            <v>P0049501</v>
          </cell>
          <cell r="N3499" t="str">
            <v>CS Replace O/H Lines (Sub-Project)</v>
          </cell>
          <cell r="O3499" t="str">
            <v>372010200</v>
          </cell>
          <cell r="P3499" t="str">
            <v>P0049499</v>
          </cell>
          <cell r="Q3499" t="str">
            <v>CS 2009 CAPITAL REPLACE O/H EQUIP (West)</v>
          </cell>
          <cell r="R3499" t="str">
            <v>372017163</v>
          </cell>
          <cell r="S3499" t="str">
            <v/>
          </cell>
          <cell r="T3499" t="str">
            <v>0000003282</v>
          </cell>
        </row>
        <row r="3500">
          <cell r="A3500" t="str">
            <v>00261367</v>
          </cell>
          <cell r="B3500" t="str">
            <v>0001</v>
          </cell>
          <cell r="C3500" t="str">
            <v>3720</v>
          </cell>
          <cell r="D3500" t="str">
            <v>00261367</v>
          </cell>
          <cell r="E3500" t="str">
            <v>GREENWOOD P137; REPLACE POLE</v>
          </cell>
          <cell r="F3500" t="str">
            <v>372017163</v>
          </cell>
          <cell r="G3500" t="str">
            <v>20090909</v>
          </cell>
          <cell r="H3500" t="str">
            <v>0000003863</v>
          </cell>
          <cell r="I3500" t="str">
            <v>Barry Conrad</v>
          </cell>
          <cell r="J3500" t="str">
            <v>20091230</v>
          </cell>
          <cell r="K3500" t="str">
            <v>0000003282</v>
          </cell>
          <cell r="L3500" t="str">
            <v/>
          </cell>
          <cell r="M3500" t="str">
            <v>P0049501</v>
          </cell>
          <cell r="N3500" t="str">
            <v>CS Replace O/H Lines (Sub-Project)</v>
          </cell>
          <cell r="O3500" t="str">
            <v>372010200</v>
          </cell>
          <cell r="P3500" t="str">
            <v>P0049499</v>
          </cell>
          <cell r="Q3500" t="str">
            <v>CS 2009 CAPITAL REPLACE O/H EQUIP (West)</v>
          </cell>
          <cell r="R3500" t="str">
            <v>372017163</v>
          </cell>
          <cell r="S3500" t="str">
            <v/>
          </cell>
          <cell r="T3500" t="str">
            <v>0000003282</v>
          </cell>
        </row>
        <row r="3501">
          <cell r="A3501" t="str">
            <v>00261373</v>
          </cell>
          <cell r="B3501" t="str">
            <v>0001</v>
          </cell>
          <cell r="C3501" t="str">
            <v>4360</v>
          </cell>
          <cell r="D3501" t="str">
            <v>00261373</v>
          </cell>
          <cell r="E3501" t="str">
            <v>UG - Civil Internal Resources (WO)</v>
          </cell>
          <cell r="F3501" t="str">
            <v>436010160</v>
          </cell>
          <cell r="G3501" t="str">
            <v>20090909</v>
          </cell>
          <cell r="H3501" t="str">
            <v>0000002724</v>
          </cell>
          <cell r="I3501" t="str">
            <v>David George</v>
          </cell>
          <cell r="J3501" t="str">
            <v>20091130</v>
          </cell>
          <cell r="K3501" t="str">
            <v>0000002415</v>
          </cell>
          <cell r="L3501" t="str">
            <v>20100212</v>
          </cell>
          <cell r="M3501" t="str">
            <v>P0053281</v>
          </cell>
          <cell r="N3501" t="str">
            <v>UG-TTC - Sheppard Ave. W. @ Allen Rd.</v>
          </cell>
          <cell r="O3501" t="str">
            <v>436010160</v>
          </cell>
          <cell r="P3501" t="str">
            <v>P0053279</v>
          </cell>
          <cell r="Q3501" t="str">
            <v>TTC - Sheppard Ave. W. @ Allen Rd.</v>
          </cell>
          <cell r="R3501" t="str">
            <v>436015160</v>
          </cell>
          <cell r="S3501" t="str">
            <v>20091130</v>
          </cell>
          <cell r="T3501" t="str">
            <v/>
          </cell>
        </row>
        <row r="3502">
          <cell r="A3502" t="str">
            <v>00261377</v>
          </cell>
          <cell r="B3502" t="str">
            <v>0001</v>
          </cell>
          <cell r="C3502" t="str">
            <v>3160</v>
          </cell>
          <cell r="D3502" t="str">
            <v>00261377</v>
          </cell>
          <cell r="E3502" t="str">
            <v>Crtr-Paving Stone Remov from CCs (WO)</v>
          </cell>
          <cell r="F3502" t="str">
            <v>316010180</v>
          </cell>
          <cell r="G3502" t="str">
            <v>20090909</v>
          </cell>
          <cell r="H3502" t="str">
            <v>0000003445</v>
          </cell>
          <cell r="I3502" t="str">
            <v>John Trybel</v>
          </cell>
          <cell r="J3502" t="str">
            <v/>
          </cell>
          <cell r="K3502" t="str">
            <v/>
          </cell>
          <cell r="L3502" t="str">
            <v/>
          </cell>
          <cell r="M3502" t="str">
            <v>P0045087</v>
          </cell>
          <cell r="N3502" t="str">
            <v>CRTR-W08454 BLOOR EAST TRANSFORMATION.</v>
          </cell>
          <cell r="O3502" t="str">
            <v>316010160</v>
          </cell>
          <cell r="P3502" t="str">
            <v>P0045083</v>
          </cell>
          <cell r="Q3502" t="str">
            <v>W08454 BLOOR EAST TRANSFORMATION.  RECOV</v>
          </cell>
          <cell r="R3502" t="str">
            <v>316014182</v>
          </cell>
          <cell r="S3502" t="str">
            <v>20091221</v>
          </cell>
          <cell r="T3502" t="str">
            <v/>
          </cell>
        </row>
        <row r="3503">
          <cell r="A3503" t="str">
            <v>00261387</v>
          </cell>
          <cell r="B3503" t="str">
            <v>0001</v>
          </cell>
          <cell r="C3503" t="str">
            <v>3160</v>
          </cell>
          <cell r="D3503" t="str">
            <v>00261387</v>
          </cell>
          <cell r="E3503" t="str">
            <v>W08243 Civil Enhn Lakeshore-Win to Park</v>
          </cell>
          <cell r="F3503" t="str">
            <v>316010180</v>
          </cell>
          <cell r="G3503" t="str">
            <v>20090909</v>
          </cell>
          <cell r="H3503" t="str">
            <v>0000003445</v>
          </cell>
          <cell r="I3503" t="str">
            <v>John Trybel</v>
          </cell>
          <cell r="J3503" t="str">
            <v/>
          </cell>
          <cell r="K3503" t="str">
            <v/>
          </cell>
          <cell r="L3503" t="str">
            <v/>
          </cell>
          <cell r="M3503" t="str">
            <v>P0049294</v>
          </cell>
          <cell r="N3503" t="str">
            <v>Design - DPW 2010 (Sub-Project)</v>
          </cell>
          <cell r="O3503" t="str">
            <v>316014182</v>
          </cell>
          <cell r="P3503" t="str">
            <v>P0049293</v>
          </cell>
          <cell r="Q3503" t="str">
            <v>W09145 Design for 2010 Const.Project</v>
          </cell>
          <cell r="R3503" t="str">
            <v>316014162</v>
          </cell>
          <cell r="S3503" t="str">
            <v/>
          </cell>
          <cell r="T3503" t="str">
            <v/>
          </cell>
        </row>
        <row r="3504">
          <cell r="A3504" t="str">
            <v>00261390</v>
          </cell>
          <cell r="B3504" t="str">
            <v>0001</v>
          </cell>
          <cell r="C3504" t="str">
            <v>3720</v>
          </cell>
          <cell r="D3504" t="str">
            <v>00261390</v>
          </cell>
          <cell r="E3504" t="str">
            <v>WAGON TRAILWAY: PRIMARY RE-CABLING (WO)</v>
          </cell>
          <cell r="F3504" t="str">
            <v>372017164</v>
          </cell>
          <cell r="G3504" t="str">
            <v>20090909</v>
          </cell>
          <cell r="H3504" t="str">
            <v>0000003815</v>
          </cell>
          <cell r="I3504" t="str">
            <v>David Bursey</v>
          </cell>
          <cell r="J3504" t="str">
            <v>20091230</v>
          </cell>
          <cell r="K3504" t="str">
            <v>0000003282</v>
          </cell>
          <cell r="L3504" t="str">
            <v>20100121</v>
          </cell>
          <cell r="M3504" t="str">
            <v>P0053285</v>
          </cell>
          <cell r="N3504" t="str">
            <v>WAGON TRAILWAY: PRIMARY RE-CABLING</v>
          </cell>
          <cell r="O3504" t="str">
            <v>372017164</v>
          </cell>
          <cell r="P3504" t="str">
            <v>P0050792</v>
          </cell>
          <cell r="Q3504" t="str">
            <v>2009 FESI Initiative</v>
          </cell>
          <cell r="R3504" t="str">
            <v>372017163</v>
          </cell>
          <cell r="S3504" t="str">
            <v/>
          </cell>
          <cell r="T3504" t="str">
            <v/>
          </cell>
        </row>
        <row r="3505">
          <cell r="A3505" t="str">
            <v>00261415</v>
          </cell>
          <cell r="B3505" t="str">
            <v>0001</v>
          </cell>
          <cell r="C3505" t="str">
            <v>3720</v>
          </cell>
          <cell r="D3505" t="str">
            <v>00261415</v>
          </cell>
          <cell r="E3505" t="str">
            <v>WOODBINE loc4239NV-REPL DEF SUBM TX</v>
          </cell>
          <cell r="F3505" t="str">
            <v>372017164</v>
          </cell>
          <cell r="G3505" t="str">
            <v>20090909</v>
          </cell>
          <cell r="H3505" t="str">
            <v>0000003021</v>
          </cell>
          <cell r="I3505" t="str">
            <v>Linda Doyle</v>
          </cell>
          <cell r="J3505" t="str">
            <v>20091230</v>
          </cell>
          <cell r="K3505" t="str">
            <v>0000003282</v>
          </cell>
          <cell r="L3505" t="str">
            <v>20100121</v>
          </cell>
          <cell r="M3505" t="str">
            <v>P0049528</v>
          </cell>
          <cell r="N3505" t="str">
            <v>CS 3-Phase U/G Transf Replace (Sub-Proj)</v>
          </cell>
          <cell r="O3505" t="str">
            <v>372010230</v>
          </cell>
          <cell r="P3505" t="str">
            <v>P0049524</v>
          </cell>
          <cell r="Q3505" t="str">
            <v>CS 2009 CAPITAL REPLACEMENT UG (West)</v>
          </cell>
          <cell r="R3505" t="str">
            <v>372017164</v>
          </cell>
          <cell r="S3505" t="str">
            <v/>
          </cell>
          <cell r="T3505" t="str">
            <v>0000003282</v>
          </cell>
        </row>
        <row r="3506">
          <cell r="A3506" t="str">
            <v>00261417</v>
          </cell>
          <cell r="B3506" t="str">
            <v>0001</v>
          </cell>
          <cell r="C3506" t="str">
            <v>3720</v>
          </cell>
          <cell r="D3506" t="str">
            <v>00261417</v>
          </cell>
          <cell r="E3506" t="str">
            <v>DANFORTH-LUTTRELL loc4761-REPL SUBM TX</v>
          </cell>
          <cell r="F3506" t="str">
            <v>372017164</v>
          </cell>
          <cell r="G3506" t="str">
            <v>20090909</v>
          </cell>
          <cell r="H3506" t="str">
            <v>0000003021</v>
          </cell>
          <cell r="I3506" t="str">
            <v>Linda Doyle</v>
          </cell>
          <cell r="J3506" t="str">
            <v>20091230</v>
          </cell>
          <cell r="K3506" t="str">
            <v>0000003282</v>
          </cell>
          <cell r="L3506" t="str">
            <v>20100121</v>
          </cell>
          <cell r="M3506" t="str">
            <v>P0049528</v>
          </cell>
          <cell r="N3506" t="str">
            <v>CS 3-Phase U/G Transf Replace (Sub-Proj)</v>
          </cell>
          <cell r="O3506" t="str">
            <v>372010230</v>
          </cell>
          <cell r="P3506" t="str">
            <v>P0049524</v>
          </cell>
          <cell r="Q3506" t="str">
            <v>CS 2009 CAPITAL REPLACEMENT UG (West)</v>
          </cell>
          <cell r="R3506" t="str">
            <v>372017164</v>
          </cell>
          <cell r="S3506" t="str">
            <v/>
          </cell>
          <cell r="T3506" t="str">
            <v>0000003282</v>
          </cell>
        </row>
        <row r="3507">
          <cell r="A3507" t="str">
            <v>00261419</v>
          </cell>
          <cell r="B3507" t="str">
            <v>0001</v>
          </cell>
          <cell r="C3507" t="str">
            <v>3720</v>
          </cell>
          <cell r="D3507" t="str">
            <v>00261419</v>
          </cell>
          <cell r="E3507" t="str">
            <v>GLENDONWYNNE loc4747-REPL SUBM TX</v>
          </cell>
          <cell r="F3507" t="str">
            <v>372017164</v>
          </cell>
          <cell r="G3507" t="str">
            <v>20090909</v>
          </cell>
          <cell r="H3507" t="str">
            <v>0000003021</v>
          </cell>
          <cell r="I3507" t="str">
            <v>Linda Doyle</v>
          </cell>
          <cell r="J3507" t="str">
            <v>20091230</v>
          </cell>
          <cell r="K3507" t="str">
            <v>0000003282</v>
          </cell>
          <cell r="L3507" t="str">
            <v>20100121</v>
          </cell>
          <cell r="M3507" t="str">
            <v>P0049528</v>
          </cell>
          <cell r="N3507" t="str">
            <v>CS 3-Phase U/G Transf Replace (Sub-Proj)</v>
          </cell>
          <cell r="O3507" t="str">
            <v>372010230</v>
          </cell>
          <cell r="P3507" t="str">
            <v>P0049524</v>
          </cell>
          <cell r="Q3507" t="str">
            <v>CS 2009 CAPITAL REPLACEMENT UG (West)</v>
          </cell>
          <cell r="R3507" t="str">
            <v>372017164</v>
          </cell>
          <cell r="S3507" t="str">
            <v/>
          </cell>
          <cell r="T3507" t="str">
            <v>0000003282</v>
          </cell>
        </row>
        <row r="3508">
          <cell r="A3508" t="str">
            <v>00261435</v>
          </cell>
          <cell r="B3508" t="str">
            <v>0001</v>
          </cell>
          <cell r="C3508" t="str">
            <v>4360</v>
          </cell>
          <cell r="D3508" t="str">
            <v>00261435</v>
          </cell>
          <cell r="E3508" t="str">
            <v>Rees St &amp; Queens Quay W - Rogers [DES]</v>
          </cell>
          <cell r="F3508" t="str">
            <v>436016105</v>
          </cell>
          <cell r="G3508" t="str">
            <v>20090909</v>
          </cell>
          <cell r="H3508" t="str">
            <v>0000008016</v>
          </cell>
          <cell r="I3508" t="str">
            <v>Christopher Cugliari</v>
          </cell>
          <cell r="J3508" t="str">
            <v/>
          </cell>
          <cell r="K3508" t="str">
            <v/>
          </cell>
          <cell r="L3508" t="str">
            <v/>
          </cell>
          <cell r="M3508" t="str">
            <v>P0047695</v>
          </cell>
          <cell r="N3508" t="str">
            <v>C CUGLIARI - Prelim Design CAPITAL</v>
          </cell>
          <cell r="O3508" t="str">
            <v>436010105</v>
          </cell>
          <cell r="P3508" t="str">
            <v>P0018756</v>
          </cell>
          <cell r="Q3508" t="str">
            <v>PRELIM DESIGN CCM-West  [CAPITAL]</v>
          </cell>
          <cell r="R3508" t="str">
            <v>436016105</v>
          </cell>
          <cell r="S3508" t="str">
            <v/>
          </cell>
          <cell r="T3508" t="str">
            <v/>
          </cell>
        </row>
        <row r="3509">
          <cell r="A3509" t="str">
            <v>00261488</v>
          </cell>
          <cell r="B3509" t="str">
            <v>0001</v>
          </cell>
          <cell r="C3509" t="str">
            <v>3110</v>
          </cell>
          <cell r="D3509" t="str">
            <v>00261488</v>
          </cell>
          <cell r="E3509" t="str">
            <v>Civil (WO)</v>
          </cell>
          <cell r="F3509" t="str">
            <v>311010240</v>
          </cell>
          <cell r="G3509" t="str">
            <v>20090910</v>
          </cell>
          <cell r="H3509" t="str">
            <v>0000003709</v>
          </cell>
          <cell r="I3509" t="str">
            <v>Linus Robert</v>
          </cell>
          <cell r="J3509" t="str">
            <v>20100111</v>
          </cell>
          <cell r="K3509" t="str">
            <v>0000003110</v>
          </cell>
          <cell r="L3509" t="str">
            <v>20100213</v>
          </cell>
          <cell r="M3509" t="str">
            <v>P0053293</v>
          </cell>
          <cell r="N3509" t="str">
            <v>CONTRACTOR E09088 - GENERATION CIVIL ONL</v>
          </cell>
          <cell r="O3509" t="str">
            <v>311014161</v>
          </cell>
          <cell r="P3509" t="str">
            <v>P0053291</v>
          </cell>
          <cell r="Q3509" t="str">
            <v>E09088 - GENERATION CIVIL ONLY</v>
          </cell>
          <cell r="R3509" t="str">
            <v>311014161</v>
          </cell>
          <cell r="S3509" t="str">
            <v>20091221</v>
          </cell>
          <cell r="T3509" t="str">
            <v/>
          </cell>
        </row>
        <row r="3510">
          <cell r="A3510" t="str">
            <v>00261490</v>
          </cell>
          <cell r="B3510" t="str">
            <v>0001</v>
          </cell>
          <cell r="C3510" t="str">
            <v>3310</v>
          </cell>
          <cell r="D3510" t="str">
            <v>00261490</v>
          </cell>
          <cell r="E3510" t="str">
            <v>CHAPMAN MS: UPGRD SERV</v>
          </cell>
          <cell r="F3510" t="str">
            <v>331017170</v>
          </cell>
          <cell r="G3510" t="str">
            <v>20090910</v>
          </cell>
          <cell r="H3510" t="str">
            <v>0000003558</v>
          </cell>
          <cell r="I3510" t="str">
            <v>Barbara Farrar</v>
          </cell>
          <cell r="J3510" t="str">
            <v>20091126</v>
          </cell>
          <cell r="K3510" t="str">
            <v>0000008049</v>
          </cell>
          <cell r="L3510" t="str">
            <v>20091231</v>
          </cell>
          <cell r="M3510" t="str">
            <v>P0049461</v>
          </cell>
          <cell r="N3510" t="str">
            <v>S09018 STN REACTIVE CAPITAL</v>
          </cell>
          <cell r="O3510" t="str">
            <v>331017165</v>
          </cell>
          <cell r="P3510" t="str">
            <v>P0049461</v>
          </cell>
          <cell r="Q3510" t="str">
            <v>S09018 STN REACTIVE CAPITAL</v>
          </cell>
          <cell r="R3510" t="str">
            <v>331017165</v>
          </cell>
          <cell r="S3510" t="str">
            <v/>
          </cell>
          <cell r="T3510" t="str">
            <v/>
          </cell>
        </row>
        <row r="3511">
          <cell r="A3511" t="str">
            <v>00261501</v>
          </cell>
          <cell r="B3511" t="str">
            <v>0001</v>
          </cell>
          <cell r="C3511" t="str">
            <v>3720</v>
          </cell>
          <cell r="D3511" t="str">
            <v>00261501</v>
          </cell>
          <cell r="E3511" t="str">
            <v>FERMANAGH 115 39487: REPL UG TX</v>
          </cell>
          <cell r="F3511" t="str">
            <v>372017164</v>
          </cell>
          <cell r="G3511" t="str">
            <v>20090910</v>
          </cell>
          <cell r="H3511" t="str">
            <v>0000003558</v>
          </cell>
          <cell r="I3511" t="str">
            <v>Barbara Farrar</v>
          </cell>
          <cell r="J3511" t="str">
            <v>20091230</v>
          </cell>
          <cell r="K3511" t="str">
            <v>0000003282</v>
          </cell>
          <cell r="L3511" t="str">
            <v>20100121</v>
          </cell>
          <cell r="M3511" t="str">
            <v>P0049527</v>
          </cell>
          <cell r="N3511" t="str">
            <v>CS 1-Phase U/G Transf Replace (Sub-Proj)</v>
          </cell>
          <cell r="O3511" t="str">
            <v>372010230</v>
          </cell>
          <cell r="P3511" t="str">
            <v>P0049524</v>
          </cell>
          <cell r="Q3511" t="str">
            <v>CS 2009 CAPITAL REPLACEMENT UG (West)</v>
          </cell>
          <cell r="R3511" t="str">
            <v>372017164</v>
          </cell>
          <cell r="S3511" t="str">
            <v/>
          </cell>
          <cell r="T3511" t="str">
            <v>0000003282</v>
          </cell>
        </row>
        <row r="3512">
          <cell r="A3512" t="str">
            <v>00261505</v>
          </cell>
          <cell r="B3512" t="str">
            <v>0001</v>
          </cell>
          <cell r="C3512" t="str">
            <v>4360</v>
          </cell>
          <cell r="D3512" t="str">
            <v>00261505</v>
          </cell>
          <cell r="E3512" t="str">
            <v>P-317 Colborne Lodge Drive</v>
          </cell>
          <cell r="F3512" t="str">
            <v>436010105</v>
          </cell>
          <cell r="G3512" t="str">
            <v>20090910</v>
          </cell>
          <cell r="H3512" t="str">
            <v>0000002658</v>
          </cell>
          <cell r="I3512" t="str">
            <v>Edward Chong</v>
          </cell>
          <cell r="J3512" t="str">
            <v/>
          </cell>
          <cell r="K3512" t="str">
            <v/>
          </cell>
          <cell r="L3512" t="str">
            <v/>
          </cell>
          <cell r="M3512" t="str">
            <v>P0018766</v>
          </cell>
          <cell r="N3512" t="str">
            <v>E CHONG - Prelim Design CAPITAL</v>
          </cell>
          <cell r="O3512" t="str">
            <v>436010105</v>
          </cell>
          <cell r="P3512" t="str">
            <v>P0018756</v>
          </cell>
          <cell r="Q3512" t="str">
            <v>PRELIM DESIGN CCM-West  [CAPITAL]</v>
          </cell>
          <cell r="R3512" t="str">
            <v>436016105</v>
          </cell>
          <cell r="S3512" t="str">
            <v/>
          </cell>
          <cell r="T3512" t="str">
            <v>0000002658</v>
          </cell>
        </row>
        <row r="3513">
          <cell r="A3513" t="str">
            <v>00261516</v>
          </cell>
          <cell r="B3513" t="str">
            <v>0001</v>
          </cell>
          <cell r="C3513" t="str">
            <v>3720</v>
          </cell>
          <cell r="D3513" t="str">
            <v>00261516</v>
          </cell>
          <cell r="E3513" t="str">
            <v>YORK MILLS P212: REPL POLE</v>
          </cell>
          <cell r="F3513" t="str">
            <v>372017163</v>
          </cell>
          <cell r="G3513" t="str">
            <v>20090910</v>
          </cell>
          <cell r="H3513" t="str">
            <v>0000003558</v>
          </cell>
          <cell r="I3513" t="str">
            <v>Barbara Farrar</v>
          </cell>
          <cell r="J3513" t="str">
            <v>20091230</v>
          </cell>
          <cell r="K3513" t="str">
            <v>0000003282</v>
          </cell>
          <cell r="L3513" t="str">
            <v>20100119</v>
          </cell>
          <cell r="M3513" t="str">
            <v>P0049500</v>
          </cell>
          <cell r="N3513" t="str">
            <v>CS Replace Poles (Sub-Project)</v>
          </cell>
          <cell r="O3513" t="str">
            <v>372010250</v>
          </cell>
          <cell r="P3513" t="str">
            <v>P0049499</v>
          </cell>
          <cell r="Q3513" t="str">
            <v>CS 2009 CAPITAL REPLACE O/H EQUIP (West)</v>
          </cell>
          <cell r="R3513" t="str">
            <v>372017163</v>
          </cell>
          <cell r="S3513" t="str">
            <v/>
          </cell>
          <cell r="T3513" t="str">
            <v>0000003282</v>
          </cell>
        </row>
        <row r="3514">
          <cell r="A3514" t="str">
            <v>00261519</v>
          </cell>
          <cell r="B3514" t="str">
            <v>0001</v>
          </cell>
          <cell r="C3514" t="str">
            <v>3720</v>
          </cell>
          <cell r="D3514" t="str">
            <v>00261519</v>
          </cell>
          <cell r="E3514" t="str">
            <v>RIVALDA 133 T12623: UG PRI FLT</v>
          </cell>
          <cell r="F3514" t="str">
            <v>372017164</v>
          </cell>
          <cell r="G3514" t="str">
            <v>20090910</v>
          </cell>
          <cell r="H3514" t="str">
            <v>0000003558</v>
          </cell>
          <cell r="I3514" t="str">
            <v>Barbara Farrar</v>
          </cell>
          <cell r="J3514" t="str">
            <v>20091230</v>
          </cell>
          <cell r="K3514" t="str">
            <v>0000003282</v>
          </cell>
          <cell r="L3514" t="str">
            <v>20091107</v>
          </cell>
          <cell r="M3514" t="str">
            <v>P0049525</v>
          </cell>
          <cell r="N3514" t="str">
            <v>CS Cable Replacement (Sub-Project)</v>
          </cell>
          <cell r="O3514" t="str">
            <v>372010220</v>
          </cell>
          <cell r="P3514" t="str">
            <v>P0049524</v>
          </cell>
          <cell r="Q3514" t="str">
            <v>CS 2009 CAPITAL REPLACEMENT UG (West)</v>
          </cell>
          <cell r="R3514" t="str">
            <v>372017164</v>
          </cell>
          <cell r="S3514" t="str">
            <v/>
          </cell>
          <cell r="T3514" t="str">
            <v>0000003282</v>
          </cell>
        </row>
        <row r="3515">
          <cell r="A3515" t="str">
            <v>00261538</v>
          </cell>
          <cell r="B3515" t="str">
            <v>0001</v>
          </cell>
          <cell r="C3515" t="str">
            <v>4310</v>
          </cell>
          <cell r="D3515" t="str">
            <v>00261538</v>
          </cell>
          <cell r="E3515" t="str">
            <v>460 Coronation Civil (WO)</v>
          </cell>
          <cell r="F3515" t="str">
            <v>431010240</v>
          </cell>
          <cell r="G3515" t="str">
            <v>20090911</v>
          </cell>
          <cell r="H3515" t="str">
            <v>0000003562</v>
          </cell>
          <cell r="I3515" t="str">
            <v>Warren Kingston</v>
          </cell>
          <cell r="J3515" t="str">
            <v/>
          </cell>
          <cell r="K3515" t="str">
            <v/>
          </cell>
          <cell r="L3515" t="str">
            <v/>
          </cell>
          <cell r="M3515" t="str">
            <v>P0053302</v>
          </cell>
          <cell r="N3515" t="str">
            <v>CRTR- 460 Coronation Rd</v>
          </cell>
          <cell r="O3515" t="str">
            <v>431016105</v>
          </cell>
          <cell r="P3515" t="str">
            <v>P0053301</v>
          </cell>
          <cell r="Q3515" t="str">
            <v>460 Coronation Rd - 1000 KV.A Pad</v>
          </cell>
          <cell r="R3515" t="str">
            <v>431016105</v>
          </cell>
          <cell r="S3515" t="str">
            <v/>
          </cell>
          <cell r="T3515" t="str">
            <v/>
          </cell>
        </row>
        <row r="3516">
          <cell r="A3516" t="str">
            <v>00261539</v>
          </cell>
          <cell r="B3516" t="str">
            <v>0001</v>
          </cell>
          <cell r="C3516" t="str">
            <v>4310</v>
          </cell>
          <cell r="D3516" t="str">
            <v>00261539</v>
          </cell>
          <cell r="E3516" t="str">
            <v>460 Coronation OH - Pole/Anchors (WO)</v>
          </cell>
          <cell r="F3516" t="str">
            <v>431010250</v>
          </cell>
          <cell r="G3516" t="str">
            <v>20090911</v>
          </cell>
          <cell r="H3516" t="str">
            <v>0000003562</v>
          </cell>
          <cell r="I3516" t="str">
            <v>Warren Kingston</v>
          </cell>
          <cell r="J3516" t="str">
            <v/>
          </cell>
          <cell r="K3516" t="str">
            <v/>
          </cell>
          <cell r="L3516" t="str">
            <v/>
          </cell>
          <cell r="M3516" t="str">
            <v>P0053303</v>
          </cell>
          <cell r="N3516" t="str">
            <v>OH- 460 Coronation Rd</v>
          </cell>
          <cell r="O3516" t="str">
            <v>431016105</v>
          </cell>
          <cell r="P3516" t="str">
            <v>P0053301</v>
          </cell>
          <cell r="Q3516" t="str">
            <v>460 Coronation Rd - 1000 KV.A Pad</v>
          </cell>
          <cell r="R3516" t="str">
            <v>431016105</v>
          </cell>
          <cell r="S3516" t="str">
            <v/>
          </cell>
          <cell r="T3516" t="str">
            <v/>
          </cell>
        </row>
        <row r="3517">
          <cell r="A3517" t="str">
            <v>00261540</v>
          </cell>
          <cell r="B3517" t="str">
            <v>0001</v>
          </cell>
          <cell r="C3517" t="str">
            <v>4310</v>
          </cell>
          <cell r="D3517" t="str">
            <v>00261540</v>
          </cell>
          <cell r="E3517" t="str">
            <v>460 Coronation OH-Prim Frame (WO)</v>
          </cell>
          <cell r="F3517" t="str">
            <v>431010200</v>
          </cell>
          <cell r="G3517" t="str">
            <v>20090911</v>
          </cell>
          <cell r="H3517" t="str">
            <v>0000003562</v>
          </cell>
          <cell r="I3517" t="str">
            <v>Warren Kingston</v>
          </cell>
          <cell r="J3517" t="str">
            <v/>
          </cell>
          <cell r="K3517" t="str">
            <v/>
          </cell>
          <cell r="L3517" t="str">
            <v/>
          </cell>
          <cell r="M3517" t="str">
            <v>P0053303</v>
          </cell>
          <cell r="N3517" t="str">
            <v>OH- 460 Coronation Rd</v>
          </cell>
          <cell r="O3517" t="str">
            <v>431016105</v>
          </cell>
          <cell r="P3517" t="str">
            <v>P0053301</v>
          </cell>
          <cell r="Q3517" t="str">
            <v>460 Coronation Rd - 1000 KV.A Pad</v>
          </cell>
          <cell r="R3517" t="str">
            <v>431016105</v>
          </cell>
          <cell r="S3517" t="str">
            <v/>
          </cell>
          <cell r="T3517" t="str">
            <v/>
          </cell>
        </row>
        <row r="3518">
          <cell r="A3518" t="str">
            <v>00261542</v>
          </cell>
          <cell r="B3518" t="str">
            <v>0001</v>
          </cell>
          <cell r="C3518" t="str">
            <v>4310</v>
          </cell>
          <cell r="D3518" t="str">
            <v>00261542</v>
          </cell>
          <cell r="E3518" t="str">
            <v>460 Coronation UG - Trans (WO)</v>
          </cell>
          <cell r="F3518" t="str">
            <v>431010230</v>
          </cell>
          <cell r="G3518" t="str">
            <v>20090911</v>
          </cell>
          <cell r="H3518" t="str">
            <v>0000003562</v>
          </cell>
          <cell r="I3518" t="str">
            <v>Warren Kingston</v>
          </cell>
          <cell r="J3518" t="str">
            <v/>
          </cell>
          <cell r="K3518" t="str">
            <v/>
          </cell>
          <cell r="L3518" t="str">
            <v/>
          </cell>
          <cell r="M3518" t="str">
            <v>P0053304</v>
          </cell>
          <cell r="N3518" t="str">
            <v>UG- 460 Coronation Rd</v>
          </cell>
          <cell r="O3518" t="str">
            <v>431016105</v>
          </cell>
          <cell r="P3518" t="str">
            <v>P0053301</v>
          </cell>
          <cell r="Q3518" t="str">
            <v>460 Coronation Rd - 1000 KV.A Pad</v>
          </cell>
          <cell r="R3518" t="str">
            <v>431016105</v>
          </cell>
          <cell r="S3518" t="str">
            <v/>
          </cell>
          <cell r="T3518" t="str">
            <v/>
          </cell>
        </row>
        <row r="3519">
          <cell r="A3519" t="str">
            <v>00261544</v>
          </cell>
          <cell r="B3519" t="str">
            <v>0001</v>
          </cell>
          <cell r="C3519" t="str">
            <v>4310</v>
          </cell>
          <cell r="D3519" t="str">
            <v>00261544</v>
          </cell>
          <cell r="E3519" t="str">
            <v>460 Coronation UG - Metering (WO)</v>
          </cell>
          <cell r="F3519" t="str">
            <v>431010220</v>
          </cell>
          <cell r="G3519" t="str">
            <v>20090911</v>
          </cell>
          <cell r="H3519" t="str">
            <v>0000003562</v>
          </cell>
          <cell r="I3519" t="str">
            <v>Warren Kingston</v>
          </cell>
          <cell r="J3519" t="str">
            <v/>
          </cell>
          <cell r="K3519" t="str">
            <v/>
          </cell>
          <cell r="L3519" t="str">
            <v/>
          </cell>
          <cell r="M3519" t="str">
            <v>P0053304</v>
          </cell>
          <cell r="N3519" t="str">
            <v>UG- 460 Coronation Rd</v>
          </cell>
          <cell r="O3519" t="str">
            <v>431016105</v>
          </cell>
          <cell r="P3519" t="str">
            <v>P0053301</v>
          </cell>
          <cell r="Q3519" t="str">
            <v>460 Coronation Rd - 1000 KV.A Pad</v>
          </cell>
          <cell r="R3519" t="str">
            <v>431016105</v>
          </cell>
          <cell r="S3519" t="str">
            <v/>
          </cell>
          <cell r="T3519" t="str">
            <v/>
          </cell>
        </row>
        <row r="3520">
          <cell r="A3520" t="str">
            <v>00261547</v>
          </cell>
          <cell r="B3520" t="str">
            <v>0001</v>
          </cell>
          <cell r="C3520" t="str">
            <v>4310</v>
          </cell>
          <cell r="D3520" t="str">
            <v>00261547</v>
          </cell>
          <cell r="E3520" t="str">
            <v>460 Coronation Capital Cont (WO)</v>
          </cell>
          <cell r="F3520" t="str">
            <v>431010220</v>
          </cell>
          <cell r="G3520" t="str">
            <v>20090911</v>
          </cell>
          <cell r="H3520" t="str">
            <v>0000003562</v>
          </cell>
          <cell r="I3520" t="str">
            <v>Warren Kingston</v>
          </cell>
          <cell r="J3520" t="str">
            <v/>
          </cell>
          <cell r="K3520" t="str">
            <v/>
          </cell>
          <cell r="L3520" t="str">
            <v/>
          </cell>
          <cell r="M3520" t="str">
            <v>P0053307</v>
          </cell>
          <cell r="N3520" t="str">
            <v>CONTRIB$- 460 Coronation Rd</v>
          </cell>
          <cell r="O3520" t="str">
            <v>431016105</v>
          </cell>
          <cell r="P3520" t="str">
            <v>P0053301</v>
          </cell>
          <cell r="Q3520" t="str">
            <v>460 Coronation Rd - 1000 KV.A Pad</v>
          </cell>
          <cell r="R3520" t="str">
            <v>431016105</v>
          </cell>
          <cell r="S3520" t="str">
            <v/>
          </cell>
          <cell r="T3520" t="str">
            <v/>
          </cell>
        </row>
        <row r="3521">
          <cell r="A3521" t="str">
            <v>00261548</v>
          </cell>
          <cell r="B3521" t="str">
            <v>0001</v>
          </cell>
          <cell r="C3521" t="str">
            <v>4310</v>
          </cell>
          <cell r="D3521" t="str">
            <v>00261548</v>
          </cell>
          <cell r="E3521" t="str">
            <v>Civil (WO)</v>
          </cell>
          <cell r="F3521" t="str">
            <v>431010240</v>
          </cell>
          <cell r="G3521" t="str">
            <v>20090911</v>
          </cell>
          <cell r="H3521" t="str">
            <v>0000002648</v>
          </cell>
          <cell r="I3521" t="str">
            <v>Dan Stanoev</v>
          </cell>
          <cell r="J3521" t="str">
            <v>20091218</v>
          </cell>
          <cell r="K3521" t="str">
            <v>0000002895</v>
          </cell>
          <cell r="L3521" t="str">
            <v>20100212</v>
          </cell>
          <cell r="M3521" t="str">
            <v>P0053309</v>
          </cell>
          <cell r="N3521" t="str">
            <v>CRTR-2450 BIRCHMOUNT ROAD</v>
          </cell>
          <cell r="O3521" t="str">
            <v>431016105</v>
          </cell>
          <cell r="P3521" t="str">
            <v>P0053308</v>
          </cell>
          <cell r="Q3521" t="str">
            <v>2450 BIRCHMOUNT ROAD</v>
          </cell>
          <cell r="R3521" t="str">
            <v>431016105</v>
          </cell>
          <cell r="S3521" t="str">
            <v>20091218</v>
          </cell>
          <cell r="T3521" t="str">
            <v/>
          </cell>
        </row>
        <row r="3522">
          <cell r="A3522" t="str">
            <v>00261550</v>
          </cell>
          <cell r="B3522" t="str">
            <v>0001</v>
          </cell>
          <cell r="C3522" t="str">
            <v>4310</v>
          </cell>
          <cell r="D3522" t="str">
            <v>00261550</v>
          </cell>
          <cell r="E3522" t="str">
            <v>OH-Prim &amp; Sec Frame/String/Transfer (WO)</v>
          </cell>
          <cell r="F3522" t="str">
            <v>431010200</v>
          </cell>
          <cell r="G3522" t="str">
            <v>20090911</v>
          </cell>
          <cell r="H3522" t="str">
            <v>0000002648</v>
          </cell>
          <cell r="I3522" t="str">
            <v>Dan Stanoev</v>
          </cell>
          <cell r="J3522" t="str">
            <v>20091218</v>
          </cell>
          <cell r="K3522" t="str">
            <v>0000002895</v>
          </cell>
          <cell r="L3522" t="str">
            <v>20100212</v>
          </cell>
          <cell r="M3522" t="str">
            <v>P0053310</v>
          </cell>
          <cell r="N3522" t="str">
            <v>OH-2450 BIRCHMOUNT ROAD</v>
          </cell>
          <cell r="O3522" t="str">
            <v>431016105</v>
          </cell>
          <cell r="P3522" t="str">
            <v>P0053308</v>
          </cell>
          <cell r="Q3522" t="str">
            <v>2450 BIRCHMOUNT ROAD</v>
          </cell>
          <cell r="R3522" t="str">
            <v>431016105</v>
          </cell>
          <cell r="S3522" t="str">
            <v>20091218</v>
          </cell>
          <cell r="T3522" t="str">
            <v/>
          </cell>
        </row>
        <row r="3523">
          <cell r="A3523" t="str">
            <v>00261551</v>
          </cell>
          <cell r="B3523" t="str">
            <v>0001</v>
          </cell>
          <cell r="C3523" t="str">
            <v>4310</v>
          </cell>
          <cell r="D3523" t="str">
            <v>00261551</v>
          </cell>
          <cell r="E3523" t="str">
            <v>OH - Switch Installation (WO)</v>
          </cell>
          <cell r="F3523" t="str">
            <v>431010200</v>
          </cell>
          <cell r="G3523" t="str">
            <v>20090911</v>
          </cell>
          <cell r="H3523" t="str">
            <v>0000002648</v>
          </cell>
          <cell r="I3523" t="str">
            <v>Dan Stanoev</v>
          </cell>
          <cell r="J3523" t="str">
            <v>20091218</v>
          </cell>
          <cell r="K3523" t="str">
            <v>0000002895</v>
          </cell>
          <cell r="L3523" t="str">
            <v>20100212</v>
          </cell>
          <cell r="M3523" t="str">
            <v>P0053310</v>
          </cell>
          <cell r="N3523" t="str">
            <v>OH-2450 BIRCHMOUNT ROAD</v>
          </cell>
          <cell r="O3523" t="str">
            <v>431016105</v>
          </cell>
          <cell r="P3523" t="str">
            <v>P0053308</v>
          </cell>
          <cell r="Q3523" t="str">
            <v>2450 BIRCHMOUNT ROAD</v>
          </cell>
          <cell r="R3523" t="str">
            <v>431016105</v>
          </cell>
          <cell r="S3523" t="str">
            <v>20091218</v>
          </cell>
          <cell r="T3523" t="str">
            <v/>
          </cell>
        </row>
        <row r="3524">
          <cell r="A3524" t="str">
            <v>00261552</v>
          </cell>
          <cell r="B3524" t="str">
            <v>0001</v>
          </cell>
          <cell r="C3524" t="str">
            <v>4310</v>
          </cell>
          <cell r="D3524" t="str">
            <v>00261552</v>
          </cell>
          <cell r="E3524" t="str">
            <v>UG - Terminations/Joints/Splices (WO)</v>
          </cell>
          <cell r="F3524" t="str">
            <v>431010220</v>
          </cell>
          <cell r="G3524" t="str">
            <v>20090911</v>
          </cell>
          <cell r="H3524" t="str">
            <v>0000002648</v>
          </cell>
          <cell r="I3524" t="str">
            <v>Dan Stanoev</v>
          </cell>
          <cell r="J3524" t="str">
            <v>20091218</v>
          </cell>
          <cell r="K3524" t="str">
            <v>0000002762</v>
          </cell>
          <cell r="L3524" t="str">
            <v>20100212</v>
          </cell>
          <cell r="M3524" t="str">
            <v>P0053311</v>
          </cell>
          <cell r="N3524" t="str">
            <v>UG-2450 BIRCHMOUNT ROAD</v>
          </cell>
          <cell r="O3524" t="str">
            <v>431016105</v>
          </cell>
          <cell r="P3524" t="str">
            <v>P0053308</v>
          </cell>
          <cell r="Q3524" t="str">
            <v>2450 BIRCHMOUNT ROAD</v>
          </cell>
          <cell r="R3524" t="str">
            <v>431016105</v>
          </cell>
          <cell r="S3524" t="str">
            <v>20091218</v>
          </cell>
          <cell r="T3524" t="str">
            <v/>
          </cell>
        </row>
        <row r="3525">
          <cell r="A3525" t="str">
            <v>00261555</v>
          </cell>
          <cell r="B3525" t="str">
            <v>0001</v>
          </cell>
          <cell r="C3525" t="str">
            <v>4310</v>
          </cell>
          <cell r="D3525" t="str">
            <v>00261555</v>
          </cell>
          <cell r="E3525" t="str">
            <v>Capital Contribution (WO)</v>
          </cell>
          <cell r="F3525" t="str">
            <v>431010220</v>
          </cell>
          <cell r="G3525" t="str">
            <v>20090911</v>
          </cell>
          <cell r="H3525" t="str">
            <v>0000002648</v>
          </cell>
          <cell r="I3525" t="str">
            <v>Dan Stanoev</v>
          </cell>
          <cell r="J3525" t="str">
            <v>20091218</v>
          </cell>
          <cell r="K3525" t="str">
            <v>0000002895</v>
          </cell>
          <cell r="L3525" t="str">
            <v>20100212</v>
          </cell>
          <cell r="M3525" t="str">
            <v>P0053314</v>
          </cell>
          <cell r="N3525" t="str">
            <v>CONTRIB$-2450 BIRCHMOUNT ROAD</v>
          </cell>
          <cell r="O3525" t="str">
            <v>431016105</v>
          </cell>
          <cell r="P3525" t="str">
            <v>P0053308</v>
          </cell>
          <cell r="Q3525" t="str">
            <v>2450 BIRCHMOUNT ROAD</v>
          </cell>
          <cell r="R3525" t="str">
            <v>431016105</v>
          </cell>
          <cell r="S3525" t="str">
            <v>20091218</v>
          </cell>
          <cell r="T3525" t="str">
            <v/>
          </cell>
        </row>
        <row r="3526">
          <cell r="A3526" t="str">
            <v>00261561</v>
          </cell>
          <cell r="B3526" t="str">
            <v>0001</v>
          </cell>
          <cell r="C3526" t="str">
            <v>3310</v>
          </cell>
          <cell r="D3526" t="str">
            <v>00261561</v>
          </cell>
          <cell r="E3526" t="str">
            <v>BELLAMY-EGLINTON MS: REPL BATTERIES</v>
          </cell>
          <cell r="F3526" t="str">
            <v>331017170</v>
          </cell>
          <cell r="G3526" t="str">
            <v>20090911</v>
          </cell>
          <cell r="H3526" t="str">
            <v>0000003558</v>
          </cell>
          <cell r="I3526" t="str">
            <v>Barbara Farrar</v>
          </cell>
          <cell r="J3526" t="str">
            <v/>
          </cell>
          <cell r="K3526" t="str">
            <v/>
          </cell>
          <cell r="L3526" t="str">
            <v/>
          </cell>
          <cell r="M3526" t="str">
            <v>P0049461</v>
          </cell>
          <cell r="N3526" t="str">
            <v>S09018 STN REACTIVE CAPITAL</v>
          </cell>
          <cell r="O3526" t="str">
            <v>331017165</v>
          </cell>
          <cell r="P3526" t="str">
            <v>P0049461</v>
          </cell>
          <cell r="Q3526" t="str">
            <v>S09018 STN REACTIVE CAPITAL</v>
          </cell>
          <cell r="R3526" t="str">
            <v>331017165</v>
          </cell>
          <cell r="S3526" t="str">
            <v/>
          </cell>
          <cell r="T3526" t="str">
            <v/>
          </cell>
        </row>
        <row r="3527">
          <cell r="A3527" t="str">
            <v>00261593</v>
          </cell>
          <cell r="B3527" t="str">
            <v>0001</v>
          </cell>
          <cell r="C3527" t="str">
            <v>3720</v>
          </cell>
          <cell r="D3527" t="str">
            <v>00261593</v>
          </cell>
          <cell r="E3527" t="str">
            <v>ALMORE P1: REPL ARRESTERS/TERM</v>
          </cell>
          <cell r="F3527" t="str">
            <v>372017163</v>
          </cell>
          <cell r="G3527" t="str">
            <v>20090911</v>
          </cell>
          <cell r="H3527" t="str">
            <v>0000003558</v>
          </cell>
          <cell r="I3527" t="str">
            <v>Barbara Farrar</v>
          </cell>
          <cell r="J3527" t="str">
            <v>20091230</v>
          </cell>
          <cell r="K3527" t="str">
            <v>0000003282</v>
          </cell>
          <cell r="L3527" t="str">
            <v>20100120</v>
          </cell>
          <cell r="M3527" t="str">
            <v>P0049506</v>
          </cell>
          <cell r="N3527" t="str">
            <v>CS Lateral/Dip/Term Pole Equip (Sub-Proj</v>
          </cell>
          <cell r="O3527" t="str">
            <v>372010250</v>
          </cell>
          <cell r="P3527" t="str">
            <v>P0049499</v>
          </cell>
          <cell r="Q3527" t="str">
            <v>CS 2009 CAPITAL REPLACE O/H EQUIP (West)</v>
          </cell>
          <cell r="R3527" t="str">
            <v>372017163</v>
          </cell>
          <cell r="S3527" t="str">
            <v/>
          </cell>
          <cell r="T3527" t="str">
            <v>0000003282</v>
          </cell>
        </row>
        <row r="3528">
          <cell r="A3528" t="str">
            <v>00261594</v>
          </cell>
          <cell r="B3528" t="str">
            <v>0001</v>
          </cell>
          <cell r="C3528" t="str">
            <v>3720</v>
          </cell>
          <cell r="D3528" t="str">
            <v>00261594</v>
          </cell>
          <cell r="E3528" t="str">
            <v>BATHURST 4180 T8141: REPL UG TX</v>
          </cell>
          <cell r="F3528" t="str">
            <v>372017164</v>
          </cell>
          <cell r="G3528" t="str">
            <v>20090911</v>
          </cell>
          <cell r="H3528" t="str">
            <v>0000003558</v>
          </cell>
          <cell r="I3528" t="str">
            <v>Barbara Farrar</v>
          </cell>
          <cell r="J3528" t="str">
            <v>20091230</v>
          </cell>
          <cell r="K3528" t="str">
            <v>0000003282</v>
          </cell>
          <cell r="L3528" t="str">
            <v>20100121</v>
          </cell>
          <cell r="M3528" t="str">
            <v>P0049528</v>
          </cell>
          <cell r="N3528" t="str">
            <v>CS 3-Phase U/G Transf Replace (Sub-Proj)</v>
          </cell>
          <cell r="O3528" t="str">
            <v>372010230</v>
          </cell>
          <cell r="P3528" t="str">
            <v>P0049524</v>
          </cell>
          <cell r="Q3528" t="str">
            <v>CS 2009 CAPITAL REPLACEMENT UG (West)</v>
          </cell>
          <cell r="R3528" t="str">
            <v>372017164</v>
          </cell>
          <cell r="S3528" t="str">
            <v/>
          </cell>
          <cell r="T3528" t="str">
            <v>0000003282</v>
          </cell>
        </row>
        <row r="3529">
          <cell r="A3529" t="str">
            <v>00261603</v>
          </cell>
          <cell r="B3529" t="str">
            <v>0001</v>
          </cell>
          <cell r="C3529" t="str">
            <v>3720</v>
          </cell>
          <cell r="D3529" t="str">
            <v>00261603</v>
          </cell>
          <cell r="E3529" t="str">
            <v>PATRICK 7 T14229: REPL UG TX</v>
          </cell>
          <cell r="F3529" t="str">
            <v>372017164</v>
          </cell>
          <cell r="G3529" t="str">
            <v>20090911</v>
          </cell>
          <cell r="H3529" t="str">
            <v>0000003558</v>
          </cell>
          <cell r="I3529" t="str">
            <v>Barbara Farrar</v>
          </cell>
          <cell r="J3529" t="str">
            <v>20091002</v>
          </cell>
          <cell r="K3529" t="str">
            <v>0000008049</v>
          </cell>
          <cell r="L3529" t="str">
            <v/>
          </cell>
          <cell r="M3529" t="str">
            <v>P0049527</v>
          </cell>
          <cell r="N3529" t="str">
            <v>CS 1-Phase U/G Transf Replace (Sub-Proj)</v>
          </cell>
          <cell r="O3529" t="str">
            <v>372010230</v>
          </cell>
          <cell r="P3529" t="str">
            <v>P0049524</v>
          </cell>
          <cell r="Q3529" t="str">
            <v>CS 2009 CAPITAL REPLACEMENT UG (West)</v>
          </cell>
          <cell r="R3529" t="str">
            <v>372017164</v>
          </cell>
          <cell r="S3529" t="str">
            <v/>
          </cell>
          <cell r="T3529" t="str">
            <v>0000003282</v>
          </cell>
        </row>
        <row r="3530">
          <cell r="A3530" t="str">
            <v>00261614</v>
          </cell>
          <cell r="B3530" t="str">
            <v>0001</v>
          </cell>
          <cell r="C3530" t="str">
            <v>4310</v>
          </cell>
          <cell r="D3530" t="str">
            <v>00261614</v>
          </cell>
          <cell r="E3530" t="str">
            <v>21-31 WIDMER STREET</v>
          </cell>
          <cell r="F3530" t="str">
            <v>431010105</v>
          </cell>
          <cell r="G3530" t="str">
            <v>20090911</v>
          </cell>
          <cell r="H3530" t="str">
            <v>0000002648</v>
          </cell>
          <cell r="I3530" t="str">
            <v>Dan Stanoev</v>
          </cell>
          <cell r="J3530" t="str">
            <v/>
          </cell>
          <cell r="K3530" t="str">
            <v/>
          </cell>
          <cell r="L3530" t="str">
            <v/>
          </cell>
          <cell r="M3530" t="str">
            <v>P0016652</v>
          </cell>
          <cell r="N3530" t="str">
            <v>Dan Stanoev PRELIM DESIGN CAP</v>
          </cell>
          <cell r="O3530" t="str">
            <v>431010105</v>
          </cell>
          <cell r="P3530" t="str">
            <v>P0011851</v>
          </cell>
          <cell r="Q3530" t="str">
            <v>CCM-East PRELIM DESIGN - 500 Com/MILNER</v>
          </cell>
          <cell r="R3530" t="str">
            <v>431016105</v>
          </cell>
          <cell r="S3530" t="str">
            <v/>
          </cell>
          <cell r="T3530" t="str">
            <v/>
          </cell>
        </row>
        <row r="3531">
          <cell r="A3531" t="str">
            <v>00261618</v>
          </cell>
          <cell r="B3531" t="str">
            <v>0001</v>
          </cell>
          <cell r="C3531" t="str">
            <v>4360</v>
          </cell>
          <cell r="D3531" t="str">
            <v>00261618</v>
          </cell>
          <cell r="E3531" t="str">
            <v>37R Huron Design</v>
          </cell>
          <cell r="F3531" t="str">
            <v>436016101</v>
          </cell>
          <cell r="G3531" t="str">
            <v>20090914</v>
          </cell>
          <cell r="H3531" t="str">
            <v>0000007894</v>
          </cell>
          <cell r="I3531" t="str">
            <v>James Wei</v>
          </cell>
          <cell r="J3531" t="str">
            <v/>
          </cell>
          <cell r="K3531" t="str">
            <v/>
          </cell>
          <cell r="L3531" t="str">
            <v/>
          </cell>
          <cell r="M3531" t="str">
            <v>P0046405</v>
          </cell>
          <cell r="N3531" t="str">
            <v>J WEI - Prelim Design CAPITAL</v>
          </cell>
          <cell r="O3531" t="str">
            <v>436016105</v>
          </cell>
          <cell r="P3531" t="str">
            <v>P0018756</v>
          </cell>
          <cell r="Q3531" t="str">
            <v>PRELIM DESIGN CCM-West  [CAPITAL]</v>
          </cell>
          <cell r="R3531" t="str">
            <v>436016105</v>
          </cell>
          <cell r="S3531" t="str">
            <v/>
          </cell>
          <cell r="T3531" t="str">
            <v/>
          </cell>
        </row>
        <row r="3532">
          <cell r="A3532" t="str">
            <v>00261621</v>
          </cell>
          <cell r="B3532" t="str">
            <v>0001</v>
          </cell>
          <cell r="C3532" t="str">
            <v>3720</v>
          </cell>
          <cell r="D3532" t="str">
            <v>00261621</v>
          </cell>
          <cell r="E3532" t="str">
            <v>NORTHERN DANCER to 31: UG SEC FLT</v>
          </cell>
          <cell r="F3532" t="str">
            <v>372017164</v>
          </cell>
          <cell r="G3532" t="str">
            <v>20090914</v>
          </cell>
          <cell r="H3532" t="str">
            <v>0000003558</v>
          </cell>
          <cell r="I3532" t="str">
            <v>Barbara Farrar</v>
          </cell>
          <cell r="J3532" t="str">
            <v>20090915</v>
          </cell>
          <cell r="K3532" t="str">
            <v>0000008049</v>
          </cell>
          <cell r="L3532" t="str">
            <v>20091231</v>
          </cell>
          <cell r="M3532" t="str">
            <v>P0049525</v>
          </cell>
          <cell r="N3532" t="str">
            <v>CS Cable Replacement (Sub-Project)</v>
          </cell>
          <cell r="O3532" t="str">
            <v>372010220</v>
          </cell>
          <cell r="P3532" t="str">
            <v>P0049524</v>
          </cell>
          <cell r="Q3532" t="str">
            <v>CS 2009 CAPITAL REPLACEMENT UG (West)</v>
          </cell>
          <cell r="R3532" t="str">
            <v>372017164</v>
          </cell>
          <cell r="S3532" t="str">
            <v/>
          </cell>
          <cell r="T3532" t="str">
            <v>0000003282</v>
          </cell>
        </row>
        <row r="3533">
          <cell r="A3533" t="str">
            <v>00261623</v>
          </cell>
          <cell r="B3533" t="str">
            <v>0001</v>
          </cell>
          <cell r="C3533" t="str">
            <v>4310</v>
          </cell>
          <cell r="D3533" t="str">
            <v>00261623</v>
          </cell>
          <cell r="E3533" t="str">
            <v>Toronto Pumping Starion W.O.</v>
          </cell>
          <cell r="F3533" t="str">
            <v>431010105</v>
          </cell>
          <cell r="G3533" t="str">
            <v>20090914</v>
          </cell>
          <cell r="H3533" t="str">
            <v>0000003934</v>
          </cell>
          <cell r="I3533" t="str">
            <v>Tsegaye Birru</v>
          </cell>
          <cell r="J3533" t="str">
            <v/>
          </cell>
          <cell r="K3533" t="str">
            <v/>
          </cell>
          <cell r="L3533" t="str">
            <v>20100615</v>
          </cell>
          <cell r="M3533" t="str">
            <v>P0016656</v>
          </cell>
          <cell r="N3533" t="str">
            <v>Tsegaye Birru PRELIM DESIGN CAP</v>
          </cell>
          <cell r="O3533" t="str">
            <v>431010105</v>
          </cell>
          <cell r="P3533" t="str">
            <v>P0011851</v>
          </cell>
          <cell r="Q3533" t="str">
            <v>CCM-East PRELIM DESIGN - 500 Com/MILNER</v>
          </cell>
          <cell r="R3533" t="str">
            <v>431016105</v>
          </cell>
          <cell r="S3533" t="str">
            <v/>
          </cell>
          <cell r="T3533" t="str">
            <v/>
          </cell>
        </row>
        <row r="3534">
          <cell r="A3534" t="str">
            <v>00261632</v>
          </cell>
          <cell r="B3534" t="str">
            <v>0001</v>
          </cell>
          <cell r="C3534" t="str">
            <v>4310</v>
          </cell>
          <cell r="D3534" t="str">
            <v>00261632</v>
          </cell>
          <cell r="E3534" t="str">
            <v>Bridgepoint Health Design Deposit (2)</v>
          </cell>
          <cell r="F3534" t="str">
            <v>431010105</v>
          </cell>
          <cell r="G3534" t="str">
            <v>20090914</v>
          </cell>
          <cell r="H3534" t="str">
            <v>0000003934</v>
          </cell>
          <cell r="I3534" t="str">
            <v>Tsegaye Birru</v>
          </cell>
          <cell r="J3534" t="str">
            <v/>
          </cell>
          <cell r="K3534" t="str">
            <v/>
          </cell>
          <cell r="L3534" t="str">
            <v/>
          </cell>
          <cell r="M3534" t="str">
            <v>P0053999</v>
          </cell>
          <cell r="N3534" t="str">
            <v>CONTRIB$-Bridgepoint Health Centre Redev</v>
          </cell>
          <cell r="O3534" t="str">
            <v>431010105</v>
          </cell>
          <cell r="P3534" t="str">
            <v>P0053993</v>
          </cell>
          <cell r="Q3534" t="str">
            <v>Bridgepoint Health Centre Redevelopment</v>
          </cell>
          <cell r="R3534" t="str">
            <v>431016105</v>
          </cell>
          <cell r="S3534" t="str">
            <v/>
          </cell>
          <cell r="T3534" t="str">
            <v/>
          </cell>
        </row>
        <row r="3535">
          <cell r="A3535" t="str">
            <v>00261642</v>
          </cell>
          <cell r="B3535" t="str">
            <v>0001</v>
          </cell>
          <cell r="C3535" t="str">
            <v>4360</v>
          </cell>
          <cell r="D3535" t="str">
            <v>00261642</v>
          </cell>
          <cell r="E3535" t="str">
            <v>UG Cable Installation (WO)</v>
          </cell>
          <cell r="F3535" t="str">
            <v>436015105</v>
          </cell>
          <cell r="G3535" t="str">
            <v>20090914</v>
          </cell>
          <cell r="H3535" t="str">
            <v>0000003262</v>
          </cell>
          <cell r="I3535" t="str">
            <v>John Trojanowski</v>
          </cell>
          <cell r="J3535" t="str">
            <v/>
          </cell>
          <cell r="K3535" t="str">
            <v/>
          </cell>
          <cell r="L3535" t="str">
            <v/>
          </cell>
          <cell r="M3535" t="str">
            <v>P0053328</v>
          </cell>
          <cell r="N3535" t="str">
            <v>UG-500 Avenue Rd.</v>
          </cell>
          <cell r="O3535" t="str">
            <v>436015105</v>
          </cell>
          <cell r="P3535" t="str">
            <v>P0053327</v>
          </cell>
          <cell r="Q3535" t="str">
            <v>500 Avenue Rd. N/W service upgrade</v>
          </cell>
          <cell r="R3535" t="str">
            <v>436016105</v>
          </cell>
          <cell r="S3535" t="str">
            <v/>
          </cell>
          <cell r="T3535" t="str">
            <v/>
          </cell>
        </row>
        <row r="3536">
          <cell r="A3536" t="str">
            <v>00261645</v>
          </cell>
          <cell r="B3536" t="str">
            <v>0001</v>
          </cell>
          <cell r="C3536" t="str">
            <v>4360</v>
          </cell>
          <cell r="D3536" t="str">
            <v>00261645</v>
          </cell>
          <cell r="E3536" t="str">
            <v>UG - Distribution Support (WO)</v>
          </cell>
          <cell r="F3536" t="str">
            <v>436015105</v>
          </cell>
          <cell r="G3536" t="str">
            <v>20090914</v>
          </cell>
          <cell r="H3536" t="str">
            <v>0000003262</v>
          </cell>
          <cell r="I3536" t="str">
            <v>John Trojanowski</v>
          </cell>
          <cell r="J3536" t="str">
            <v/>
          </cell>
          <cell r="K3536" t="str">
            <v/>
          </cell>
          <cell r="L3536" t="str">
            <v/>
          </cell>
          <cell r="M3536" t="str">
            <v>P0053328</v>
          </cell>
          <cell r="N3536" t="str">
            <v>UG-500 Avenue Rd.</v>
          </cell>
          <cell r="O3536" t="str">
            <v>436015105</v>
          </cell>
          <cell r="P3536" t="str">
            <v>P0053327</v>
          </cell>
          <cell r="Q3536" t="str">
            <v>500 Avenue Rd. N/W service upgrade</v>
          </cell>
          <cell r="R3536" t="str">
            <v>436016105</v>
          </cell>
          <cell r="S3536" t="str">
            <v/>
          </cell>
          <cell r="T3536" t="str">
            <v/>
          </cell>
        </row>
        <row r="3537">
          <cell r="A3537" t="str">
            <v>00261646</v>
          </cell>
          <cell r="B3537" t="str">
            <v>0001</v>
          </cell>
          <cell r="C3537" t="str">
            <v>4360</v>
          </cell>
          <cell r="D3537" t="str">
            <v>00261646</v>
          </cell>
          <cell r="E3537" t="str">
            <v>UG - Terminations/Joints/Splices (WO)</v>
          </cell>
          <cell r="F3537" t="str">
            <v>436015105</v>
          </cell>
          <cell r="G3537" t="str">
            <v>20090914</v>
          </cell>
          <cell r="H3537" t="str">
            <v>0000003262</v>
          </cell>
          <cell r="I3537" t="str">
            <v>John Trojanowski</v>
          </cell>
          <cell r="J3537" t="str">
            <v/>
          </cell>
          <cell r="K3537" t="str">
            <v/>
          </cell>
          <cell r="L3537" t="str">
            <v/>
          </cell>
          <cell r="M3537" t="str">
            <v>P0053328</v>
          </cell>
          <cell r="N3537" t="str">
            <v>UG-500 Avenue Rd.</v>
          </cell>
          <cell r="O3537" t="str">
            <v>436015105</v>
          </cell>
          <cell r="P3537" t="str">
            <v>P0053327</v>
          </cell>
          <cell r="Q3537" t="str">
            <v>500 Avenue Rd. N/W service upgrade</v>
          </cell>
          <cell r="R3537" t="str">
            <v>436016105</v>
          </cell>
          <cell r="S3537" t="str">
            <v/>
          </cell>
          <cell r="T3537" t="str">
            <v/>
          </cell>
        </row>
        <row r="3538">
          <cell r="A3538" t="str">
            <v>00261649</v>
          </cell>
          <cell r="B3538" t="str">
            <v>0001</v>
          </cell>
          <cell r="C3538" t="str">
            <v>4360</v>
          </cell>
          <cell r="D3538" t="str">
            <v>00261649</v>
          </cell>
          <cell r="E3538" t="str">
            <v>Civil (WO)</v>
          </cell>
          <cell r="F3538" t="str">
            <v>436015105</v>
          </cell>
          <cell r="G3538" t="str">
            <v>20090914</v>
          </cell>
          <cell r="H3538" t="str">
            <v>0000003262</v>
          </cell>
          <cell r="I3538" t="str">
            <v>John Trojanowski</v>
          </cell>
          <cell r="J3538" t="str">
            <v/>
          </cell>
          <cell r="K3538" t="str">
            <v/>
          </cell>
          <cell r="L3538" t="str">
            <v/>
          </cell>
          <cell r="M3538" t="str">
            <v>P0053331</v>
          </cell>
          <cell r="N3538" t="str">
            <v>CRTR-500 Avenue Rd.</v>
          </cell>
          <cell r="O3538" t="str">
            <v>436015105</v>
          </cell>
          <cell r="P3538" t="str">
            <v>P0053327</v>
          </cell>
          <cell r="Q3538" t="str">
            <v>500 Avenue Rd. N/W service upgrade</v>
          </cell>
          <cell r="R3538" t="str">
            <v>436016105</v>
          </cell>
          <cell r="S3538" t="str">
            <v/>
          </cell>
          <cell r="T3538" t="str">
            <v/>
          </cell>
        </row>
        <row r="3539">
          <cell r="A3539" t="str">
            <v>00261652</v>
          </cell>
          <cell r="B3539" t="str">
            <v>0001</v>
          </cell>
          <cell r="C3539" t="str">
            <v>4360</v>
          </cell>
          <cell r="D3539" t="str">
            <v>00261652</v>
          </cell>
          <cell r="E3539" t="str">
            <v>9 KINGSWAY CRES - 400A UPGRADE</v>
          </cell>
          <cell r="F3539" t="str">
            <v>436016101</v>
          </cell>
          <cell r="G3539" t="str">
            <v>20090914</v>
          </cell>
          <cell r="H3539" t="str">
            <v>0000008253</v>
          </cell>
          <cell r="I3539" t="str">
            <v>Ajaya Gautam</v>
          </cell>
          <cell r="J3539" t="str">
            <v/>
          </cell>
          <cell r="K3539" t="str">
            <v/>
          </cell>
          <cell r="L3539" t="str">
            <v/>
          </cell>
          <cell r="M3539" t="str">
            <v>P0052234</v>
          </cell>
          <cell r="N3539" t="str">
            <v>A GAUTAM - Prelim Design CAPITAL</v>
          </cell>
          <cell r="O3539" t="str">
            <v>436016105</v>
          </cell>
          <cell r="P3539" t="str">
            <v>P0018756</v>
          </cell>
          <cell r="Q3539" t="str">
            <v>PRELIM DESIGN CCM-West  [CAPITAL]</v>
          </cell>
          <cell r="R3539" t="str">
            <v>436016105</v>
          </cell>
          <cell r="S3539" t="str">
            <v/>
          </cell>
          <cell r="T3539" t="str">
            <v/>
          </cell>
        </row>
        <row r="3540">
          <cell r="A3540" t="str">
            <v>00261657</v>
          </cell>
          <cell r="B3540" t="str">
            <v>0001</v>
          </cell>
          <cell r="C3540" t="str">
            <v>3720</v>
          </cell>
          <cell r="D3540" t="str">
            <v>00261657</v>
          </cell>
          <cell r="E3540" t="str">
            <v>ISLINGTON 1559: REPL POLE</v>
          </cell>
          <cell r="F3540" t="str">
            <v>372017163</v>
          </cell>
          <cell r="G3540" t="str">
            <v>20090914</v>
          </cell>
          <cell r="H3540" t="str">
            <v>0000003558</v>
          </cell>
          <cell r="I3540" t="str">
            <v>Barbara Farrar</v>
          </cell>
          <cell r="J3540" t="str">
            <v>20091230</v>
          </cell>
          <cell r="K3540" t="str">
            <v>0000003282</v>
          </cell>
          <cell r="L3540" t="str">
            <v>20091231</v>
          </cell>
          <cell r="M3540" t="str">
            <v>P0049500</v>
          </cell>
          <cell r="N3540" t="str">
            <v>CS Replace Poles (Sub-Project)</v>
          </cell>
          <cell r="O3540" t="str">
            <v>372010250</v>
          </cell>
          <cell r="P3540" t="str">
            <v>P0049499</v>
          </cell>
          <cell r="Q3540" t="str">
            <v>CS 2009 CAPITAL REPLACE O/H EQUIP (West)</v>
          </cell>
          <cell r="R3540" t="str">
            <v>372017163</v>
          </cell>
          <cell r="S3540" t="str">
            <v/>
          </cell>
          <cell r="T3540" t="str">
            <v>0000003282</v>
          </cell>
        </row>
        <row r="3541">
          <cell r="A3541" t="str">
            <v>00261676</v>
          </cell>
          <cell r="B3541" t="str">
            <v>0001</v>
          </cell>
          <cell r="C3541" t="str">
            <v>4360</v>
          </cell>
          <cell r="D3541" t="str">
            <v>00261676</v>
          </cell>
          <cell r="E3541" t="str">
            <v>Attwell &amp; Hwy. 427 (MTO Lighting) Design</v>
          </cell>
          <cell r="F3541" t="str">
            <v>436016105</v>
          </cell>
          <cell r="G3541" t="str">
            <v>20090914</v>
          </cell>
          <cell r="H3541" t="str">
            <v>0000003301</v>
          </cell>
          <cell r="I3541" t="str">
            <v>Glenn Pelletier</v>
          </cell>
          <cell r="J3541" t="str">
            <v/>
          </cell>
          <cell r="K3541" t="str">
            <v/>
          </cell>
          <cell r="L3541" t="str">
            <v/>
          </cell>
          <cell r="M3541" t="str">
            <v>P0018759</v>
          </cell>
          <cell r="N3541" t="str">
            <v>G PELLETIER - Prelim Design CAPITAL</v>
          </cell>
          <cell r="O3541" t="str">
            <v>436010105</v>
          </cell>
          <cell r="P3541" t="str">
            <v>P0018756</v>
          </cell>
          <cell r="Q3541" t="str">
            <v>PRELIM DESIGN CCM-West  [CAPITAL]</v>
          </cell>
          <cell r="R3541" t="str">
            <v>436016105</v>
          </cell>
          <cell r="S3541" t="str">
            <v/>
          </cell>
          <cell r="T3541" t="str">
            <v>0000003301</v>
          </cell>
        </row>
        <row r="3542">
          <cell r="A3542" t="str">
            <v>00261677</v>
          </cell>
          <cell r="B3542" t="str">
            <v>0001</v>
          </cell>
          <cell r="C3542" t="str">
            <v>4360</v>
          </cell>
          <cell r="D3542" t="str">
            <v>00261677</v>
          </cell>
          <cell r="E3542" t="str">
            <v>Rexdale &amp; Hwy. 427 (MTO Lighting)</v>
          </cell>
          <cell r="F3542" t="str">
            <v>436016105</v>
          </cell>
          <cell r="G3542" t="str">
            <v>20090914</v>
          </cell>
          <cell r="H3542" t="str">
            <v>0000003301</v>
          </cell>
          <cell r="I3542" t="str">
            <v>Glenn Pelletier</v>
          </cell>
          <cell r="J3542" t="str">
            <v/>
          </cell>
          <cell r="K3542" t="str">
            <v/>
          </cell>
          <cell r="L3542" t="str">
            <v/>
          </cell>
          <cell r="M3542" t="str">
            <v>P0018759</v>
          </cell>
          <cell r="N3542" t="str">
            <v>G PELLETIER - Prelim Design CAPITAL</v>
          </cell>
          <cell r="O3542" t="str">
            <v>436010105</v>
          </cell>
          <cell r="P3542" t="str">
            <v>P0018756</v>
          </cell>
          <cell r="Q3542" t="str">
            <v>PRELIM DESIGN CCM-West  [CAPITAL]</v>
          </cell>
          <cell r="R3542" t="str">
            <v>436016105</v>
          </cell>
          <cell r="S3542" t="str">
            <v/>
          </cell>
          <cell r="T3542" t="str">
            <v>0000003301</v>
          </cell>
        </row>
        <row r="3543">
          <cell r="A3543" t="str">
            <v>00261679</v>
          </cell>
          <cell r="B3543" t="str">
            <v>0001</v>
          </cell>
          <cell r="C3543" t="str">
            <v>4360</v>
          </cell>
          <cell r="D3543" t="str">
            <v>00261679</v>
          </cell>
          <cell r="E3543" t="str">
            <v>Finch &amp; Hwy. 427 (MTO Lighting)</v>
          </cell>
          <cell r="F3543" t="str">
            <v>436016105</v>
          </cell>
          <cell r="G3543" t="str">
            <v>20090914</v>
          </cell>
          <cell r="H3543" t="str">
            <v>0000003301</v>
          </cell>
          <cell r="I3543" t="str">
            <v>Glenn Pelletier</v>
          </cell>
          <cell r="J3543" t="str">
            <v/>
          </cell>
          <cell r="K3543" t="str">
            <v/>
          </cell>
          <cell r="L3543" t="str">
            <v/>
          </cell>
          <cell r="M3543" t="str">
            <v>P0018759</v>
          </cell>
          <cell r="N3543" t="str">
            <v>G PELLETIER - Prelim Design CAPITAL</v>
          </cell>
          <cell r="O3543" t="str">
            <v>436010105</v>
          </cell>
          <cell r="P3543" t="str">
            <v>P0018756</v>
          </cell>
          <cell r="Q3543" t="str">
            <v>PRELIM DESIGN CCM-West  [CAPITAL]</v>
          </cell>
          <cell r="R3543" t="str">
            <v>436016105</v>
          </cell>
          <cell r="S3543" t="str">
            <v/>
          </cell>
          <cell r="T3543" t="str">
            <v>0000003301</v>
          </cell>
        </row>
        <row r="3544">
          <cell r="A3544" t="str">
            <v>00261692</v>
          </cell>
          <cell r="B3544" t="str">
            <v>0001</v>
          </cell>
          <cell r="C3544" t="str">
            <v>1750</v>
          </cell>
          <cell r="D3544" t="str">
            <v>00261692</v>
          </cell>
          <cell r="E3544" t="str">
            <v>ICS Security Infrastructure - HW</v>
          </cell>
          <cell r="F3544" t="str">
            <v>175311360</v>
          </cell>
          <cell r="G3544" t="str">
            <v>20090914</v>
          </cell>
          <cell r="H3544" t="str">
            <v>0000007549</v>
          </cell>
          <cell r="I3544" t="str">
            <v>Branimir Davidovic</v>
          </cell>
          <cell r="J3544" t="str">
            <v>20091231</v>
          </cell>
          <cell r="K3544" t="str">
            <v>0000007549</v>
          </cell>
          <cell r="L3544" t="str">
            <v>20100106</v>
          </cell>
          <cell r="M3544" t="str">
            <v>P0053343</v>
          </cell>
          <cell r="N3544" t="str">
            <v>ICS Security Infrastructure - HW</v>
          </cell>
          <cell r="O3544" t="str">
            <v>175311360</v>
          </cell>
          <cell r="P3544" t="str">
            <v>P0041725</v>
          </cell>
          <cell r="Q3544" t="str">
            <v>Infrastructure Maintenance Program</v>
          </cell>
          <cell r="R3544" t="str">
            <v>175011361</v>
          </cell>
          <cell r="S3544" t="str">
            <v>20091231</v>
          </cell>
          <cell r="T3544" t="str">
            <v/>
          </cell>
        </row>
        <row r="3545">
          <cell r="A3545" t="str">
            <v>00261694</v>
          </cell>
          <cell r="B3545" t="str">
            <v>0001</v>
          </cell>
          <cell r="C3545" t="str">
            <v>1750</v>
          </cell>
          <cell r="D3545" t="str">
            <v>00261694</v>
          </cell>
          <cell r="E3545" t="str">
            <v>ICS Security Infrastructure - Lab&amp;SW</v>
          </cell>
          <cell r="F3545" t="str">
            <v>175311361</v>
          </cell>
          <cell r="G3545" t="str">
            <v>20090914</v>
          </cell>
          <cell r="H3545" t="str">
            <v>0000007549</v>
          </cell>
          <cell r="I3545" t="str">
            <v>Branimir Davidovic</v>
          </cell>
          <cell r="J3545" t="str">
            <v>20091231</v>
          </cell>
          <cell r="K3545" t="str">
            <v>0000007549</v>
          </cell>
          <cell r="L3545" t="str">
            <v>20100106</v>
          </cell>
          <cell r="M3545" t="str">
            <v>P0053344</v>
          </cell>
          <cell r="N3545" t="str">
            <v>ICS Security Infrastructure - Lab&amp;SW</v>
          </cell>
          <cell r="O3545" t="str">
            <v>175311361</v>
          </cell>
          <cell r="P3545" t="str">
            <v>P0041725</v>
          </cell>
          <cell r="Q3545" t="str">
            <v>Infrastructure Maintenance Program</v>
          </cell>
          <cell r="R3545" t="str">
            <v>175011361</v>
          </cell>
          <cell r="S3545" t="str">
            <v>20091231</v>
          </cell>
          <cell r="T3545" t="str">
            <v/>
          </cell>
        </row>
        <row r="3546">
          <cell r="A3546" t="str">
            <v>00261739</v>
          </cell>
          <cell r="B3546" t="str">
            <v>0001</v>
          </cell>
          <cell r="C3546" t="str">
            <v>3720</v>
          </cell>
          <cell r="D3546" t="str">
            <v>00261739</v>
          </cell>
          <cell r="E3546" t="str">
            <v>BATHURST A41T 4176 5675: UG PRI FLT</v>
          </cell>
          <cell r="F3546" t="str">
            <v>372017164</v>
          </cell>
          <cell r="G3546" t="str">
            <v>20090915</v>
          </cell>
          <cell r="H3546" t="str">
            <v>0000003558</v>
          </cell>
          <cell r="I3546" t="str">
            <v>Barbara Farrar</v>
          </cell>
          <cell r="J3546" t="str">
            <v>20091230</v>
          </cell>
          <cell r="K3546" t="str">
            <v>0000003282</v>
          </cell>
          <cell r="L3546" t="str">
            <v>20100121</v>
          </cell>
          <cell r="M3546" t="str">
            <v>P0049525</v>
          </cell>
          <cell r="N3546" t="str">
            <v>CS Cable Replacement (Sub-Project)</v>
          </cell>
          <cell r="O3546" t="str">
            <v>372010220</v>
          </cell>
          <cell r="P3546" t="str">
            <v>P0049524</v>
          </cell>
          <cell r="Q3546" t="str">
            <v>CS 2009 CAPITAL REPLACEMENT UG (West)</v>
          </cell>
          <cell r="R3546" t="str">
            <v>372017164</v>
          </cell>
          <cell r="S3546" t="str">
            <v/>
          </cell>
          <cell r="T3546" t="str">
            <v>0000003282</v>
          </cell>
        </row>
        <row r="3547">
          <cell r="A3547" t="str">
            <v>00261765</v>
          </cell>
          <cell r="B3547" t="str">
            <v>0001</v>
          </cell>
          <cell r="C3547" t="str">
            <v>3110</v>
          </cell>
          <cell r="D3547" t="str">
            <v>00261765</v>
          </cell>
          <cell r="E3547" t="str">
            <v>Civil (WO)</v>
          </cell>
          <cell r="F3547" t="str">
            <v>311010240</v>
          </cell>
          <cell r="G3547" t="str">
            <v>20090915</v>
          </cell>
          <cell r="H3547" t="str">
            <v>0000002666</v>
          </cell>
          <cell r="I3547" t="str">
            <v>Elizabeth Watson</v>
          </cell>
          <cell r="J3547" t="str">
            <v>20100111</v>
          </cell>
          <cell r="K3547" t="str">
            <v>0000003110</v>
          </cell>
          <cell r="L3547" t="str">
            <v>20100113</v>
          </cell>
          <cell r="M3547" t="str">
            <v>P0053348</v>
          </cell>
          <cell r="N3547" t="str">
            <v>CRTR- E08116, Fawcett NT47M3 U/G CIVIL</v>
          </cell>
          <cell r="O3547" t="str">
            <v>311010160</v>
          </cell>
          <cell r="P3547" t="str">
            <v>P0053346</v>
          </cell>
          <cell r="Q3547" t="str">
            <v>E08116, Fawcett NT47M3 U/G CIVIL</v>
          </cell>
          <cell r="R3547" t="str">
            <v>311014160</v>
          </cell>
          <cell r="S3547" t="str">
            <v>20091221</v>
          </cell>
          <cell r="T3547" t="str">
            <v/>
          </cell>
        </row>
        <row r="3548">
          <cell r="A3548" t="str">
            <v>00261790</v>
          </cell>
          <cell r="B3548" t="str">
            <v>0001</v>
          </cell>
          <cell r="C3548" t="str">
            <v>4310</v>
          </cell>
          <cell r="D3548" t="str">
            <v>00261790</v>
          </cell>
          <cell r="E3548" t="str">
            <v>Capital Contribution (WO)</v>
          </cell>
          <cell r="F3548" t="str">
            <v>431016105</v>
          </cell>
          <cell r="G3548" t="str">
            <v>20090915</v>
          </cell>
          <cell r="H3548" t="str">
            <v>0000008017</v>
          </cell>
          <cell r="I3548" t="str">
            <v>Jason Greenfield</v>
          </cell>
          <cell r="J3548" t="str">
            <v/>
          </cell>
          <cell r="K3548" t="str">
            <v/>
          </cell>
          <cell r="L3548" t="str">
            <v/>
          </cell>
          <cell r="M3548" t="str">
            <v>P0053360</v>
          </cell>
          <cell r="N3548" t="str">
            <v>CONTRIB$- 40 Bayview Ridge Cres</v>
          </cell>
          <cell r="O3548" t="str">
            <v>431016105</v>
          </cell>
          <cell r="P3548" t="str">
            <v>P0053355</v>
          </cell>
          <cell r="Q3548" t="str">
            <v>40 Bayview Ridge Cres</v>
          </cell>
          <cell r="R3548" t="str">
            <v>431016105</v>
          </cell>
          <cell r="S3548" t="str">
            <v/>
          </cell>
          <cell r="T3548" t="str">
            <v/>
          </cell>
        </row>
        <row r="3549">
          <cell r="A3549" t="str">
            <v>00261821</v>
          </cell>
          <cell r="B3549" t="str">
            <v>0001</v>
          </cell>
          <cell r="C3549" t="str">
            <v>3720</v>
          </cell>
          <cell r="D3549" t="str">
            <v>00261821</v>
          </cell>
          <cell r="E3549" t="str">
            <v>GEORGE HENRY 101 B101: REPL TAPBOX</v>
          </cell>
          <cell r="F3549" t="str">
            <v>372017164</v>
          </cell>
          <cell r="G3549" t="str">
            <v>20090915</v>
          </cell>
          <cell r="H3549" t="str">
            <v>0000003558</v>
          </cell>
          <cell r="I3549" t="str">
            <v>Barbara Farrar</v>
          </cell>
          <cell r="J3549" t="str">
            <v>20091016</v>
          </cell>
          <cell r="K3549" t="str">
            <v>0000008049</v>
          </cell>
          <cell r="L3549" t="str">
            <v>20091231</v>
          </cell>
          <cell r="M3549" t="str">
            <v>P0049530</v>
          </cell>
          <cell r="N3549" t="str">
            <v>CS Civil-Other-Vault/CC/HW/TB (Sub-Proj)</v>
          </cell>
          <cell r="O3549" t="str">
            <v>372010240</v>
          </cell>
          <cell r="P3549" t="str">
            <v>P0049524</v>
          </cell>
          <cell r="Q3549" t="str">
            <v>CS 2009 CAPITAL REPLACEMENT UG (West)</v>
          </cell>
          <cell r="R3549" t="str">
            <v>372017164</v>
          </cell>
          <cell r="S3549" t="str">
            <v/>
          </cell>
          <cell r="T3549" t="str">
            <v>0000003282</v>
          </cell>
        </row>
        <row r="3550">
          <cell r="A3550" t="str">
            <v>00261835</v>
          </cell>
          <cell r="B3550" t="str">
            <v>0001</v>
          </cell>
          <cell r="C3550" t="str">
            <v>4360</v>
          </cell>
          <cell r="D3550" t="str">
            <v>00261835</v>
          </cell>
          <cell r="E3550" t="str">
            <v>Black Creek &amp; Eglinton Av West -TTC</v>
          </cell>
          <cell r="F3550" t="str">
            <v>436010105</v>
          </cell>
          <cell r="G3550" t="str">
            <v>20090915</v>
          </cell>
          <cell r="H3550" t="str">
            <v>0000003683</v>
          </cell>
          <cell r="I3550" t="str">
            <v>Karen Ramkhalawan</v>
          </cell>
          <cell r="J3550" t="str">
            <v/>
          </cell>
          <cell r="K3550" t="str">
            <v/>
          </cell>
          <cell r="L3550" t="str">
            <v/>
          </cell>
          <cell r="M3550" t="str">
            <v>P0018761</v>
          </cell>
          <cell r="N3550" t="str">
            <v>K RAMKHALAWAN - Prelim Design CAPITAL</v>
          </cell>
          <cell r="O3550" t="str">
            <v>436010105</v>
          </cell>
          <cell r="P3550" t="str">
            <v>P0018756</v>
          </cell>
          <cell r="Q3550" t="str">
            <v>PRELIM DESIGN CCM-West  [CAPITAL]</v>
          </cell>
          <cell r="R3550" t="str">
            <v>436016105</v>
          </cell>
          <cell r="S3550" t="str">
            <v/>
          </cell>
          <cell r="T3550" t="str">
            <v>0000003683</v>
          </cell>
        </row>
        <row r="3551">
          <cell r="A3551" t="str">
            <v>00261839</v>
          </cell>
          <cell r="B3551" t="str">
            <v>0001</v>
          </cell>
          <cell r="C3551" t="str">
            <v>4360</v>
          </cell>
          <cell r="D3551" t="str">
            <v>00261839</v>
          </cell>
          <cell r="E3551" t="str">
            <v>76 Miranda Ave - Replacement Serv.</v>
          </cell>
          <cell r="F3551" t="str">
            <v>436010105</v>
          </cell>
          <cell r="G3551" t="str">
            <v>20090915</v>
          </cell>
          <cell r="H3551" t="str">
            <v>0000003683</v>
          </cell>
          <cell r="I3551" t="str">
            <v>Karen Ramkhalawan</v>
          </cell>
          <cell r="J3551" t="str">
            <v/>
          </cell>
          <cell r="K3551" t="str">
            <v/>
          </cell>
          <cell r="L3551" t="str">
            <v/>
          </cell>
          <cell r="M3551" t="str">
            <v>P0018761</v>
          </cell>
          <cell r="N3551" t="str">
            <v>K RAMKHALAWAN - Prelim Design CAPITAL</v>
          </cell>
          <cell r="O3551" t="str">
            <v>436010105</v>
          </cell>
          <cell r="P3551" t="str">
            <v>P0018756</v>
          </cell>
          <cell r="Q3551" t="str">
            <v>PRELIM DESIGN CCM-West  [CAPITAL]</v>
          </cell>
          <cell r="R3551" t="str">
            <v>436016105</v>
          </cell>
          <cell r="S3551" t="str">
            <v/>
          </cell>
          <cell r="T3551" t="str">
            <v>0000003683</v>
          </cell>
        </row>
        <row r="3552">
          <cell r="A3552" t="str">
            <v>00261859</v>
          </cell>
          <cell r="B3552" t="str">
            <v>0001</v>
          </cell>
          <cell r="C3552" t="str">
            <v>5100</v>
          </cell>
          <cell r="D3552" t="str">
            <v>00261859</v>
          </cell>
          <cell r="E3552" t="str">
            <v>Purchase Chassis #0216V (New)</v>
          </cell>
          <cell r="F3552" t="str">
            <v>510011421</v>
          </cell>
          <cell r="G3552" t="str">
            <v>20090915</v>
          </cell>
          <cell r="H3552" t="str">
            <v>0000006171</v>
          </cell>
          <cell r="I3552" t="str">
            <v>Renzo Cacciotti</v>
          </cell>
          <cell r="J3552" t="str">
            <v/>
          </cell>
          <cell r="K3552" t="str">
            <v/>
          </cell>
          <cell r="L3552" t="str">
            <v/>
          </cell>
          <cell r="M3552" t="str">
            <v>P0053361</v>
          </cell>
          <cell r="N3552" t="str">
            <v>Replace Vehicle #0216V (New)</v>
          </cell>
          <cell r="O3552" t="str">
            <v>510011421</v>
          </cell>
          <cell r="P3552" t="str">
            <v>P0049372</v>
          </cell>
          <cell r="Q3552" t="str">
            <v>2009 Capital Vehicle Budget</v>
          </cell>
          <cell r="R3552" t="str">
            <v>510011421</v>
          </cell>
          <cell r="S3552" t="str">
            <v/>
          </cell>
          <cell r="T3552" t="str">
            <v/>
          </cell>
        </row>
        <row r="3553">
          <cell r="A3553" t="str">
            <v>00261863</v>
          </cell>
          <cell r="B3553" t="str">
            <v>0001</v>
          </cell>
          <cell r="C3553" t="str">
            <v>5100</v>
          </cell>
          <cell r="D3553" t="str">
            <v>00261863</v>
          </cell>
          <cell r="E3553" t="str">
            <v>Purchase Chassis #0219V (New)</v>
          </cell>
          <cell r="F3553" t="str">
            <v>510011421</v>
          </cell>
          <cell r="G3553" t="str">
            <v>20090915</v>
          </cell>
          <cell r="H3553" t="str">
            <v>0000006171</v>
          </cell>
          <cell r="I3553" t="str">
            <v>Renzo Cacciotti</v>
          </cell>
          <cell r="J3553" t="str">
            <v/>
          </cell>
          <cell r="K3553" t="str">
            <v/>
          </cell>
          <cell r="L3553" t="str">
            <v/>
          </cell>
          <cell r="M3553" t="str">
            <v>P0053362</v>
          </cell>
          <cell r="N3553" t="str">
            <v>Replace Vehicle #0219V (New)</v>
          </cell>
          <cell r="O3553" t="str">
            <v>510011421</v>
          </cell>
          <cell r="P3553" t="str">
            <v>P0049372</v>
          </cell>
          <cell r="Q3553" t="str">
            <v>2009 Capital Vehicle Budget</v>
          </cell>
          <cell r="R3553" t="str">
            <v>510011421</v>
          </cell>
          <cell r="S3553" t="str">
            <v/>
          </cell>
          <cell r="T3553" t="str">
            <v/>
          </cell>
        </row>
        <row r="3554">
          <cell r="A3554" t="str">
            <v>00261867</v>
          </cell>
          <cell r="B3554" t="str">
            <v>0001</v>
          </cell>
          <cell r="C3554" t="str">
            <v>5100</v>
          </cell>
          <cell r="D3554" t="str">
            <v>00261867</v>
          </cell>
          <cell r="E3554" t="str">
            <v>Purchase Chassis #0220V (New)</v>
          </cell>
          <cell r="F3554" t="str">
            <v>510011421</v>
          </cell>
          <cell r="G3554" t="str">
            <v>20090915</v>
          </cell>
          <cell r="H3554" t="str">
            <v>0000006171</v>
          </cell>
          <cell r="I3554" t="str">
            <v>Renzo Cacciotti</v>
          </cell>
          <cell r="J3554" t="str">
            <v/>
          </cell>
          <cell r="K3554" t="str">
            <v/>
          </cell>
          <cell r="L3554" t="str">
            <v/>
          </cell>
          <cell r="M3554" t="str">
            <v>P0053363</v>
          </cell>
          <cell r="N3554" t="str">
            <v>Replace Vehicle #0220V (New)</v>
          </cell>
          <cell r="O3554" t="str">
            <v>510011421</v>
          </cell>
          <cell r="P3554" t="str">
            <v>P0049372</v>
          </cell>
          <cell r="Q3554" t="str">
            <v>2009 Capital Vehicle Budget</v>
          </cell>
          <cell r="R3554" t="str">
            <v>510011421</v>
          </cell>
          <cell r="S3554" t="str">
            <v/>
          </cell>
          <cell r="T3554" t="str">
            <v/>
          </cell>
        </row>
        <row r="3555">
          <cell r="A3555" t="str">
            <v>00261893</v>
          </cell>
          <cell r="B3555" t="str">
            <v>0001</v>
          </cell>
          <cell r="C3555" t="str">
            <v>5100</v>
          </cell>
          <cell r="D3555" t="str">
            <v>00261893</v>
          </cell>
          <cell r="E3555" t="str">
            <v>Purchase Shelving #0673V</v>
          </cell>
          <cell r="F3555" t="str">
            <v>510011421</v>
          </cell>
          <cell r="G3555" t="str">
            <v>20090915</v>
          </cell>
          <cell r="H3555" t="str">
            <v>0000006171</v>
          </cell>
          <cell r="I3555" t="str">
            <v>Renzo Cacciotti</v>
          </cell>
          <cell r="J3555" t="str">
            <v/>
          </cell>
          <cell r="K3555" t="str">
            <v/>
          </cell>
          <cell r="L3555" t="str">
            <v/>
          </cell>
          <cell r="M3555" t="str">
            <v>P0052347</v>
          </cell>
          <cell r="N3555" t="str">
            <v>Misc Capital Upfits</v>
          </cell>
          <cell r="O3555" t="str">
            <v>510011421</v>
          </cell>
          <cell r="P3555" t="str">
            <v>P0049372</v>
          </cell>
          <cell r="Q3555" t="str">
            <v>2009 Capital Vehicle Budget</v>
          </cell>
          <cell r="R3555" t="str">
            <v>510011421</v>
          </cell>
          <cell r="S3555" t="str">
            <v/>
          </cell>
          <cell r="T3555" t="str">
            <v/>
          </cell>
        </row>
        <row r="3556">
          <cell r="A3556" t="str">
            <v>00261896</v>
          </cell>
          <cell r="B3556" t="str">
            <v>0001</v>
          </cell>
          <cell r="C3556" t="str">
            <v>5100</v>
          </cell>
          <cell r="D3556" t="str">
            <v>00261896</v>
          </cell>
          <cell r="E3556" t="str">
            <v>Purchase Chassis #0958V (New)</v>
          </cell>
          <cell r="F3556" t="str">
            <v>510011421</v>
          </cell>
          <cell r="G3556" t="str">
            <v>20090915</v>
          </cell>
          <cell r="H3556" t="str">
            <v>0000006171</v>
          </cell>
          <cell r="I3556" t="str">
            <v>Renzo Cacciotti</v>
          </cell>
          <cell r="J3556" t="str">
            <v/>
          </cell>
          <cell r="K3556" t="str">
            <v/>
          </cell>
          <cell r="L3556" t="str">
            <v/>
          </cell>
          <cell r="M3556" t="str">
            <v>P0053364</v>
          </cell>
          <cell r="N3556" t="str">
            <v>Replace Vehicle #0958V (New)</v>
          </cell>
          <cell r="O3556" t="str">
            <v>510011421</v>
          </cell>
          <cell r="P3556" t="str">
            <v>P0049372</v>
          </cell>
          <cell r="Q3556" t="str">
            <v>2009 Capital Vehicle Budget</v>
          </cell>
          <cell r="R3556" t="str">
            <v>510011421</v>
          </cell>
          <cell r="S3556" t="str">
            <v/>
          </cell>
          <cell r="T3556" t="str">
            <v/>
          </cell>
        </row>
        <row r="3557">
          <cell r="A3557" t="str">
            <v>00261897</v>
          </cell>
          <cell r="B3557" t="str">
            <v>0001</v>
          </cell>
          <cell r="C3557" t="str">
            <v>5100</v>
          </cell>
          <cell r="D3557" t="str">
            <v>00261897</v>
          </cell>
          <cell r="E3557" t="str">
            <v>REPAIRS - COMMISSIONERS</v>
          </cell>
          <cell r="F3557" t="str">
            <v>510011421</v>
          </cell>
          <cell r="G3557" t="str">
            <v>20090915</v>
          </cell>
          <cell r="H3557" t="str">
            <v>0000006171</v>
          </cell>
          <cell r="I3557" t="str">
            <v>Renzo Cacciotti</v>
          </cell>
          <cell r="J3557" t="str">
            <v>20100107</v>
          </cell>
          <cell r="K3557" t="str">
            <v>0000003491</v>
          </cell>
          <cell r="L3557" t="str">
            <v/>
          </cell>
          <cell r="M3557" t="str">
            <v>P0053364</v>
          </cell>
          <cell r="N3557" t="str">
            <v>Replace Vehicle #0958V (New)</v>
          </cell>
          <cell r="O3557" t="str">
            <v>510011421</v>
          </cell>
          <cell r="P3557" t="str">
            <v>P0049372</v>
          </cell>
          <cell r="Q3557" t="str">
            <v>2009 Capital Vehicle Budget</v>
          </cell>
          <cell r="R3557" t="str">
            <v>510011421</v>
          </cell>
          <cell r="S3557" t="str">
            <v/>
          </cell>
          <cell r="T3557" t="str">
            <v/>
          </cell>
        </row>
        <row r="3558">
          <cell r="A3558" t="str">
            <v>00261898</v>
          </cell>
          <cell r="B3558" t="str">
            <v>0001</v>
          </cell>
          <cell r="C3558" t="str">
            <v>5100</v>
          </cell>
          <cell r="D3558" t="str">
            <v>00261898</v>
          </cell>
          <cell r="E3558" t="str">
            <v>Purchase Body #0958B (New)</v>
          </cell>
          <cell r="F3558" t="str">
            <v>510011421</v>
          </cell>
          <cell r="G3558" t="str">
            <v>20090915</v>
          </cell>
          <cell r="H3558" t="str">
            <v>0000006171</v>
          </cell>
          <cell r="I3558" t="str">
            <v>Renzo Cacciotti</v>
          </cell>
          <cell r="J3558" t="str">
            <v/>
          </cell>
          <cell r="K3558" t="str">
            <v/>
          </cell>
          <cell r="L3558" t="str">
            <v/>
          </cell>
          <cell r="M3558" t="str">
            <v>P0053364</v>
          </cell>
          <cell r="N3558" t="str">
            <v>Replace Vehicle #0958V (New)</v>
          </cell>
          <cell r="O3558" t="str">
            <v>510011421</v>
          </cell>
          <cell r="P3558" t="str">
            <v>P0049372</v>
          </cell>
          <cell r="Q3558" t="str">
            <v>2009 Capital Vehicle Budget</v>
          </cell>
          <cell r="R3558" t="str">
            <v>510011421</v>
          </cell>
          <cell r="S3558" t="str">
            <v/>
          </cell>
          <cell r="T3558" t="str">
            <v/>
          </cell>
        </row>
        <row r="3559">
          <cell r="A3559" t="str">
            <v>00261920</v>
          </cell>
          <cell r="B3559" t="str">
            <v>0001</v>
          </cell>
          <cell r="C3559" t="str">
            <v>4360</v>
          </cell>
          <cell r="D3559" t="str">
            <v>00261920</v>
          </cell>
          <cell r="E3559" t="str">
            <v>Civil (WO)</v>
          </cell>
          <cell r="F3559" t="str">
            <v>436016240</v>
          </cell>
          <cell r="G3559" t="str">
            <v>20090916</v>
          </cell>
          <cell r="H3559" t="str">
            <v>0000003237</v>
          </cell>
          <cell r="I3559" t="str">
            <v>John Aspro</v>
          </cell>
          <cell r="J3559" t="str">
            <v>20091209</v>
          </cell>
          <cell r="K3559" t="str">
            <v>0000002895</v>
          </cell>
          <cell r="L3559" t="str">
            <v>20100212</v>
          </cell>
          <cell r="M3559" t="str">
            <v>P0053372</v>
          </cell>
          <cell r="N3559" t="str">
            <v>CTRT-92 KENHAR DR</v>
          </cell>
          <cell r="O3559" t="str">
            <v>436016105</v>
          </cell>
          <cell r="P3559" t="str">
            <v>P0053371</v>
          </cell>
          <cell r="Q3559" t="str">
            <v>92 KENHAR DR</v>
          </cell>
          <cell r="R3559" t="str">
            <v>436016105</v>
          </cell>
          <cell r="S3559" t="str">
            <v>20091209</v>
          </cell>
          <cell r="T3559" t="str">
            <v/>
          </cell>
        </row>
        <row r="3560">
          <cell r="A3560" t="str">
            <v>00261921</v>
          </cell>
          <cell r="B3560" t="str">
            <v>0001</v>
          </cell>
          <cell r="C3560" t="str">
            <v>4360</v>
          </cell>
          <cell r="D3560" t="str">
            <v>00261921</v>
          </cell>
          <cell r="E3560" t="str">
            <v>OH - Switching/Arrange Outages (WO)</v>
          </cell>
          <cell r="F3560" t="str">
            <v>436016200</v>
          </cell>
          <cell r="G3560" t="str">
            <v>20090916</v>
          </cell>
          <cell r="H3560" t="str">
            <v>0000003237</v>
          </cell>
          <cell r="I3560" t="str">
            <v>John Aspro</v>
          </cell>
          <cell r="J3560" t="str">
            <v>20091209</v>
          </cell>
          <cell r="K3560" t="str">
            <v>0000002895</v>
          </cell>
          <cell r="L3560" t="str">
            <v>20100212</v>
          </cell>
          <cell r="M3560" t="str">
            <v>P0053373</v>
          </cell>
          <cell r="N3560" t="str">
            <v>OH-92 KENHAR DR</v>
          </cell>
          <cell r="O3560" t="str">
            <v>436016105</v>
          </cell>
          <cell r="P3560" t="str">
            <v>P0053371</v>
          </cell>
          <cell r="Q3560" t="str">
            <v>92 KENHAR DR</v>
          </cell>
          <cell r="R3560" t="str">
            <v>436016105</v>
          </cell>
          <cell r="S3560" t="str">
            <v>20091209</v>
          </cell>
          <cell r="T3560" t="str">
            <v/>
          </cell>
        </row>
        <row r="3561">
          <cell r="A3561" t="str">
            <v>00261922</v>
          </cell>
          <cell r="B3561" t="str">
            <v>0001</v>
          </cell>
          <cell r="C3561" t="str">
            <v>4360</v>
          </cell>
          <cell r="D3561" t="str">
            <v>00261922</v>
          </cell>
          <cell r="E3561" t="str">
            <v>OH-Install Poles &amp; Anchors &amp; Frame (WO)</v>
          </cell>
          <cell r="F3561" t="str">
            <v>436016250</v>
          </cell>
          <cell r="G3561" t="str">
            <v>20090916</v>
          </cell>
          <cell r="H3561" t="str">
            <v>0000003237</v>
          </cell>
          <cell r="I3561" t="str">
            <v>John Aspro</v>
          </cell>
          <cell r="J3561" t="str">
            <v>20091209</v>
          </cell>
          <cell r="K3561" t="str">
            <v>0000002895</v>
          </cell>
          <cell r="L3561" t="str">
            <v>20100212</v>
          </cell>
          <cell r="M3561" t="str">
            <v>P0053373</v>
          </cell>
          <cell r="N3561" t="str">
            <v>OH-92 KENHAR DR</v>
          </cell>
          <cell r="O3561" t="str">
            <v>436016105</v>
          </cell>
          <cell r="P3561" t="str">
            <v>P0053371</v>
          </cell>
          <cell r="Q3561" t="str">
            <v>92 KENHAR DR</v>
          </cell>
          <cell r="R3561" t="str">
            <v>436016105</v>
          </cell>
          <cell r="S3561" t="str">
            <v>20091209</v>
          </cell>
          <cell r="T3561" t="str">
            <v/>
          </cell>
        </row>
        <row r="3562">
          <cell r="A3562" t="str">
            <v>00261923</v>
          </cell>
          <cell r="B3562" t="str">
            <v>0001</v>
          </cell>
          <cell r="C3562" t="str">
            <v>4360</v>
          </cell>
          <cell r="D3562" t="str">
            <v>00261923</v>
          </cell>
          <cell r="E3562" t="str">
            <v>OH-Prim &amp; Sec Frame/String/Transfer (WO)</v>
          </cell>
          <cell r="F3562" t="str">
            <v>436016200</v>
          </cell>
          <cell r="G3562" t="str">
            <v>20090916</v>
          </cell>
          <cell r="H3562" t="str">
            <v>0000003237</v>
          </cell>
          <cell r="I3562" t="str">
            <v>John Aspro</v>
          </cell>
          <cell r="J3562" t="str">
            <v>20091209</v>
          </cell>
          <cell r="K3562" t="str">
            <v>0000002895</v>
          </cell>
          <cell r="L3562" t="str">
            <v>20100212</v>
          </cell>
          <cell r="M3562" t="str">
            <v>P0053373</v>
          </cell>
          <cell r="N3562" t="str">
            <v>OH-92 KENHAR DR</v>
          </cell>
          <cell r="O3562" t="str">
            <v>436016105</v>
          </cell>
          <cell r="P3562" t="str">
            <v>P0053371</v>
          </cell>
          <cell r="Q3562" t="str">
            <v>92 KENHAR DR</v>
          </cell>
          <cell r="R3562" t="str">
            <v>436016105</v>
          </cell>
          <cell r="S3562" t="str">
            <v>20091209</v>
          </cell>
          <cell r="T3562" t="str">
            <v/>
          </cell>
        </row>
        <row r="3563">
          <cell r="A3563" t="str">
            <v>00261924</v>
          </cell>
          <cell r="B3563" t="str">
            <v>0001</v>
          </cell>
          <cell r="C3563" t="str">
            <v>4360</v>
          </cell>
          <cell r="D3563" t="str">
            <v>00261924</v>
          </cell>
          <cell r="E3563" t="str">
            <v>OH - Switch Installation (WO)</v>
          </cell>
          <cell r="F3563" t="str">
            <v>436016200</v>
          </cell>
          <cell r="G3563" t="str">
            <v>20090916</v>
          </cell>
          <cell r="H3563" t="str">
            <v>0000003237</v>
          </cell>
          <cell r="I3563" t="str">
            <v>John Aspro</v>
          </cell>
          <cell r="J3563" t="str">
            <v>20091209</v>
          </cell>
          <cell r="K3563" t="str">
            <v>0000002895</v>
          </cell>
          <cell r="L3563" t="str">
            <v>20100212</v>
          </cell>
          <cell r="M3563" t="str">
            <v>P0053373</v>
          </cell>
          <cell r="N3563" t="str">
            <v>OH-92 KENHAR DR</v>
          </cell>
          <cell r="O3563" t="str">
            <v>436016105</v>
          </cell>
          <cell r="P3563" t="str">
            <v>P0053371</v>
          </cell>
          <cell r="Q3563" t="str">
            <v>92 KENHAR DR</v>
          </cell>
          <cell r="R3563" t="str">
            <v>436016105</v>
          </cell>
          <cell r="S3563" t="str">
            <v>20091209</v>
          </cell>
          <cell r="T3563" t="str">
            <v/>
          </cell>
        </row>
        <row r="3564">
          <cell r="A3564" t="str">
            <v>00261925</v>
          </cell>
          <cell r="B3564" t="str">
            <v>0001</v>
          </cell>
          <cell r="C3564" t="str">
            <v>4360</v>
          </cell>
          <cell r="D3564" t="str">
            <v>00261925</v>
          </cell>
          <cell r="E3564" t="str">
            <v>OH - Transformer Installation (WO)</v>
          </cell>
          <cell r="F3564" t="str">
            <v>436016105</v>
          </cell>
          <cell r="G3564" t="str">
            <v>20090916</v>
          </cell>
          <cell r="H3564" t="str">
            <v>0000003237</v>
          </cell>
          <cell r="I3564" t="str">
            <v>John Aspro</v>
          </cell>
          <cell r="J3564" t="str">
            <v>20091209</v>
          </cell>
          <cell r="K3564" t="str">
            <v>0000002895</v>
          </cell>
          <cell r="L3564" t="str">
            <v>20100212</v>
          </cell>
          <cell r="M3564" t="str">
            <v>P0053373</v>
          </cell>
          <cell r="N3564" t="str">
            <v>OH-92 KENHAR DR</v>
          </cell>
          <cell r="O3564" t="str">
            <v>436016105</v>
          </cell>
          <cell r="P3564" t="str">
            <v>P0053371</v>
          </cell>
          <cell r="Q3564" t="str">
            <v>92 KENHAR DR</v>
          </cell>
          <cell r="R3564" t="str">
            <v>436016105</v>
          </cell>
          <cell r="S3564" t="str">
            <v>20091209</v>
          </cell>
          <cell r="T3564" t="str">
            <v/>
          </cell>
        </row>
        <row r="3565">
          <cell r="A3565" t="str">
            <v>00261926</v>
          </cell>
          <cell r="B3565" t="str">
            <v>0001</v>
          </cell>
          <cell r="C3565" t="str">
            <v>4360</v>
          </cell>
          <cell r="D3565" t="str">
            <v>00261926</v>
          </cell>
          <cell r="E3565" t="str">
            <v>UG - Terminations/Joints/Splices (WO)</v>
          </cell>
          <cell r="F3565" t="str">
            <v>436016220</v>
          </cell>
          <cell r="G3565" t="str">
            <v>20090916</v>
          </cell>
          <cell r="H3565" t="str">
            <v>0000003237</v>
          </cell>
          <cell r="I3565" t="str">
            <v>John Aspro</v>
          </cell>
          <cell r="J3565" t="str">
            <v>20091209</v>
          </cell>
          <cell r="K3565" t="str">
            <v>0000002415</v>
          </cell>
          <cell r="L3565" t="str">
            <v>20100212</v>
          </cell>
          <cell r="M3565" t="str">
            <v>P0053374</v>
          </cell>
          <cell r="N3565" t="str">
            <v>UG-92 KENHAR DR</v>
          </cell>
          <cell r="O3565" t="str">
            <v>436016105</v>
          </cell>
          <cell r="P3565" t="str">
            <v>P0053371</v>
          </cell>
          <cell r="Q3565" t="str">
            <v>92 KENHAR DR</v>
          </cell>
          <cell r="R3565" t="str">
            <v>436016105</v>
          </cell>
          <cell r="S3565" t="str">
            <v>20091209</v>
          </cell>
          <cell r="T3565" t="str">
            <v/>
          </cell>
        </row>
        <row r="3566">
          <cell r="A3566" t="str">
            <v>00261927</v>
          </cell>
          <cell r="B3566" t="str">
            <v>0001</v>
          </cell>
          <cell r="C3566" t="str">
            <v>4360</v>
          </cell>
          <cell r="D3566" t="str">
            <v>00261927</v>
          </cell>
          <cell r="E3566" t="str">
            <v>UG - 3 PH Transformer (WO)</v>
          </cell>
          <cell r="F3566" t="str">
            <v>436016230</v>
          </cell>
          <cell r="G3566" t="str">
            <v>20090916</v>
          </cell>
          <cell r="H3566" t="str">
            <v>0000003237</v>
          </cell>
          <cell r="I3566" t="str">
            <v>John Aspro</v>
          </cell>
          <cell r="J3566" t="str">
            <v>20091209</v>
          </cell>
          <cell r="K3566" t="str">
            <v>0000002895</v>
          </cell>
          <cell r="L3566" t="str">
            <v>20100212</v>
          </cell>
          <cell r="M3566" t="str">
            <v>P0053374</v>
          </cell>
          <cell r="N3566" t="str">
            <v>UG-92 KENHAR DR</v>
          </cell>
          <cell r="O3566" t="str">
            <v>436016105</v>
          </cell>
          <cell r="P3566" t="str">
            <v>P0053371</v>
          </cell>
          <cell r="Q3566" t="str">
            <v>92 KENHAR DR</v>
          </cell>
          <cell r="R3566" t="str">
            <v>436016105</v>
          </cell>
          <cell r="S3566" t="str">
            <v>20091209</v>
          </cell>
          <cell r="T3566" t="str">
            <v/>
          </cell>
        </row>
        <row r="3567">
          <cell r="A3567" t="str">
            <v>00261928</v>
          </cell>
          <cell r="B3567" t="str">
            <v>0001</v>
          </cell>
          <cell r="C3567" t="str">
            <v>4360</v>
          </cell>
          <cell r="D3567" t="str">
            <v>00261928</v>
          </cell>
          <cell r="E3567" t="str">
            <v>UG - Civil Internal Resources (WO)</v>
          </cell>
          <cell r="F3567" t="str">
            <v>436016220</v>
          </cell>
          <cell r="G3567" t="str">
            <v>20090916</v>
          </cell>
          <cell r="H3567" t="str">
            <v>0000003237</v>
          </cell>
          <cell r="I3567" t="str">
            <v>John Aspro</v>
          </cell>
          <cell r="J3567" t="str">
            <v>20091209</v>
          </cell>
          <cell r="K3567" t="str">
            <v>0000002895</v>
          </cell>
          <cell r="L3567" t="str">
            <v>20100212</v>
          </cell>
          <cell r="M3567" t="str">
            <v>P0053374</v>
          </cell>
          <cell r="N3567" t="str">
            <v>UG-92 KENHAR DR</v>
          </cell>
          <cell r="O3567" t="str">
            <v>436016105</v>
          </cell>
          <cell r="P3567" t="str">
            <v>P0053371</v>
          </cell>
          <cell r="Q3567" t="str">
            <v>92 KENHAR DR</v>
          </cell>
          <cell r="R3567" t="str">
            <v>436016105</v>
          </cell>
          <cell r="S3567" t="str">
            <v>20091209</v>
          </cell>
          <cell r="T3567" t="str">
            <v/>
          </cell>
        </row>
        <row r="3568">
          <cell r="A3568" t="str">
            <v>00261929</v>
          </cell>
          <cell r="B3568" t="str">
            <v>0001</v>
          </cell>
          <cell r="C3568" t="str">
            <v>4360</v>
          </cell>
          <cell r="D3568" t="str">
            <v>00261929</v>
          </cell>
          <cell r="E3568" t="str">
            <v>UG - Metering (WO)</v>
          </cell>
          <cell r="F3568" t="str">
            <v>436016220</v>
          </cell>
          <cell r="G3568" t="str">
            <v>20090916</v>
          </cell>
          <cell r="H3568" t="str">
            <v>0000003237</v>
          </cell>
          <cell r="I3568" t="str">
            <v>John Aspro</v>
          </cell>
          <cell r="J3568" t="str">
            <v>20091209</v>
          </cell>
          <cell r="K3568" t="str">
            <v>0000002895</v>
          </cell>
          <cell r="L3568" t="str">
            <v>20100212</v>
          </cell>
          <cell r="M3568" t="str">
            <v>P0053374</v>
          </cell>
          <cell r="N3568" t="str">
            <v>UG-92 KENHAR DR</v>
          </cell>
          <cell r="O3568" t="str">
            <v>436016105</v>
          </cell>
          <cell r="P3568" t="str">
            <v>P0053371</v>
          </cell>
          <cell r="Q3568" t="str">
            <v>92 KENHAR DR</v>
          </cell>
          <cell r="R3568" t="str">
            <v>436016105</v>
          </cell>
          <cell r="S3568" t="str">
            <v>20091209</v>
          </cell>
          <cell r="T3568" t="str">
            <v/>
          </cell>
        </row>
        <row r="3569">
          <cell r="A3569" t="str">
            <v>00261930</v>
          </cell>
          <cell r="B3569" t="str">
            <v>0001</v>
          </cell>
          <cell r="C3569" t="str">
            <v>4360</v>
          </cell>
          <cell r="D3569" t="str">
            <v>00261930</v>
          </cell>
          <cell r="E3569" t="str">
            <v>Rem - Cable &amp; Equipment Removals (WO)</v>
          </cell>
          <cell r="F3569" t="str">
            <v>436016200</v>
          </cell>
          <cell r="G3569" t="str">
            <v>20090916</v>
          </cell>
          <cell r="H3569" t="str">
            <v>0000003237</v>
          </cell>
          <cell r="I3569" t="str">
            <v>John Aspro</v>
          </cell>
          <cell r="J3569" t="str">
            <v>20091209</v>
          </cell>
          <cell r="K3569" t="str">
            <v>0000002895</v>
          </cell>
          <cell r="L3569" t="str">
            <v>20100212</v>
          </cell>
          <cell r="M3569" t="str">
            <v>P0053375</v>
          </cell>
          <cell r="N3569" t="str">
            <v>REM-92 KENHAR DR</v>
          </cell>
          <cell r="O3569" t="str">
            <v>436016105</v>
          </cell>
          <cell r="P3569" t="str">
            <v>P0053371</v>
          </cell>
          <cell r="Q3569" t="str">
            <v>92 KENHAR DR</v>
          </cell>
          <cell r="R3569" t="str">
            <v>436016105</v>
          </cell>
          <cell r="S3569" t="str">
            <v>20091209</v>
          </cell>
          <cell r="T3569" t="str">
            <v/>
          </cell>
        </row>
        <row r="3570">
          <cell r="A3570" t="str">
            <v>00261931</v>
          </cell>
          <cell r="B3570" t="str">
            <v>0001</v>
          </cell>
          <cell r="C3570" t="str">
            <v>4360</v>
          </cell>
          <cell r="D3570" t="str">
            <v>00261931</v>
          </cell>
          <cell r="E3570" t="str">
            <v>Design (WO)</v>
          </cell>
          <cell r="F3570" t="str">
            <v>436016220</v>
          </cell>
          <cell r="G3570" t="str">
            <v>20090916</v>
          </cell>
          <cell r="H3570" t="str">
            <v>0000003237</v>
          </cell>
          <cell r="I3570" t="str">
            <v>John Aspro</v>
          </cell>
          <cell r="J3570" t="str">
            <v>20091209</v>
          </cell>
          <cell r="K3570" t="str">
            <v>0000002895</v>
          </cell>
          <cell r="L3570" t="str">
            <v>20100212</v>
          </cell>
          <cell r="M3570" t="str">
            <v>P0053376</v>
          </cell>
          <cell r="N3570" t="str">
            <v>DSGN-92 KENHAR DR</v>
          </cell>
          <cell r="O3570" t="str">
            <v>436016105</v>
          </cell>
          <cell r="P3570" t="str">
            <v>P0053371</v>
          </cell>
          <cell r="Q3570" t="str">
            <v>92 KENHAR DR</v>
          </cell>
          <cell r="R3570" t="str">
            <v>436016105</v>
          </cell>
          <cell r="S3570" t="str">
            <v>20091209</v>
          </cell>
          <cell r="T3570" t="str">
            <v/>
          </cell>
        </row>
        <row r="3571">
          <cell r="A3571" t="str">
            <v>00261966</v>
          </cell>
          <cell r="B3571" t="str">
            <v>0001</v>
          </cell>
          <cell r="C3571" t="str">
            <v>5200</v>
          </cell>
          <cell r="D3571" t="str">
            <v>00261966</v>
          </cell>
          <cell r="E3571" t="str">
            <v>500 COMM - INSTALL CCTV IN ATRIUM</v>
          </cell>
          <cell r="F3571" t="str">
            <v>520011321</v>
          </cell>
          <cell r="G3571" t="str">
            <v>20090916</v>
          </cell>
          <cell r="H3571" t="str">
            <v>0000002571</v>
          </cell>
          <cell r="I3571" t="str">
            <v>Daniel Domagala</v>
          </cell>
          <cell r="J3571" t="str">
            <v/>
          </cell>
          <cell r="K3571" t="str">
            <v/>
          </cell>
          <cell r="L3571" t="str">
            <v>20091231</v>
          </cell>
          <cell r="M3571" t="str">
            <v>P0053390</v>
          </cell>
          <cell r="N3571" t="str">
            <v>500 COMM - INSTALL CCTV IN ATRIUM</v>
          </cell>
          <cell r="O3571" t="str">
            <v>520011321</v>
          </cell>
          <cell r="P3571" t="str">
            <v>P0049944</v>
          </cell>
          <cell r="Q3571" t="str">
            <v>EMERGING CAPEX PROJECTS ADMIN BLD- 2009</v>
          </cell>
          <cell r="R3571" t="str">
            <v>520011321</v>
          </cell>
          <cell r="S3571" t="str">
            <v/>
          </cell>
          <cell r="T3571" t="str">
            <v/>
          </cell>
        </row>
        <row r="3572">
          <cell r="A3572" t="str">
            <v>00261977</v>
          </cell>
          <cell r="B3572" t="str">
            <v>0001</v>
          </cell>
          <cell r="C3572" t="str">
            <v>3720</v>
          </cell>
          <cell r="D3572" t="str">
            <v>00261977</v>
          </cell>
          <cell r="E3572" t="str">
            <v>GEARY P81 S5052: REPL OH SW</v>
          </cell>
          <cell r="F3572" t="str">
            <v>372017163</v>
          </cell>
          <cell r="G3572" t="str">
            <v>20090916</v>
          </cell>
          <cell r="H3572" t="str">
            <v>0000003558</v>
          </cell>
          <cell r="I3572" t="str">
            <v>Barbara Farrar</v>
          </cell>
          <cell r="J3572" t="str">
            <v>20091230</v>
          </cell>
          <cell r="K3572" t="str">
            <v>0000003282</v>
          </cell>
          <cell r="L3572" t="str">
            <v>20100120</v>
          </cell>
          <cell r="M3572" t="str">
            <v>P0049504</v>
          </cell>
          <cell r="N3572" t="str">
            <v>CS 3-Phase Switch Replacement (Sub-Proj)</v>
          </cell>
          <cell r="O3572" t="str">
            <v>372010220</v>
          </cell>
          <cell r="P3572" t="str">
            <v>P0049499</v>
          </cell>
          <cell r="Q3572" t="str">
            <v>CS 2009 CAPITAL REPLACE O/H EQUIP (West)</v>
          </cell>
          <cell r="R3572" t="str">
            <v>372017163</v>
          </cell>
          <cell r="S3572" t="str">
            <v/>
          </cell>
          <cell r="T3572" t="str">
            <v>0000003282</v>
          </cell>
        </row>
        <row r="3573">
          <cell r="A3573" t="str">
            <v>00262007</v>
          </cell>
          <cell r="B3573" t="str">
            <v>0001</v>
          </cell>
          <cell r="C3573" t="str">
            <v>3110</v>
          </cell>
          <cell r="D3573" t="str">
            <v>00262007</v>
          </cell>
          <cell r="E3573" t="str">
            <v>E11087 Grand Marshall Cbl Repl - DESIGN</v>
          </cell>
          <cell r="F3573" t="str">
            <v>311010199</v>
          </cell>
          <cell r="G3573" t="str">
            <v>20090916</v>
          </cell>
          <cell r="H3573" t="str">
            <v>0000002818</v>
          </cell>
          <cell r="I3573" t="str">
            <v>Douglas Smith</v>
          </cell>
          <cell r="J3573" t="str">
            <v/>
          </cell>
          <cell r="K3573" t="str">
            <v/>
          </cell>
          <cell r="L3573" t="str">
            <v/>
          </cell>
          <cell r="M3573" t="str">
            <v>P0052460</v>
          </cell>
          <cell r="N3573" t="str">
            <v>Design for 2011 Const Project</v>
          </cell>
          <cell r="O3573" t="str">
            <v>311010180</v>
          </cell>
          <cell r="P3573" t="str">
            <v>P0047702</v>
          </cell>
          <cell r="Q3573" t="str">
            <v>Design Projects For 2010 &amp; 2011</v>
          </cell>
          <cell r="R3573" t="str">
            <v>311014181</v>
          </cell>
          <cell r="S3573" t="str">
            <v/>
          </cell>
          <cell r="T3573" t="str">
            <v/>
          </cell>
        </row>
        <row r="3574">
          <cell r="A3574" t="str">
            <v>00262028</v>
          </cell>
          <cell r="B3574" t="str">
            <v>0001</v>
          </cell>
          <cell r="C3574" t="str">
            <v>3720</v>
          </cell>
          <cell r="D3574" t="str">
            <v>00262028</v>
          </cell>
          <cell r="E3574" t="str">
            <v>DELISLE 57 4534 A55H: REPL PROT/SUMP</v>
          </cell>
          <cell r="F3574" t="str">
            <v>372017164</v>
          </cell>
          <cell r="G3574" t="str">
            <v>20090917</v>
          </cell>
          <cell r="H3574" t="str">
            <v>0000003558</v>
          </cell>
          <cell r="I3574" t="str">
            <v>Barbara Farrar</v>
          </cell>
          <cell r="J3574" t="str">
            <v>20091230</v>
          </cell>
          <cell r="K3574" t="str">
            <v>0000003282</v>
          </cell>
          <cell r="L3574" t="str">
            <v>20100121</v>
          </cell>
          <cell r="M3574" t="str">
            <v>P0049530</v>
          </cell>
          <cell r="N3574" t="str">
            <v>CS Civil-Other-Vault/CC/HW/TB (Sub-Proj)</v>
          </cell>
          <cell r="O3574" t="str">
            <v>372010240</v>
          </cell>
          <cell r="P3574" t="str">
            <v>P0049524</v>
          </cell>
          <cell r="Q3574" t="str">
            <v>CS 2009 CAPITAL REPLACEMENT UG (West)</v>
          </cell>
          <cell r="R3574" t="str">
            <v>372017164</v>
          </cell>
          <cell r="S3574" t="str">
            <v/>
          </cell>
          <cell r="T3574" t="str">
            <v>0000003282</v>
          </cell>
        </row>
        <row r="3575">
          <cell r="A3575" t="str">
            <v>00262076</v>
          </cell>
          <cell r="B3575" t="str">
            <v>0001</v>
          </cell>
          <cell r="C3575" t="str">
            <v>4360</v>
          </cell>
          <cell r="D3575" t="str">
            <v>00262076</v>
          </cell>
          <cell r="E3575" t="str">
            <v>27 Marmac Dr. - Et. (Bell Tower 120/240)</v>
          </cell>
          <cell r="F3575" t="str">
            <v>436016105</v>
          </cell>
          <cell r="G3575" t="str">
            <v>20090917</v>
          </cell>
          <cell r="H3575" t="str">
            <v>0000003301</v>
          </cell>
          <cell r="I3575" t="str">
            <v>Glenn Pelletier</v>
          </cell>
          <cell r="J3575" t="str">
            <v/>
          </cell>
          <cell r="K3575" t="str">
            <v/>
          </cell>
          <cell r="L3575" t="str">
            <v/>
          </cell>
          <cell r="M3575" t="str">
            <v>P0018759</v>
          </cell>
          <cell r="N3575" t="str">
            <v>G PELLETIER - Prelim Design CAPITAL</v>
          </cell>
          <cell r="O3575" t="str">
            <v>436010105</v>
          </cell>
          <cell r="P3575" t="str">
            <v>P0018756</v>
          </cell>
          <cell r="Q3575" t="str">
            <v>PRELIM DESIGN CCM-West  [CAPITAL]</v>
          </cell>
          <cell r="R3575" t="str">
            <v>436016105</v>
          </cell>
          <cell r="S3575" t="str">
            <v/>
          </cell>
          <cell r="T3575" t="str">
            <v>0000003301</v>
          </cell>
        </row>
        <row r="3576">
          <cell r="A3576" t="str">
            <v>00262082</v>
          </cell>
          <cell r="B3576" t="str">
            <v>0001</v>
          </cell>
          <cell r="C3576" t="str">
            <v>3720</v>
          </cell>
          <cell r="D3576" t="str">
            <v>00262082</v>
          </cell>
          <cell r="E3576" t="str">
            <v>LAKESHORE/CHERRY; REP HANDWELL</v>
          </cell>
          <cell r="F3576" t="str">
            <v>372017164</v>
          </cell>
          <cell r="G3576" t="str">
            <v>20090917</v>
          </cell>
          <cell r="H3576" t="str">
            <v>0000003863</v>
          </cell>
          <cell r="I3576" t="str">
            <v>Barry Conrad</v>
          </cell>
          <cell r="J3576" t="str">
            <v>20091230</v>
          </cell>
          <cell r="K3576" t="str">
            <v>0000003282</v>
          </cell>
          <cell r="L3576" t="str">
            <v>20100121</v>
          </cell>
          <cell r="M3576" t="str">
            <v>P0049530</v>
          </cell>
          <cell r="N3576" t="str">
            <v>CS Civil-Other-Vault/CC/HW/TB (Sub-Proj)</v>
          </cell>
          <cell r="O3576" t="str">
            <v>372010240</v>
          </cell>
          <cell r="P3576" t="str">
            <v>P0049524</v>
          </cell>
          <cell r="Q3576" t="str">
            <v>CS 2009 CAPITAL REPLACEMENT UG (West)</v>
          </cell>
          <cell r="R3576" t="str">
            <v>372017164</v>
          </cell>
          <cell r="S3576" t="str">
            <v/>
          </cell>
          <cell r="T3576" t="str">
            <v>0000003282</v>
          </cell>
        </row>
        <row r="3577">
          <cell r="A3577" t="str">
            <v>00262083</v>
          </cell>
          <cell r="B3577" t="str">
            <v>0001</v>
          </cell>
          <cell r="C3577" t="str">
            <v>3110</v>
          </cell>
          <cell r="D3577" t="str">
            <v>00262083</v>
          </cell>
          <cell r="E3577" t="str">
            <v>Civil (WO)</v>
          </cell>
          <cell r="F3577" t="str">
            <v>311014180</v>
          </cell>
          <cell r="G3577" t="str">
            <v>20090917</v>
          </cell>
          <cell r="H3577" t="str">
            <v>0000003455</v>
          </cell>
          <cell r="I3577" t="str">
            <v>Dave Yiu</v>
          </cell>
          <cell r="J3577" t="str">
            <v>20100112</v>
          </cell>
          <cell r="K3577" t="str">
            <v>0000003110</v>
          </cell>
          <cell r="L3577" t="str">
            <v>20100113</v>
          </cell>
          <cell r="M3577" t="str">
            <v>P0053403</v>
          </cell>
          <cell r="N3577" t="str">
            <v>CRTR-   (E08216 Birchmount VFF3 HGF2 OH)</v>
          </cell>
          <cell r="O3577" t="str">
            <v>311010180</v>
          </cell>
          <cell r="P3577" t="str">
            <v>P0053402</v>
          </cell>
          <cell r="Q3577" t="str">
            <v>E08216 Birchmount VFF3 HGF2 OH enh Civil</v>
          </cell>
          <cell r="R3577" t="str">
            <v>311010180</v>
          </cell>
          <cell r="S3577" t="str">
            <v>20091222</v>
          </cell>
          <cell r="T3577" t="str">
            <v/>
          </cell>
        </row>
        <row r="3578">
          <cell r="A3578" t="str">
            <v>00262127</v>
          </cell>
          <cell r="B3578" t="str">
            <v>0001</v>
          </cell>
          <cell r="C3578" t="str">
            <v>2520</v>
          </cell>
          <cell r="D3578" t="str">
            <v>00262127</v>
          </cell>
          <cell r="E3578" t="str">
            <v>Mezzanine Dismantling Costs</v>
          </cell>
          <cell r="F3578" t="str">
            <v>252011380</v>
          </cell>
          <cell r="G3578" t="str">
            <v>20090917</v>
          </cell>
          <cell r="H3578" t="str">
            <v>0000006171</v>
          </cell>
          <cell r="I3578" t="str">
            <v>Renzo Cacciotti</v>
          </cell>
          <cell r="J3578" t="str">
            <v/>
          </cell>
          <cell r="K3578" t="str">
            <v/>
          </cell>
          <cell r="L3578" t="str">
            <v/>
          </cell>
          <cell r="M3578" t="str">
            <v>P0052886</v>
          </cell>
          <cell r="N3578" t="str">
            <v>Warehouse &amp; Tool Crib Harmonization</v>
          </cell>
          <cell r="O3578" t="str">
            <v>252011380</v>
          </cell>
          <cell r="P3578" t="str">
            <v>P0052886</v>
          </cell>
          <cell r="Q3578" t="str">
            <v>Warehouse &amp; Tool Crib Harmonization</v>
          </cell>
          <cell r="R3578" t="str">
            <v>252011380</v>
          </cell>
          <cell r="S3578" t="str">
            <v/>
          </cell>
          <cell r="T3578" t="str">
            <v/>
          </cell>
        </row>
        <row r="3579">
          <cell r="A3579" t="str">
            <v>00262139</v>
          </cell>
          <cell r="B3579" t="str">
            <v>0001</v>
          </cell>
          <cell r="C3579" t="str">
            <v>4310</v>
          </cell>
          <cell r="D3579" t="str">
            <v>00262139</v>
          </cell>
          <cell r="E3579" t="str">
            <v>PARKWAY FOREST BLDG A2</v>
          </cell>
          <cell r="F3579" t="str">
            <v>431010105</v>
          </cell>
          <cell r="G3579" t="str">
            <v>20090918</v>
          </cell>
          <cell r="H3579" t="str">
            <v>0000002648</v>
          </cell>
          <cell r="I3579" t="str">
            <v>Dan Stanoev</v>
          </cell>
          <cell r="J3579" t="str">
            <v/>
          </cell>
          <cell r="K3579" t="str">
            <v/>
          </cell>
          <cell r="L3579" t="str">
            <v/>
          </cell>
          <cell r="M3579" t="str">
            <v>P0016652</v>
          </cell>
          <cell r="N3579" t="str">
            <v>Dan Stanoev PRELIM DESIGN CAP</v>
          </cell>
          <cell r="O3579" t="str">
            <v>431010105</v>
          </cell>
          <cell r="P3579" t="str">
            <v>P0011851</v>
          </cell>
          <cell r="Q3579" t="str">
            <v>CCM-East PRELIM DESIGN - 500 Com/MILNER</v>
          </cell>
          <cell r="R3579" t="str">
            <v>431016105</v>
          </cell>
          <cell r="S3579" t="str">
            <v/>
          </cell>
          <cell r="T3579" t="str">
            <v/>
          </cell>
        </row>
        <row r="3580">
          <cell r="A3580" t="str">
            <v>00262140</v>
          </cell>
          <cell r="B3580" t="str">
            <v>0001</v>
          </cell>
          <cell r="C3580" t="str">
            <v>4310</v>
          </cell>
          <cell r="D3580" t="str">
            <v>00262140</v>
          </cell>
          <cell r="E3580" t="str">
            <v>PARKWAY FOREST BLDG D1</v>
          </cell>
          <cell r="F3580" t="str">
            <v>431010105</v>
          </cell>
          <cell r="G3580" t="str">
            <v>20090918</v>
          </cell>
          <cell r="H3580" t="str">
            <v>0000002648</v>
          </cell>
          <cell r="I3580" t="str">
            <v>Dan Stanoev</v>
          </cell>
          <cell r="J3580" t="str">
            <v/>
          </cell>
          <cell r="K3580" t="str">
            <v/>
          </cell>
          <cell r="L3580" t="str">
            <v/>
          </cell>
          <cell r="M3580" t="str">
            <v>P0016652</v>
          </cell>
          <cell r="N3580" t="str">
            <v>Dan Stanoev PRELIM DESIGN CAP</v>
          </cell>
          <cell r="O3580" t="str">
            <v>431010105</v>
          </cell>
          <cell r="P3580" t="str">
            <v>P0011851</v>
          </cell>
          <cell r="Q3580" t="str">
            <v>CCM-East PRELIM DESIGN - 500 Com/MILNER</v>
          </cell>
          <cell r="R3580" t="str">
            <v>431016105</v>
          </cell>
          <cell r="S3580" t="str">
            <v/>
          </cell>
          <cell r="T3580" t="str">
            <v/>
          </cell>
        </row>
        <row r="3581">
          <cell r="A3581" t="str">
            <v>00262142</v>
          </cell>
          <cell r="B3581" t="str">
            <v>0001</v>
          </cell>
          <cell r="C3581" t="str">
            <v>4310</v>
          </cell>
          <cell r="D3581" t="str">
            <v>00262142</v>
          </cell>
          <cell r="E3581" t="str">
            <v>SHEPPARD AVE. E. TTC GARAGE</v>
          </cell>
          <cell r="F3581" t="str">
            <v>431010105</v>
          </cell>
          <cell r="G3581" t="str">
            <v>20090918</v>
          </cell>
          <cell r="H3581" t="str">
            <v>0000002648</v>
          </cell>
          <cell r="I3581" t="str">
            <v>Dan Stanoev</v>
          </cell>
          <cell r="J3581" t="str">
            <v/>
          </cell>
          <cell r="K3581" t="str">
            <v/>
          </cell>
          <cell r="L3581" t="str">
            <v/>
          </cell>
          <cell r="M3581" t="str">
            <v>P0016652</v>
          </cell>
          <cell r="N3581" t="str">
            <v>Dan Stanoev PRELIM DESIGN CAP</v>
          </cell>
          <cell r="O3581" t="str">
            <v>431010105</v>
          </cell>
          <cell r="P3581" t="str">
            <v>P0011851</v>
          </cell>
          <cell r="Q3581" t="str">
            <v>CCM-East PRELIM DESIGN - 500 Com/MILNER</v>
          </cell>
          <cell r="R3581" t="str">
            <v>431016105</v>
          </cell>
          <cell r="S3581" t="str">
            <v/>
          </cell>
          <cell r="T3581" t="str">
            <v/>
          </cell>
        </row>
        <row r="3582">
          <cell r="A3582" t="str">
            <v>00262145</v>
          </cell>
          <cell r="B3582" t="str">
            <v>0001</v>
          </cell>
          <cell r="C3582" t="str">
            <v>4310</v>
          </cell>
          <cell r="D3582" t="str">
            <v>00262145</v>
          </cell>
          <cell r="E3582" t="str">
            <v>4 Harper Gardens</v>
          </cell>
          <cell r="F3582" t="str">
            <v>431010105</v>
          </cell>
          <cell r="G3582" t="str">
            <v>20090918</v>
          </cell>
          <cell r="H3582" t="str">
            <v>0000006330</v>
          </cell>
          <cell r="I3582" t="str">
            <v>Roger Pozzobon</v>
          </cell>
          <cell r="J3582" t="str">
            <v/>
          </cell>
          <cell r="K3582" t="str">
            <v/>
          </cell>
          <cell r="L3582" t="str">
            <v/>
          </cell>
          <cell r="M3582" t="str">
            <v>P0016658</v>
          </cell>
          <cell r="N3582" t="str">
            <v>Roger Pozzobon PRELIM DESIGN CAP</v>
          </cell>
          <cell r="O3582" t="str">
            <v>431010105</v>
          </cell>
          <cell r="P3582" t="str">
            <v>P0011851</v>
          </cell>
          <cell r="Q3582" t="str">
            <v>CCM-East PRELIM DESIGN - 500 Com/MILNER</v>
          </cell>
          <cell r="R3582" t="str">
            <v>431016105</v>
          </cell>
          <cell r="S3582" t="str">
            <v/>
          </cell>
          <cell r="T3582" t="str">
            <v/>
          </cell>
        </row>
        <row r="3583">
          <cell r="A3583" t="str">
            <v>00262152</v>
          </cell>
          <cell r="B3583" t="str">
            <v>0001</v>
          </cell>
          <cell r="C3583" t="str">
            <v>3110</v>
          </cell>
          <cell r="D3583" t="str">
            <v>00262152</v>
          </cell>
          <cell r="E3583" t="str">
            <v>Civil Trench (WO)</v>
          </cell>
          <cell r="F3583" t="str">
            <v>311010240</v>
          </cell>
          <cell r="G3583" t="str">
            <v>20090918</v>
          </cell>
          <cell r="H3583" t="str">
            <v>0000003451</v>
          </cell>
          <cell r="I3583" t="str">
            <v>Dan Mawhinney</v>
          </cell>
          <cell r="J3583" t="str">
            <v>20100111</v>
          </cell>
          <cell r="K3583" t="str">
            <v>0000003110</v>
          </cell>
          <cell r="L3583" t="str">
            <v>20100113</v>
          </cell>
          <cell r="M3583" t="str">
            <v>P0053413</v>
          </cell>
          <cell r="N3583" t="str">
            <v>CIVIL-E10249 26 UNDERHILL SS59-F1 UG CNV</v>
          </cell>
          <cell r="O3583" t="str">
            <v>311010155</v>
          </cell>
          <cell r="P3583" t="str">
            <v>P0053410</v>
          </cell>
          <cell r="Q3583" t="str">
            <v>E10249 26 UNDERHILL SS59-F1 UG CNV CIVIL</v>
          </cell>
          <cell r="R3583" t="str">
            <v>311014155</v>
          </cell>
          <cell r="S3583" t="str">
            <v>20091222</v>
          </cell>
          <cell r="T3583" t="str">
            <v/>
          </cell>
        </row>
        <row r="3584">
          <cell r="A3584" t="str">
            <v>00262155</v>
          </cell>
          <cell r="B3584" t="str">
            <v>0001</v>
          </cell>
          <cell r="C3584" t="str">
            <v>1762</v>
          </cell>
          <cell r="D3584" t="str">
            <v>00262155</v>
          </cell>
          <cell r="E3584" t="str">
            <v>DMS North York &amp; Scarb - Business Vendor</v>
          </cell>
          <cell r="F3584" t="str">
            <v>176211361</v>
          </cell>
          <cell r="G3584" t="str">
            <v>20090918</v>
          </cell>
          <cell r="H3584" t="str">
            <v>0000007549</v>
          </cell>
          <cell r="I3584" t="str">
            <v>Branimir Davidovic</v>
          </cell>
          <cell r="J3584" t="str">
            <v/>
          </cell>
          <cell r="K3584" t="str">
            <v/>
          </cell>
          <cell r="L3584" t="str">
            <v/>
          </cell>
          <cell r="M3584" t="str">
            <v>P0050109</v>
          </cell>
          <cell r="N3584" t="str">
            <v>DMS North York &amp; Scarborough - SW</v>
          </cell>
          <cell r="O3584" t="str">
            <v>176211361</v>
          </cell>
          <cell r="P3584" t="str">
            <v>P0050101</v>
          </cell>
          <cell r="Q3584" t="str">
            <v>OMS/DMS Program</v>
          </cell>
          <cell r="R3584" t="str">
            <v>176211361</v>
          </cell>
          <cell r="S3584" t="str">
            <v/>
          </cell>
          <cell r="T3584" t="str">
            <v/>
          </cell>
        </row>
        <row r="3585">
          <cell r="A3585" t="str">
            <v>00262162</v>
          </cell>
          <cell r="B3585" t="str">
            <v>0001</v>
          </cell>
          <cell r="C3585" t="str">
            <v>4310</v>
          </cell>
          <cell r="D3585" t="str">
            <v>00262162</v>
          </cell>
          <cell r="E3585" t="str">
            <v>27 BERMONDSEY RD. THOUSES. DESIGN (JH)</v>
          </cell>
          <cell r="F3585" t="str">
            <v>431016130</v>
          </cell>
          <cell r="G3585" t="str">
            <v>20090918</v>
          </cell>
          <cell r="H3585" t="str">
            <v>0000002792</v>
          </cell>
          <cell r="I3585" t="str">
            <v>Jyotindra Harduar</v>
          </cell>
          <cell r="J3585" t="str">
            <v/>
          </cell>
          <cell r="K3585" t="str">
            <v/>
          </cell>
          <cell r="L3585" t="str">
            <v/>
          </cell>
          <cell r="M3585" t="str">
            <v>P0016662</v>
          </cell>
          <cell r="N3585" t="str">
            <v>Jyo Harduar PRELIM DESIGN CAP</v>
          </cell>
          <cell r="O3585" t="str">
            <v>431010130</v>
          </cell>
          <cell r="P3585" t="str">
            <v>P0011853</v>
          </cell>
          <cell r="Q3585" t="str">
            <v>CCM-East PRELIM DESIGN - UNDRW/MILNER</v>
          </cell>
          <cell r="R3585" t="str">
            <v>431016130</v>
          </cell>
          <cell r="S3585" t="str">
            <v/>
          </cell>
          <cell r="T3585" t="str">
            <v/>
          </cell>
        </row>
        <row r="3586">
          <cell r="A3586" t="str">
            <v>00262163</v>
          </cell>
          <cell r="B3586" t="str">
            <v>0001</v>
          </cell>
          <cell r="C3586" t="str">
            <v>4310</v>
          </cell>
          <cell r="D3586" t="str">
            <v>00262163</v>
          </cell>
          <cell r="E3586" t="str">
            <v>1465 BIRCHMOUNT RD. THOUSES. DESIGN (JH)</v>
          </cell>
          <cell r="F3586" t="str">
            <v>431016130</v>
          </cell>
          <cell r="G3586" t="str">
            <v>20090918</v>
          </cell>
          <cell r="H3586" t="str">
            <v>0000002792</v>
          </cell>
          <cell r="I3586" t="str">
            <v>Jyotindra Harduar</v>
          </cell>
          <cell r="J3586" t="str">
            <v/>
          </cell>
          <cell r="K3586" t="str">
            <v/>
          </cell>
          <cell r="L3586" t="str">
            <v/>
          </cell>
          <cell r="M3586" t="str">
            <v>P0016662</v>
          </cell>
          <cell r="N3586" t="str">
            <v>Jyo Harduar PRELIM DESIGN CAP</v>
          </cell>
          <cell r="O3586" t="str">
            <v>431010130</v>
          </cell>
          <cell r="P3586" t="str">
            <v>P0011853</v>
          </cell>
          <cell r="Q3586" t="str">
            <v>CCM-East PRELIM DESIGN - UNDRW/MILNER</v>
          </cell>
          <cell r="R3586" t="str">
            <v>431016130</v>
          </cell>
          <cell r="S3586" t="str">
            <v/>
          </cell>
          <cell r="T3586" t="str">
            <v/>
          </cell>
        </row>
        <row r="3587">
          <cell r="A3587" t="str">
            <v>00262229</v>
          </cell>
          <cell r="B3587" t="str">
            <v>0001</v>
          </cell>
          <cell r="C3587" t="str">
            <v>3720</v>
          </cell>
          <cell r="D3587" t="str">
            <v>00262229</v>
          </cell>
          <cell r="E3587" t="str">
            <v>ALNESS T11963 P491 85M2: REB OH TERM</v>
          </cell>
          <cell r="F3587" t="str">
            <v>372017163</v>
          </cell>
          <cell r="G3587" t="str">
            <v>20090921</v>
          </cell>
          <cell r="H3587" t="str">
            <v>0000003558</v>
          </cell>
          <cell r="I3587" t="str">
            <v>Barbara Farrar</v>
          </cell>
          <cell r="J3587" t="str">
            <v>20091230</v>
          </cell>
          <cell r="K3587" t="str">
            <v>0000003282</v>
          </cell>
          <cell r="L3587" t="str">
            <v>20091231</v>
          </cell>
          <cell r="M3587" t="str">
            <v>P0049506</v>
          </cell>
          <cell r="N3587" t="str">
            <v>CS Lateral/Dip/Term Pole Equip (Sub-Proj</v>
          </cell>
          <cell r="O3587" t="str">
            <v>372010250</v>
          </cell>
          <cell r="P3587" t="str">
            <v>P0049499</v>
          </cell>
          <cell r="Q3587" t="str">
            <v>CS 2009 CAPITAL REPLACE O/H EQUIP (West)</v>
          </cell>
          <cell r="R3587" t="str">
            <v>372017163</v>
          </cell>
          <cell r="S3587" t="str">
            <v/>
          </cell>
          <cell r="T3587" t="str">
            <v>0000003282</v>
          </cell>
        </row>
        <row r="3588">
          <cell r="A3588" t="str">
            <v>00262240</v>
          </cell>
          <cell r="B3588" t="str">
            <v>0001</v>
          </cell>
          <cell r="C3588" t="str">
            <v>4360</v>
          </cell>
          <cell r="D3588" t="str">
            <v>00262240</v>
          </cell>
          <cell r="E3588" t="str">
            <v>262 Warren Road Design Deposit</v>
          </cell>
          <cell r="F3588" t="str">
            <v>436016101</v>
          </cell>
          <cell r="G3588" t="str">
            <v>20090921</v>
          </cell>
          <cell r="H3588" t="str">
            <v>0000007894</v>
          </cell>
          <cell r="I3588" t="str">
            <v>James Wei</v>
          </cell>
          <cell r="J3588" t="str">
            <v/>
          </cell>
          <cell r="K3588" t="str">
            <v/>
          </cell>
          <cell r="L3588" t="str">
            <v/>
          </cell>
          <cell r="M3588" t="str">
            <v>P0053753</v>
          </cell>
          <cell r="N3588" t="str">
            <v>CONTRIB$-262 Warren Road</v>
          </cell>
          <cell r="O3588" t="str">
            <v>436016101</v>
          </cell>
          <cell r="P3588" t="str">
            <v>P0053748</v>
          </cell>
          <cell r="Q3588" t="str">
            <v>262 Warren Road</v>
          </cell>
          <cell r="R3588" t="str">
            <v>436016101</v>
          </cell>
          <cell r="S3588" t="str">
            <v/>
          </cell>
          <cell r="T3588" t="str">
            <v/>
          </cell>
        </row>
        <row r="3589">
          <cell r="A3589" t="str">
            <v>00262241</v>
          </cell>
          <cell r="B3589" t="str">
            <v>0001</v>
          </cell>
          <cell r="C3589" t="str">
            <v>4360</v>
          </cell>
          <cell r="D3589" t="str">
            <v>00262241</v>
          </cell>
          <cell r="E3589" t="str">
            <v>262 Warren Road Prelim Design</v>
          </cell>
          <cell r="F3589" t="str">
            <v>436016101</v>
          </cell>
          <cell r="G3589" t="str">
            <v>20090921</v>
          </cell>
          <cell r="H3589" t="str">
            <v>0000007894</v>
          </cell>
          <cell r="I3589" t="str">
            <v>James Wei</v>
          </cell>
          <cell r="J3589" t="str">
            <v/>
          </cell>
          <cell r="K3589" t="str">
            <v/>
          </cell>
          <cell r="L3589" t="str">
            <v/>
          </cell>
          <cell r="M3589" t="str">
            <v>P0053752</v>
          </cell>
          <cell r="N3589" t="str">
            <v>DSGN-262 Warren Road</v>
          </cell>
          <cell r="O3589" t="str">
            <v>436016101</v>
          </cell>
          <cell r="P3589" t="str">
            <v>P0053748</v>
          </cell>
          <cell r="Q3589" t="str">
            <v>262 Warren Road</v>
          </cell>
          <cell r="R3589" t="str">
            <v>436016101</v>
          </cell>
          <cell r="S3589" t="str">
            <v/>
          </cell>
          <cell r="T3589" t="str">
            <v/>
          </cell>
        </row>
        <row r="3590">
          <cell r="A3590" t="str">
            <v>00262248</v>
          </cell>
          <cell r="B3590" t="str">
            <v>0001</v>
          </cell>
          <cell r="C3590" t="str">
            <v>4360</v>
          </cell>
          <cell r="D3590" t="str">
            <v>00262248</v>
          </cell>
          <cell r="E3590" t="str">
            <v>1130 Bathurst Street TTC Pre-Design</v>
          </cell>
          <cell r="F3590" t="str">
            <v>436010105</v>
          </cell>
          <cell r="G3590" t="str">
            <v>20090921</v>
          </cell>
          <cell r="H3590" t="str">
            <v>0000003262</v>
          </cell>
          <cell r="I3590" t="str">
            <v>John Trojanowski</v>
          </cell>
          <cell r="J3590" t="str">
            <v/>
          </cell>
          <cell r="K3590" t="str">
            <v/>
          </cell>
          <cell r="L3590" t="str">
            <v/>
          </cell>
          <cell r="M3590" t="str">
            <v>P0018768</v>
          </cell>
          <cell r="N3590" t="str">
            <v>J TROJANOWSKI - Prelim Design CAPITAL</v>
          </cell>
          <cell r="O3590" t="str">
            <v>436010105</v>
          </cell>
          <cell r="P3590" t="str">
            <v>P0018756</v>
          </cell>
          <cell r="Q3590" t="str">
            <v>PRELIM DESIGN CCM-West  [CAPITAL]</v>
          </cell>
          <cell r="R3590" t="str">
            <v>436016105</v>
          </cell>
          <cell r="S3590" t="str">
            <v/>
          </cell>
          <cell r="T3590" t="str">
            <v>0000003262</v>
          </cell>
        </row>
        <row r="3591">
          <cell r="A3591" t="str">
            <v>00262398</v>
          </cell>
          <cell r="B3591" t="str">
            <v>0001</v>
          </cell>
          <cell r="C3591" t="str">
            <v>5100</v>
          </cell>
          <cell r="D3591" t="str">
            <v>00262398</v>
          </cell>
          <cell r="E3591" t="str">
            <v>Remount #461 onto Chassis #266V</v>
          </cell>
          <cell r="F3591" t="str">
            <v>510011421</v>
          </cell>
          <cell r="G3591" t="str">
            <v>20090921</v>
          </cell>
          <cell r="H3591" t="str">
            <v>0000006171</v>
          </cell>
          <cell r="I3591" t="str">
            <v>Renzo Cacciotti</v>
          </cell>
          <cell r="J3591" t="str">
            <v/>
          </cell>
          <cell r="K3591" t="str">
            <v/>
          </cell>
          <cell r="L3591" t="str">
            <v/>
          </cell>
          <cell r="M3591" t="str">
            <v>P0053414</v>
          </cell>
          <cell r="N3591" t="str">
            <v>Remount Vehicle #0461V</v>
          </cell>
          <cell r="O3591" t="str">
            <v>510011421</v>
          </cell>
          <cell r="P3591" t="str">
            <v>P0049372</v>
          </cell>
          <cell r="Q3591" t="str">
            <v>2009 Capital Vehicle Budget</v>
          </cell>
          <cell r="R3591" t="str">
            <v>510011421</v>
          </cell>
          <cell r="S3591" t="str">
            <v/>
          </cell>
          <cell r="T3591" t="str">
            <v/>
          </cell>
        </row>
        <row r="3592">
          <cell r="A3592" t="str">
            <v>00262449</v>
          </cell>
          <cell r="B3592" t="str">
            <v>0001</v>
          </cell>
          <cell r="C3592" t="str">
            <v>4310</v>
          </cell>
          <cell r="D3592" t="str">
            <v>00262449</v>
          </cell>
          <cell r="E3592" t="str">
            <v>100 GLEN ROAD</v>
          </cell>
          <cell r="F3592" t="str">
            <v>431016101</v>
          </cell>
          <cell r="G3592" t="str">
            <v>20090921</v>
          </cell>
          <cell r="H3592" t="str">
            <v>0000008255</v>
          </cell>
          <cell r="I3592" t="str">
            <v>Jeffrey Blair</v>
          </cell>
          <cell r="J3592" t="str">
            <v/>
          </cell>
          <cell r="K3592" t="str">
            <v/>
          </cell>
          <cell r="L3592" t="str">
            <v/>
          </cell>
          <cell r="M3592" t="str">
            <v>P0053560</v>
          </cell>
          <cell r="N3592" t="str">
            <v>DSGN-100 Glen Drive</v>
          </cell>
          <cell r="O3592" t="str">
            <v>431016101</v>
          </cell>
          <cell r="P3592" t="str">
            <v>P0053556</v>
          </cell>
          <cell r="Q3592" t="str">
            <v>EV5-100 Glen Drive</v>
          </cell>
          <cell r="R3592" t="str">
            <v>431016101</v>
          </cell>
          <cell r="S3592" t="str">
            <v>20100108</v>
          </cell>
          <cell r="T3592" t="str">
            <v/>
          </cell>
        </row>
        <row r="3593">
          <cell r="A3593" t="str">
            <v>00262453</v>
          </cell>
          <cell r="B3593" t="str">
            <v>0001</v>
          </cell>
          <cell r="C3593" t="str">
            <v>4310</v>
          </cell>
          <cell r="D3593" t="str">
            <v>00262453</v>
          </cell>
          <cell r="E3593" t="str">
            <v>84 Dali Crescent</v>
          </cell>
          <cell r="F3593" t="str">
            <v>431016105</v>
          </cell>
          <cell r="G3593" t="str">
            <v>20090921</v>
          </cell>
          <cell r="H3593" t="str">
            <v>0000008255</v>
          </cell>
          <cell r="I3593" t="str">
            <v>Jeffrey Blair</v>
          </cell>
          <cell r="J3593" t="str">
            <v/>
          </cell>
          <cell r="K3593" t="str">
            <v/>
          </cell>
          <cell r="L3593" t="str">
            <v/>
          </cell>
          <cell r="M3593" t="str">
            <v>P0052120</v>
          </cell>
          <cell r="N3593" t="str">
            <v>Jeffrey Blair PRELIM DESIGN CAP</v>
          </cell>
          <cell r="O3593" t="str">
            <v>431010105</v>
          </cell>
          <cell r="P3593" t="str">
            <v>P0011853</v>
          </cell>
          <cell r="Q3593" t="str">
            <v>CCM-East PRELIM DESIGN - UNDRW/MILNER</v>
          </cell>
          <cell r="R3593" t="str">
            <v>431016130</v>
          </cell>
          <cell r="S3593" t="str">
            <v/>
          </cell>
          <cell r="T3593" t="str">
            <v/>
          </cell>
        </row>
        <row r="3594">
          <cell r="A3594" t="str">
            <v>00262454</v>
          </cell>
          <cell r="B3594" t="str">
            <v>0001</v>
          </cell>
          <cell r="C3594" t="str">
            <v>4310</v>
          </cell>
          <cell r="D3594" t="str">
            <v>00262454</v>
          </cell>
          <cell r="E3594" t="str">
            <v>9 Pembroke Street - 400A UG Service</v>
          </cell>
          <cell r="F3594" t="str">
            <v>431016105</v>
          </cell>
          <cell r="G3594" t="str">
            <v>20090921</v>
          </cell>
          <cell r="H3594" t="str">
            <v>0000008252</v>
          </cell>
          <cell r="I3594" t="str">
            <v>Aathavan Selvarajah</v>
          </cell>
          <cell r="J3594" t="str">
            <v>20100114</v>
          </cell>
          <cell r="K3594" t="str">
            <v>0000002895</v>
          </cell>
          <cell r="L3594" t="str">
            <v>20100212</v>
          </cell>
          <cell r="M3594" t="str">
            <v>P0053671</v>
          </cell>
          <cell r="N3594" t="str">
            <v>DSGN-9 PEMBROKE ST-400A UG</v>
          </cell>
          <cell r="O3594" t="str">
            <v>431016101</v>
          </cell>
          <cell r="P3594" t="str">
            <v>P0053667</v>
          </cell>
          <cell r="Q3594" t="str">
            <v>9 PEMBROKE ST-EV5</v>
          </cell>
          <cell r="R3594" t="str">
            <v>431016101</v>
          </cell>
          <cell r="S3594" t="str">
            <v>20091201</v>
          </cell>
          <cell r="T3594" t="str">
            <v/>
          </cell>
        </row>
        <row r="3595">
          <cell r="A3595" t="str">
            <v>00262455</v>
          </cell>
          <cell r="B3595" t="str">
            <v>0001</v>
          </cell>
          <cell r="C3595" t="str">
            <v>4310</v>
          </cell>
          <cell r="D3595" t="str">
            <v>00262455</v>
          </cell>
          <cell r="E3595" t="str">
            <v>14 Cotswold Crescent</v>
          </cell>
          <cell r="F3595" t="str">
            <v>431016105</v>
          </cell>
          <cell r="G3595" t="str">
            <v>20090921</v>
          </cell>
          <cell r="H3595" t="str">
            <v>0000008255</v>
          </cell>
          <cell r="I3595" t="str">
            <v>Jeffrey Blair</v>
          </cell>
          <cell r="J3595" t="str">
            <v/>
          </cell>
          <cell r="K3595" t="str">
            <v/>
          </cell>
          <cell r="L3595" t="str">
            <v/>
          </cell>
          <cell r="M3595" t="str">
            <v>P0052120</v>
          </cell>
          <cell r="N3595" t="str">
            <v>Jeffrey Blair PRELIM DESIGN CAP</v>
          </cell>
          <cell r="O3595" t="str">
            <v>431010105</v>
          </cell>
          <cell r="P3595" t="str">
            <v>P0011853</v>
          </cell>
          <cell r="Q3595" t="str">
            <v>CCM-East PRELIM DESIGN - UNDRW/MILNER</v>
          </cell>
          <cell r="R3595" t="str">
            <v>431016130</v>
          </cell>
          <cell r="S3595" t="str">
            <v/>
          </cell>
          <cell r="T3595" t="str">
            <v/>
          </cell>
        </row>
        <row r="3596">
          <cell r="A3596" t="str">
            <v>00262457</v>
          </cell>
          <cell r="B3596" t="str">
            <v>0001</v>
          </cell>
          <cell r="C3596" t="str">
            <v>4310</v>
          </cell>
          <cell r="D3596" t="str">
            <v>00262457</v>
          </cell>
          <cell r="E3596" t="str">
            <v>9 Clemes Dr - New 200A UG Service</v>
          </cell>
          <cell r="F3596" t="str">
            <v>431016105</v>
          </cell>
          <cell r="G3596" t="str">
            <v>20090921</v>
          </cell>
          <cell r="H3596" t="str">
            <v>0000008252</v>
          </cell>
          <cell r="I3596" t="str">
            <v>Aathavan Selvarajah</v>
          </cell>
          <cell r="J3596" t="str">
            <v/>
          </cell>
          <cell r="K3596" t="str">
            <v/>
          </cell>
          <cell r="L3596" t="str">
            <v/>
          </cell>
          <cell r="M3596" t="str">
            <v>P0054052</v>
          </cell>
          <cell r="N3596" t="str">
            <v>DSGN- 9 Clemes Dr</v>
          </cell>
          <cell r="O3596" t="str">
            <v>431016101</v>
          </cell>
          <cell r="P3596" t="str">
            <v>P0054049</v>
          </cell>
          <cell r="Q3596" t="str">
            <v>9 Clemes Dr - 200A, UG Service</v>
          </cell>
          <cell r="R3596" t="str">
            <v>431016101</v>
          </cell>
          <cell r="S3596" t="str">
            <v/>
          </cell>
          <cell r="T3596" t="str">
            <v/>
          </cell>
        </row>
        <row r="3597">
          <cell r="A3597" t="str">
            <v>00262459</v>
          </cell>
          <cell r="B3597" t="str">
            <v>0001</v>
          </cell>
          <cell r="C3597" t="str">
            <v>4310</v>
          </cell>
          <cell r="D3597" t="str">
            <v>00262459</v>
          </cell>
          <cell r="E3597" t="str">
            <v>14 McClure Cres - 200A UG Service</v>
          </cell>
          <cell r="F3597" t="str">
            <v>431016105</v>
          </cell>
          <cell r="G3597" t="str">
            <v>20090921</v>
          </cell>
          <cell r="H3597" t="str">
            <v>0000008252</v>
          </cell>
          <cell r="I3597" t="str">
            <v>Aathavan Selvarajah</v>
          </cell>
          <cell r="J3597" t="str">
            <v/>
          </cell>
          <cell r="K3597" t="str">
            <v/>
          </cell>
          <cell r="L3597" t="str">
            <v/>
          </cell>
          <cell r="M3597" t="str">
            <v>P0052119</v>
          </cell>
          <cell r="N3597" t="str">
            <v>Aathavan Selvarajah PRELIM DESIGN CAP</v>
          </cell>
          <cell r="O3597" t="str">
            <v>431010105</v>
          </cell>
          <cell r="P3597" t="str">
            <v>P0011853</v>
          </cell>
          <cell r="Q3597" t="str">
            <v>CCM-East PRELIM DESIGN - UNDRW/MILNER</v>
          </cell>
          <cell r="R3597" t="str">
            <v>431016130</v>
          </cell>
          <cell r="S3597" t="str">
            <v/>
          </cell>
          <cell r="T3597" t="str">
            <v/>
          </cell>
        </row>
        <row r="3598">
          <cell r="A3598" t="str">
            <v>00262464</v>
          </cell>
          <cell r="B3598" t="str">
            <v>0001</v>
          </cell>
          <cell r="C3598" t="str">
            <v>4310</v>
          </cell>
          <cell r="D3598" t="str">
            <v>00262464</v>
          </cell>
          <cell r="E3598" t="str">
            <v>City (WO)</v>
          </cell>
          <cell r="F3598" t="str">
            <v>431016220</v>
          </cell>
          <cell r="G3598" t="str">
            <v>20090921</v>
          </cell>
          <cell r="H3598" t="str">
            <v>0000007172</v>
          </cell>
          <cell r="I3598" t="str">
            <v>Larry Christie</v>
          </cell>
          <cell r="J3598" t="str">
            <v/>
          </cell>
          <cell r="K3598" t="str">
            <v/>
          </cell>
          <cell r="L3598" t="str">
            <v/>
          </cell>
          <cell r="M3598" t="str">
            <v>P0053416</v>
          </cell>
          <cell r="N3598" t="str">
            <v>CTRT-Primary Service - 865 York Mills Rd</v>
          </cell>
          <cell r="O3598" t="str">
            <v>431016105</v>
          </cell>
          <cell r="P3598" t="str">
            <v>P0053415</v>
          </cell>
          <cell r="Q3598" t="str">
            <v>Primary Service - 865 York Mills Rd</v>
          </cell>
          <cell r="R3598" t="str">
            <v>431016105</v>
          </cell>
          <cell r="S3598" t="str">
            <v/>
          </cell>
          <cell r="T3598" t="str">
            <v/>
          </cell>
        </row>
        <row r="3599">
          <cell r="A3599" t="str">
            <v>00262475</v>
          </cell>
          <cell r="B3599" t="str">
            <v>0001</v>
          </cell>
          <cell r="C3599" t="str">
            <v>4310</v>
          </cell>
          <cell r="D3599" t="str">
            <v>00262475</v>
          </cell>
          <cell r="E3599" t="str">
            <v>Capital Contribution (WO)</v>
          </cell>
          <cell r="F3599" t="str">
            <v>431016220</v>
          </cell>
          <cell r="G3599" t="str">
            <v>20090921</v>
          </cell>
          <cell r="H3599" t="str">
            <v>0000007172</v>
          </cell>
          <cell r="I3599" t="str">
            <v>Larry Christie</v>
          </cell>
          <cell r="J3599" t="str">
            <v/>
          </cell>
          <cell r="K3599" t="str">
            <v/>
          </cell>
          <cell r="L3599" t="str">
            <v/>
          </cell>
          <cell r="M3599" t="str">
            <v>P0053421</v>
          </cell>
          <cell r="N3599" t="str">
            <v>CONTRIB$-Primary Service - 865 York Mill</v>
          </cell>
          <cell r="O3599" t="str">
            <v>431016105</v>
          </cell>
          <cell r="P3599" t="str">
            <v>P0053415</v>
          </cell>
          <cell r="Q3599" t="str">
            <v>Primary Service - 865 York Mills Rd</v>
          </cell>
          <cell r="R3599" t="str">
            <v>431016105</v>
          </cell>
          <cell r="S3599" t="str">
            <v/>
          </cell>
          <cell r="T3599" t="str">
            <v/>
          </cell>
        </row>
        <row r="3600">
          <cell r="A3600" t="str">
            <v>00262532</v>
          </cell>
          <cell r="B3600" t="str">
            <v>0001</v>
          </cell>
          <cell r="C3600" t="str">
            <v>3720</v>
          </cell>
          <cell r="D3600" t="str">
            <v>00262532</v>
          </cell>
          <cell r="E3600" t="str">
            <v>ROUGE BEACH PK P141-6: REPL POLE</v>
          </cell>
          <cell r="F3600" t="str">
            <v>372017163</v>
          </cell>
          <cell r="G3600" t="str">
            <v>20090922</v>
          </cell>
          <cell r="H3600" t="str">
            <v>0000003558</v>
          </cell>
          <cell r="I3600" t="str">
            <v>Barbara Farrar</v>
          </cell>
          <cell r="J3600" t="str">
            <v>20091019</v>
          </cell>
          <cell r="K3600" t="str">
            <v>0000008049</v>
          </cell>
          <cell r="L3600" t="str">
            <v>20091231</v>
          </cell>
          <cell r="M3600" t="str">
            <v>P0049500</v>
          </cell>
          <cell r="N3600" t="str">
            <v>CS Replace Poles (Sub-Project)</v>
          </cell>
          <cell r="O3600" t="str">
            <v>372010250</v>
          </cell>
          <cell r="P3600" t="str">
            <v>P0049499</v>
          </cell>
          <cell r="Q3600" t="str">
            <v>CS 2009 CAPITAL REPLACE O/H EQUIP (West)</v>
          </cell>
          <cell r="R3600" t="str">
            <v>372017163</v>
          </cell>
          <cell r="S3600" t="str">
            <v/>
          </cell>
          <cell r="T3600" t="str">
            <v>0000003282</v>
          </cell>
        </row>
        <row r="3601">
          <cell r="A3601" t="str">
            <v>00262535</v>
          </cell>
          <cell r="B3601" t="str">
            <v>0001</v>
          </cell>
          <cell r="C3601" t="str">
            <v>4360</v>
          </cell>
          <cell r="D3601" t="str">
            <v>00262535</v>
          </cell>
          <cell r="E3601" t="str">
            <v>3585 Keele St. Vault - design</v>
          </cell>
          <cell r="F3601" t="str">
            <v>436016105</v>
          </cell>
          <cell r="G3601" t="str">
            <v>20090922</v>
          </cell>
          <cell r="H3601" t="str">
            <v>0000002934</v>
          </cell>
          <cell r="I3601" t="str">
            <v>Gillian Ward</v>
          </cell>
          <cell r="J3601" t="str">
            <v/>
          </cell>
          <cell r="K3601" t="str">
            <v/>
          </cell>
          <cell r="L3601" t="str">
            <v/>
          </cell>
          <cell r="M3601" t="str">
            <v>P0018765</v>
          </cell>
          <cell r="N3601" t="str">
            <v>G WARD - Prelim Design CAPITAL</v>
          </cell>
          <cell r="O3601" t="str">
            <v>436010105</v>
          </cell>
          <cell r="P3601" t="str">
            <v>P0018756</v>
          </cell>
          <cell r="Q3601" t="str">
            <v>PRELIM DESIGN CCM-West  [CAPITAL]</v>
          </cell>
          <cell r="R3601" t="str">
            <v>436016105</v>
          </cell>
          <cell r="S3601" t="str">
            <v/>
          </cell>
          <cell r="T3601" t="str">
            <v>0000002934</v>
          </cell>
        </row>
        <row r="3602">
          <cell r="A3602" t="str">
            <v>00262542</v>
          </cell>
          <cell r="B3602" t="str">
            <v>0001</v>
          </cell>
          <cell r="C3602" t="str">
            <v>4360</v>
          </cell>
          <cell r="D3602" t="str">
            <v>00262542</v>
          </cell>
          <cell r="E3602" t="str">
            <v>2 HILO RD - 200A U/G SERVICE</v>
          </cell>
          <cell r="F3602" t="str">
            <v>436016105</v>
          </cell>
          <cell r="G3602" t="str">
            <v>20090922</v>
          </cell>
          <cell r="H3602" t="str">
            <v>0000008253</v>
          </cell>
          <cell r="I3602" t="str">
            <v>Ajaya Gautam</v>
          </cell>
          <cell r="J3602" t="str">
            <v/>
          </cell>
          <cell r="K3602" t="str">
            <v/>
          </cell>
          <cell r="L3602" t="str">
            <v/>
          </cell>
          <cell r="M3602" t="str">
            <v>P0052234</v>
          </cell>
          <cell r="N3602" t="str">
            <v>A GAUTAM - Prelim Design CAPITAL</v>
          </cell>
          <cell r="O3602" t="str">
            <v>436016105</v>
          </cell>
          <cell r="P3602" t="str">
            <v>P0018756</v>
          </cell>
          <cell r="Q3602" t="str">
            <v>PRELIM DESIGN CCM-West  [CAPITAL]</v>
          </cell>
          <cell r="R3602" t="str">
            <v>436016105</v>
          </cell>
          <cell r="S3602" t="str">
            <v/>
          </cell>
          <cell r="T3602" t="str">
            <v/>
          </cell>
        </row>
        <row r="3603">
          <cell r="A3603" t="str">
            <v>00262551</v>
          </cell>
          <cell r="B3603" t="str">
            <v>0001</v>
          </cell>
          <cell r="C3603" t="str">
            <v>4360</v>
          </cell>
          <cell r="D3603" t="str">
            <v>00262551</v>
          </cell>
          <cell r="E3603" t="str">
            <v>Civil (WO)</v>
          </cell>
          <cell r="F3603" t="str">
            <v>436016240</v>
          </cell>
          <cell r="G3603" t="str">
            <v>20090922</v>
          </cell>
          <cell r="H3603" t="str">
            <v>0000003318</v>
          </cell>
          <cell r="I3603" t="str">
            <v>Miguel Estrada</v>
          </cell>
          <cell r="J3603" t="str">
            <v/>
          </cell>
          <cell r="K3603" t="str">
            <v/>
          </cell>
          <cell r="L3603" t="str">
            <v/>
          </cell>
          <cell r="M3603" t="str">
            <v>P0053423</v>
          </cell>
          <cell r="N3603" t="str">
            <v>CTRT-16 Orfus Rd. - Service Upgrade</v>
          </cell>
          <cell r="O3603" t="str">
            <v>436016105</v>
          </cell>
          <cell r="P3603" t="str">
            <v>P0053422</v>
          </cell>
          <cell r="Q3603" t="str">
            <v>16 Orfus Rd. - Service Upgrade</v>
          </cell>
          <cell r="R3603" t="str">
            <v>436016105</v>
          </cell>
          <cell r="S3603" t="str">
            <v/>
          </cell>
          <cell r="T3603" t="str">
            <v/>
          </cell>
        </row>
        <row r="3604">
          <cell r="A3604" t="str">
            <v>00262554</v>
          </cell>
          <cell r="B3604" t="str">
            <v>0001</v>
          </cell>
          <cell r="C3604" t="str">
            <v>4360</v>
          </cell>
          <cell r="D3604" t="str">
            <v>00262554</v>
          </cell>
          <cell r="E3604" t="str">
            <v>OH-Prim &amp; Sec Frame/String/Transfer (WO)</v>
          </cell>
          <cell r="F3604" t="str">
            <v>436016200</v>
          </cell>
          <cell r="G3604" t="str">
            <v>20090922</v>
          </cell>
          <cell r="H3604" t="str">
            <v>0000003318</v>
          </cell>
          <cell r="I3604" t="str">
            <v>Miguel Estrada</v>
          </cell>
          <cell r="J3604" t="str">
            <v/>
          </cell>
          <cell r="K3604" t="str">
            <v/>
          </cell>
          <cell r="L3604" t="str">
            <v/>
          </cell>
          <cell r="M3604" t="str">
            <v>P0053424</v>
          </cell>
          <cell r="N3604" t="str">
            <v>OH-16 Orfus Rd. - Service Upgrade</v>
          </cell>
          <cell r="O3604" t="str">
            <v>436016105</v>
          </cell>
          <cell r="P3604" t="str">
            <v>P0053422</v>
          </cell>
          <cell r="Q3604" t="str">
            <v>16 Orfus Rd. - Service Upgrade</v>
          </cell>
          <cell r="R3604" t="str">
            <v>436016105</v>
          </cell>
          <cell r="S3604" t="str">
            <v/>
          </cell>
          <cell r="T3604" t="str">
            <v/>
          </cell>
        </row>
        <row r="3605">
          <cell r="A3605" t="str">
            <v>00262555</v>
          </cell>
          <cell r="B3605" t="str">
            <v>0001</v>
          </cell>
          <cell r="C3605" t="str">
            <v>4360</v>
          </cell>
          <cell r="D3605" t="str">
            <v>00262555</v>
          </cell>
          <cell r="E3605" t="str">
            <v>OH - Switch Installation (WO)</v>
          </cell>
          <cell r="F3605" t="str">
            <v>436016200</v>
          </cell>
          <cell r="G3605" t="str">
            <v>20090922</v>
          </cell>
          <cell r="H3605" t="str">
            <v>0000003318</v>
          </cell>
          <cell r="I3605" t="str">
            <v>Miguel Estrada</v>
          </cell>
          <cell r="J3605" t="str">
            <v/>
          </cell>
          <cell r="K3605" t="str">
            <v/>
          </cell>
          <cell r="L3605" t="str">
            <v/>
          </cell>
          <cell r="M3605" t="str">
            <v>P0053424</v>
          </cell>
          <cell r="N3605" t="str">
            <v>OH-16 Orfus Rd. - Service Upgrade</v>
          </cell>
          <cell r="O3605" t="str">
            <v>436016105</v>
          </cell>
          <cell r="P3605" t="str">
            <v>P0053422</v>
          </cell>
          <cell r="Q3605" t="str">
            <v>16 Orfus Rd. - Service Upgrade</v>
          </cell>
          <cell r="R3605" t="str">
            <v>436016105</v>
          </cell>
          <cell r="S3605" t="str">
            <v/>
          </cell>
          <cell r="T3605" t="str">
            <v/>
          </cell>
        </row>
        <row r="3606">
          <cell r="A3606" t="str">
            <v>00262556</v>
          </cell>
          <cell r="B3606" t="str">
            <v>0001</v>
          </cell>
          <cell r="C3606" t="str">
            <v>4360</v>
          </cell>
          <cell r="D3606" t="str">
            <v>00262556</v>
          </cell>
          <cell r="E3606" t="str">
            <v>UG - Terminations/Joints/Splices (WO)</v>
          </cell>
          <cell r="F3606" t="str">
            <v>436016220</v>
          </cell>
          <cell r="G3606" t="str">
            <v>20090922</v>
          </cell>
          <cell r="H3606" t="str">
            <v>0000003318</v>
          </cell>
          <cell r="I3606" t="str">
            <v>Miguel Estrada</v>
          </cell>
          <cell r="J3606" t="str">
            <v/>
          </cell>
          <cell r="K3606" t="str">
            <v/>
          </cell>
          <cell r="L3606" t="str">
            <v/>
          </cell>
          <cell r="M3606" t="str">
            <v>P0053425</v>
          </cell>
          <cell r="N3606" t="str">
            <v>UG-16 Orfus Rd. - Service Upgrade</v>
          </cell>
          <cell r="O3606" t="str">
            <v>436016105</v>
          </cell>
          <cell r="P3606" t="str">
            <v>P0053422</v>
          </cell>
          <cell r="Q3606" t="str">
            <v>16 Orfus Rd. - Service Upgrade</v>
          </cell>
          <cell r="R3606" t="str">
            <v>436016105</v>
          </cell>
          <cell r="S3606" t="str">
            <v/>
          </cell>
          <cell r="T3606" t="str">
            <v/>
          </cell>
        </row>
        <row r="3607">
          <cell r="A3607" t="str">
            <v>00262557</v>
          </cell>
          <cell r="B3607" t="str">
            <v>0001</v>
          </cell>
          <cell r="C3607" t="str">
            <v>4360</v>
          </cell>
          <cell r="D3607" t="str">
            <v>00262557</v>
          </cell>
          <cell r="E3607" t="str">
            <v>UG - 3 PH Transformer (WO)</v>
          </cell>
          <cell r="F3607" t="str">
            <v>436016230</v>
          </cell>
          <cell r="G3607" t="str">
            <v>20090922</v>
          </cell>
          <cell r="H3607" t="str">
            <v>0000003318</v>
          </cell>
          <cell r="I3607" t="str">
            <v>Miguel Estrada</v>
          </cell>
          <cell r="J3607" t="str">
            <v/>
          </cell>
          <cell r="K3607" t="str">
            <v/>
          </cell>
          <cell r="L3607" t="str">
            <v/>
          </cell>
          <cell r="M3607" t="str">
            <v>P0053425</v>
          </cell>
          <cell r="N3607" t="str">
            <v>UG-16 Orfus Rd. - Service Upgrade</v>
          </cell>
          <cell r="O3607" t="str">
            <v>436016105</v>
          </cell>
          <cell r="P3607" t="str">
            <v>P0053422</v>
          </cell>
          <cell r="Q3607" t="str">
            <v>16 Orfus Rd. - Service Upgrade</v>
          </cell>
          <cell r="R3607" t="str">
            <v>436016105</v>
          </cell>
          <cell r="S3607" t="str">
            <v/>
          </cell>
          <cell r="T3607" t="str">
            <v/>
          </cell>
        </row>
        <row r="3608">
          <cell r="A3608" t="str">
            <v>00262558</v>
          </cell>
          <cell r="B3608" t="str">
            <v>0001</v>
          </cell>
          <cell r="C3608" t="str">
            <v>4360</v>
          </cell>
          <cell r="D3608" t="str">
            <v>00262558</v>
          </cell>
          <cell r="E3608" t="str">
            <v>UG - Civil Internal Resources (WO)</v>
          </cell>
          <cell r="F3608" t="str">
            <v>436016220</v>
          </cell>
          <cell r="G3608" t="str">
            <v>20090922</v>
          </cell>
          <cell r="H3608" t="str">
            <v>0000003318</v>
          </cell>
          <cell r="I3608" t="str">
            <v>Miguel Estrada</v>
          </cell>
          <cell r="J3608" t="str">
            <v/>
          </cell>
          <cell r="K3608" t="str">
            <v/>
          </cell>
          <cell r="L3608" t="str">
            <v/>
          </cell>
          <cell r="M3608" t="str">
            <v>P0053425</v>
          </cell>
          <cell r="N3608" t="str">
            <v>UG-16 Orfus Rd. - Service Upgrade</v>
          </cell>
          <cell r="O3608" t="str">
            <v>436016105</v>
          </cell>
          <cell r="P3608" t="str">
            <v>P0053422</v>
          </cell>
          <cell r="Q3608" t="str">
            <v>16 Orfus Rd. - Service Upgrade</v>
          </cell>
          <cell r="R3608" t="str">
            <v>436016105</v>
          </cell>
          <cell r="S3608" t="str">
            <v/>
          </cell>
          <cell r="T3608" t="str">
            <v/>
          </cell>
        </row>
        <row r="3609">
          <cell r="A3609" t="str">
            <v>00262559</v>
          </cell>
          <cell r="B3609" t="str">
            <v>0001</v>
          </cell>
          <cell r="C3609" t="str">
            <v>4360</v>
          </cell>
          <cell r="D3609" t="str">
            <v>00262559</v>
          </cell>
          <cell r="E3609" t="str">
            <v>UG - Metering (WO)</v>
          </cell>
          <cell r="F3609" t="str">
            <v>436016220</v>
          </cell>
          <cell r="G3609" t="str">
            <v>20090922</v>
          </cell>
          <cell r="H3609" t="str">
            <v>0000003318</v>
          </cell>
          <cell r="I3609" t="str">
            <v>Miguel Estrada</v>
          </cell>
          <cell r="J3609" t="str">
            <v/>
          </cell>
          <cell r="K3609" t="str">
            <v/>
          </cell>
          <cell r="L3609" t="str">
            <v/>
          </cell>
          <cell r="M3609" t="str">
            <v>P0053425</v>
          </cell>
          <cell r="N3609" t="str">
            <v>UG-16 Orfus Rd. - Service Upgrade</v>
          </cell>
          <cell r="O3609" t="str">
            <v>436016105</v>
          </cell>
          <cell r="P3609" t="str">
            <v>P0053422</v>
          </cell>
          <cell r="Q3609" t="str">
            <v>16 Orfus Rd. - Service Upgrade</v>
          </cell>
          <cell r="R3609" t="str">
            <v>436016105</v>
          </cell>
          <cell r="S3609" t="str">
            <v/>
          </cell>
          <cell r="T3609" t="str">
            <v/>
          </cell>
        </row>
        <row r="3610">
          <cell r="A3610" t="str">
            <v>00262560</v>
          </cell>
          <cell r="B3610" t="str">
            <v>0001</v>
          </cell>
          <cell r="C3610" t="str">
            <v>4360</v>
          </cell>
          <cell r="D3610" t="str">
            <v>00262560</v>
          </cell>
          <cell r="E3610" t="str">
            <v>Rem - Cable &amp; Equipment Removals (WO)</v>
          </cell>
          <cell r="F3610" t="str">
            <v>436016200</v>
          </cell>
          <cell r="G3610" t="str">
            <v>20090922</v>
          </cell>
          <cell r="H3610" t="str">
            <v>0000003318</v>
          </cell>
          <cell r="I3610" t="str">
            <v>Miguel Estrada</v>
          </cell>
          <cell r="J3610" t="str">
            <v/>
          </cell>
          <cell r="K3610" t="str">
            <v/>
          </cell>
          <cell r="L3610" t="str">
            <v/>
          </cell>
          <cell r="M3610" t="str">
            <v>P0053426</v>
          </cell>
          <cell r="N3610" t="str">
            <v>REM-16 Orfus Rd. - Service Upgrade</v>
          </cell>
          <cell r="O3610" t="str">
            <v>436016105</v>
          </cell>
          <cell r="P3610" t="str">
            <v>P0053422</v>
          </cell>
          <cell r="Q3610" t="str">
            <v>16 Orfus Rd. - Service Upgrade</v>
          </cell>
          <cell r="R3610" t="str">
            <v>436016105</v>
          </cell>
          <cell r="S3610" t="str">
            <v/>
          </cell>
          <cell r="T3610" t="str">
            <v/>
          </cell>
        </row>
        <row r="3611">
          <cell r="A3611" t="str">
            <v>00262562</v>
          </cell>
          <cell r="B3611" t="str">
            <v>0001</v>
          </cell>
          <cell r="C3611" t="str">
            <v>4360</v>
          </cell>
          <cell r="D3611" t="str">
            <v>00262562</v>
          </cell>
          <cell r="E3611" t="str">
            <v>Capital Contribution (WO)</v>
          </cell>
          <cell r="F3611" t="str">
            <v>436016220</v>
          </cell>
          <cell r="G3611" t="str">
            <v>20090922</v>
          </cell>
          <cell r="H3611" t="str">
            <v>0000003318</v>
          </cell>
          <cell r="I3611" t="str">
            <v>Miguel Estrada</v>
          </cell>
          <cell r="J3611" t="str">
            <v/>
          </cell>
          <cell r="K3611" t="str">
            <v/>
          </cell>
          <cell r="L3611" t="str">
            <v/>
          </cell>
          <cell r="M3611" t="str">
            <v>P0053428</v>
          </cell>
          <cell r="N3611" t="str">
            <v>CONTRIB$-16 Orfus Rd. - Service Upgrade</v>
          </cell>
          <cell r="O3611" t="str">
            <v>436016105</v>
          </cell>
          <cell r="P3611" t="str">
            <v>P0053422</v>
          </cell>
          <cell r="Q3611" t="str">
            <v>16 Orfus Rd. - Service Upgrade</v>
          </cell>
          <cell r="R3611" t="str">
            <v>436016105</v>
          </cell>
          <cell r="S3611" t="str">
            <v/>
          </cell>
          <cell r="T3611" t="str">
            <v/>
          </cell>
        </row>
        <row r="3612">
          <cell r="A3612" t="str">
            <v>00262577</v>
          </cell>
          <cell r="B3612" t="str">
            <v>0001</v>
          </cell>
          <cell r="C3612" t="str">
            <v>3160</v>
          </cell>
          <cell r="D3612" t="str">
            <v>00262577</v>
          </cell>
          <cell r="E3612" t="str">
            <v>Emer Streetlight Tranfer Costs</v>
          </cell>
          <cell r="F3612" t="str">
            <v>316010180</v>
          </cell>
          <cell r="G3612" t="str">
            <v>20090922</v>
          </cell>
          <cell r="H3612" t="str">
            <v>0000003445</v>
          </cell>
          <cell r="I3612" t="str">
            <v>John Trybel</v>
          </cell>
          <cell r="J3612" t="str">
            <v/>
          </cell>
          <cell r="K3612" t="str">
            <v/>
          </cell>
          <cell r="L3612" t="str">
            <v/>
          </cell>
          <cell r="M3612" t="str">
            <v>P0049298</v>
          </cell>
          <cell r="N3612" t="str">
            <v>Construction (Sub-project)</v>
          </cell>
          <cell r="O3612" t="str">
            <v>316014182</v>
          </cell>
          <cell r="P3612" t="str">
            <v>P0049297</v>
          </cell>
          <cell r="Q3612" t="str">
            <v>W09141 Restoration and Clean-up 2009</v>
          </cell>
          <cell r="R3612" t="str">
            <v>316014182</v>
          </cell>
          <cell r="S3612" t="str">
            <v>20091221</v>
          </cell>
          <cell r="T3612" t="str">
            <v/>
          </cell>
        </row>
        <row r="3613">
          <cell r="A3613" t="str">
            <v>00262579</v>
          </cell>
          <cell r="B3613" t="str">
            <v>0001</v>
          </cell>
          <cell r="C3613" t="str">
            <v>5200</v>
          </cell>
          <cell r="D3613" t="str">
            <v>00262579</v>
          </cell>
          <cell r="E3613" t="str">
            <v>5800 YONG - UPGRADE SITE SECURITY</v>
          </cell>
          <cell r="F3613" t="str">
            <v>520011321</v>
          </cell>
          <cell r="G3613" t="str">
            <v>20090922</v>
          </cell>
          <cell r="H3613" t="str">
            <v>0000002571</v>
          </cell>
          <cell r="I3613" t="str">
            <v>Daniel Domagala</v>
          </cell>
          <cell r="J3613" t="str">
            <v/>
          </cell>
          <cell r="K3613" t="str">
            <v/>
          </cell>
          <cell r="L3613" t="str">
            <v/>
          </cell>
          <cell r="M3613" t="str">
            <v>P0053435</v>
          </cell>
          <cell r="N3613" t="str">
            <v>5800 YONG - UPGRADE SITE SECURITY</v>
          </cell>
          <cell r="O3613" t="str">
            <v>520011321</v>
          </cell>
          <cell r="P3613" t="str">
            <v>P0049944</v>
          </cell>
          <cell r="Q3613" t="str">
            <v>EMERGING CAPEX PROJECTS ADMIN BLD- 2009</v>
          </cell>
          <cell r="R3613" t="str">
            <v>520011321</v>
          </cell>
          <cell r="S3613" t="str">
            <v/>
          </cell>
          <cell r="T3613" t="str">
            <v/>
          </cell>
        </row>
        <row r="3614">
          <cell r="A3614" t="str">
            <v>00262638</v>
          </cell>
          <cell r="B3614" t="str">
            <v>0001</v>
          </cell>
          <cell r="C3614" t="str">
            <v>5200</v>
          </cell>
          <cell r="D3614" t="str">
            <v>00262638</v>
          </cell>
          <cell r="E3614" t="str">
            <v>6 MONO - PURCH A/C UNIT</v>
          </cell>
          <cell r="F3614" t="str">
            <v>520011350</v>
          </cell>
          <cell r="G3614" t="str">
            <v>20090923</v>
          </cell>
          <cell r="H3614" t="str">
            <v>0000002571</v>
          </cell>
          <cell r="I3614" t="str">
            <v>Daniel Domagala</v>
          </cell>
          <cell r="J3614" t="str">
            <v>20100203</v>
          </cell>
          <cell r="K3614" t="str">
            <v>0000002571</v>
          </cell>
          <cell r="L3614" t="str">
            <v>20100203</v>
          </cell>
          <cell r="M3614" t="str">
            <v>P0052774</v>
          </cell>
          <cell r="N3614" t="str">
            <v>6 MONO-ENVIRO STRATEGY-CAP EQUIP-2009</v>
          </cell>
          <cell r="O3614" t="str">
            <v>520011350</v>
          </cell>
          <cell r="P3614" t="str">
            <v>P0052769</v>
          </cell>
          <cell r="Q3614" t="str">
            <v>ENVIRO STRATEGY-CAPEX EQUIPMENT-2009</v>
          </cell>
          <cell r="R3614" t="str">
            <v>520011350</v>
          </cell>
          <cell r="S3614" t="str">
            <v/>
          </cell>
          <cell r="T3614" t="str">
            <v/>
          </cell>
        </row>
        <row r="3615">
          <cell r="A3615" t="str">
            <v>00262639</v>
          </cell>
          <cell r="B3615" t="str">
            <v>0001</v>
          </cell>
          <cell r="C3615" t="str">
            <v>5200</v>
          </cell>
          <cell r="D3615" t="str">
            <v>00262639</v>
          </cell>
          <cell r="E3615" t="str">
            <v>601 MILN - PURCH A/C UNIT</v>
          </cell>
          <cell r="F3615" t="str">
            <v>520011350</v>
          </cell>
          <cell r="G3615" t="str">
            <v>20090923</v>
          </cell>
          <cell r="H3615" t="str">
            <v>0000002571</v>
          </cell>
          <cell r="I3615" t="str">
            <v>Daniel Domagala</v>
          </cell>
          <cell r="J3615" t="str">
            <v>20100203</v>
          </cell>
          <cell r="K3615" t="str">
            <v>0000002571</v>
          </cell>
          <cell r="L3615" t="str">
            <v>20091130</v>
          </cell>
          <cell r="M3615" t="str">
            <v>P0052775</v>
          </cell>
          <cell r="N3615" t="str">
            <v>601 MILN-ENVIRO STRATEGY-CAP EQUIP-2009</v>
          </cell>
          <cell r="O3615" t="str">
            <v>520011350</v>
          </cell>
          <cell r="P3615" t="str">
            <v>P0052769</v>
          </cell>
          <cell r="Q3615" t="str">
            <v>ENVIRO STRATEGY-CAPEX EQUIPMENT-2009</v>
          </cell>
          <cell r="R3615" t="str">
            <v>520011350</v>
          </cell>
          <cell r="S3615" t="str">
            <v/>
          </cell>
          <cell r="T3615" t="str">
            <v/>
          </cell>
        </row>
        <row r="3616">
          <cell r="A3616" t="str">
            <v>00262654</v>
          </cell>
          <cell r="B3616" t="str">
            <v>0001</v>
          </cell>
          <cell r="C3616" t="str">
            <v>3110</v>
          </cell>
          <cell r="D3616" t="str">
            <v>00262654</v>
          </cell>
          <cell r="E3616" t="str">
            <v>W10356 A31DN to A2B Feeder Tie - DESIGN</v>
          </cell>
          <cell r="F3616" t="str">
            <v>311010199</v>
          </cell>
          <cell r="G3616" t="str">
            <v>20090923</v>
          </cell>
          <cell r="H3616" t="str">
            <v>0000002818</v>
          </cell>
          <cell r="I3616" t="str">
            <v>Douglas Smith</v>
          </cell>
          <cell r="J3616" t="str">
            <v/>
          </cell>
          <cell r="K3616" t="str">
            <v/>
          </cell>
          <cell r="L3616" t="str">
            <v/>
          </cell>
          <cell r="M3616" t="str">
            <v>P0047705</v>
          </cell>
          <cell r="N3616" t="str">
            <v>Design for 2010 Const Project</v>
          </cell>
          <cell r="O3616" t="str">
            <v>311010180</v>
          </cell>
          <cell r="P3616" t="str">
            <v>P0047702</v>
          </cell>
          <cell r="Q3616" t="str">
            <v>Design Projects For 2010 &amp; 2011</v>
          </cell>
          <cell r="R3616" t="str">
            <v>311014181</v>
          </cell>
          <cell r="S3616" t="str">
            <v/>
          </cell>
          <cell r="T3616" t="str">
            <v/>
          </cell>
        </row>
        <row r="3617">
          <cell r="A3617" t="str">
            <v>00262655</v>
          </cell>
          <cell r="B3617" t="str">
            <v>0001</v>
          </cell>
          <cell r="C3617" t="str">
            <v>3110</v>
          </cell>
          <cell r="D3617" t="str">
            <v>00262655</v>
          </cell>
          <cell r="E3617" t="str">
            <v>W10357 A30DN to A1B Feeder Tie - DESIGN</v>
          </cell>
          <cell r="F3617" t="str">
            <v>311010199</v>
          </cell>
          <cell r="G3617" t="str">
            <v>20090923</v>
          </cell>
          <cell r="H3617" t="str">
            <v>0000002818</v>
          </cell>
          <cell r="I3617" t="str">
            <v>Douglas Smith</v>
          </cell>
          <cell r="J3617" t="str">
            <v/>
          </cell>
          <cell r="K3617" t="str">
            <v/>
          </cell>
          <cell r="L3617" t="str">
            <v/>
          </cell>
          <cell r="M3617" t="str">
            <v>P0047705</v>
          </cell>
          <cell r="N3617" t="str">
            <v>Design for 2010 Const Project</v>
          </cell>
          <cell r="O3617" t="str">
            <v>311010180</v>
          </cell>
          <cell r="P3617" t="str">
            <v>P0047702</v>
          </cell>
          <cell r="Q3617" t="str">
            <v>Design Projects For 2010 &amp; 2011</v>
          </cell>
          <cell r="R3617" t="str">
            <v>311014181</v>
          </cell>
          <cell r="S3617" t="str">
            <v/>
          </cell>
          <cell r="T3617" t="str">
            <v/>
          </cell>
        </row>
        <row r="3618">
          <cell r="A3618" t="str">
            <v>00262656</v>
          </cell>
          <cell r="B3618" t="str">
            <v>0001</v>
          </cell>
          <cell r="C3618" t="str">
            <v>3110</v>
          </cell>
          <cell r="D3618" t="str">
            <v>00262656</v>
          </cell>
          <cell r="E3618" t="str">
            <v>W10358 A35DN to A4B Feeder Tie - DESIGN</v>
          </cell>
          <cell r="F3618" t="str">
            <v>311010199</v>
          </cell>
          <cell r="G3618" t="str">
            <v>20090923</v>
          </cell>
          <cell r="H3618" t="str">
            <v>0000002818</v>
          </cell>
          <cell r="I3618" t="str">
            <v>Douglas Smith</v>
          </cell>
          <cell r="J3618" t="str">
            <v/>
          </cell>
          <cell r="K3618" t="str">
            <v/>
          </cell>
          <cell r="L3618" t="str">
            <v/>
          </cell>
          <cell r="M3618" t="str">
            <v>P0047705</v>
          </cell>
          <cell r="N3618" t="str">
            <v>Design for 2010 Const Project</v>
          </cell>
          <cell r="O3618" t="str">
            <v>311010180</v>
          </cell>
          <cell r="P3618" t="str">
            <v>P0047702</v>
          </cell>
          <cell r="Q3618" t="str">
            <v>Design Projects For 2010 &amp; 2011</v>
          </cell>
          <cell r="R3618" t="str">
            <v>311014181</v>
          </cell>
          <cell r="S3618" t="str">
            <v/>
          </cell>
          <cell r="T3618" t="str">
            <v/>
          </cell>
        </row>
        <row r="3619">
          <cell r="A3619" t="str">
            <v>00262672</v>
          </cell>
          <cell r="B3619" t="str">
            <v>0001</v>
          </cell>
          <cell r="C3619" t="str">
            <v>4360</v>
          </cell>
          <cell r="D3619" t="str">
            <v>00262672</v>
          </cell>
          <cell r="E3619" t="str">
            <v>Civil (WO)</v>
          </cell>
          <cell r="F3619" t="str">
            <v>436010240</v>
          </cell>
          <cell r="G3619" t="str">
            <v>20090923</v>
          </cell>
          <cell r="H3619" t="str">
            <v>0000007617</v>
          </cell>
          <cell r="I3619" t="str">
            <v>Biljana Egelja</v>
          </cell>
          <cell r="J3619" t="str">
            <v>20100114</v>
          </cell>
          <cell r="K3619" t="str">
            <v>0000002895</v>
          </cell>
          <cell r="L3619" t="str">
            <v>20100115</v>
          </cell>
          <cell r="M3619" t="str">
            <v>P0053455</v>
          </cell>
          <cell r="N3619" t="str">
            <v>CRTR-17 BALLACAINE DRIVE</v>
          </cell>
          <cell r="O3619" t="str">
            <v>436016101</v>
          </cell>
          <cell r="P3619" t="str">
            <v>P0053454</v>
          </cell>
          <cell r="Q3619" t="str">
            <v>17 BALLACAINE DRIVE</v>
          </cell>
          <cell r="R3619" t="str">
            <v>436016101</v>
          </cell>
          <cell r="S3619" t="str">
            <v>20091118</v>
          </cell>
          <cell r="T3619" t="str">
            <v/>
          </cell>
        </row>
        <row r="3620">
          <cell r="A3620" t="str">
            <v>00262755</v>
          </cell>
          <cell r="B3620" t="str">
            <v>0001</v>
          </cell>
          <cell r="C3620" t="str">
            <v>4310</v>
          </cell>
          <cell r="D3620" t="str">
            <v>00262755</v>
          </cell>
          <cell r="E3620" t="str">
            <v>39 Whitney Ave. 120/240V, 400A UG Serv.</v>
          </cell>
          <cell r="F3620" t="str">
            <v>431016105</v>
          </cell>
          <cell r="G3620" t="str">
            <v>20090924</v>
          </cell>
          <cell r="H3620" t="str">
            <v>0000003261</v>
          </cell>
          <cell r="I3620" t="str">
            <v>Wayne Perry</v>
          </cell>
          <cell r="J3620" t="str">
            <v/>
          </cell>
          <cell r="K3620" t="str">
            <v/>
          </cell>
          <cell r="L3620" t="str">
            <v/>
          </cell>
          <cell r="M3620" t="str">
            <v>P0044735</v>
          </cell>
          <cell r="N3620" t="str">
            <v>Wayne Perry PRELIM DESIGN CAPEX</v>
          </cell>
          <cell r="O3620" t="str">
            <v>431010105</v>
          </cell>
          <cell r="P3620" t="str">
            <v>P0011851</v>
          </cell>
          <cell r="Q3620" t="str">
            <v>CCM-East PRELIM DESIGN - 500 Com/MILNER</v>
          </cell>
          <cell r="R3620" t="str">
            <v>431016105</v>
          </cell>
          <cell r="S3620" t="str">
            <v/>
          </cell>
          <cell r="T3620" t="str">
            <v/>
          </cell>
        </row>
        <row r="3621">
          <cell r="A3621" t="str">
            <v>00262770</v>
          </cell>
          <cell r="B3621" t="str">
            <v>0001</v>
          </cell>
          <cell r="C3621" t="str">
            <v>3160</v>
          </cell>
          <cell r="D3621" t="str">
            <v>00262770</v>
          </cell>
          <cell r="E3621" t="str">
            <v>OH - Switching/Arrange Outages (WO)</v>
          </cell>
          <cell r="F3621" t="str">
            <v>316010200</v>
          </cell>
          <cell r="G3621" t="str">
            <v>20090924</v>
          </cell>
          <cell r="H3621" t="str">
            <v>0000003211</v>
          </cell>
          <cell r="I3621" t="str">
            <v>Leon Wong</v>
          </cell>
          <cell r="J3621" t="str">
            <v/>
          </cell>
          <cell r="K3621" t="str">
            <v/>
          </cell>
          <cell r="L3621" t="str">
            <v/>
          </cell>
          <cell r="M3621" t="str">
            <v>P0053464</v>
          </cell>
          <cell r="N3621" t="str">
            <v>OH- W4910 Smart Grid 2009 (85M08)</v>
          </cell>
          <cell r="O3621" t="str">
            <v>316010160</v>
          </cell>
          <cell r="P3621" t="str">
            <v>P0053462</v>
          </cell>
          <cell r="Q3621" t="str">
            <v>W4910 Smart Grid 2009 (85M08)</v>
          </cell>
          <cell r="R3621" t="str">
            <v>316010180</v>
          </cell>
          <cell r="S3621" t="str">
            <v>20091221</v>
          </cell>
          <cell r="T3621" t="str">
            <v/>
          </cell>
        </row>
        <row r="3622">
          <cell r="A3622" t="str">
            <v>00262774</v>
          </cell>
          <cell r="B3622" t="str">
            <v>0001</v>
          </cell>
          <cell r="C3622" t="str">
            <v>3160</v>
          </cell>
          <cell r="D3622" t="str">
            <v>00262774</v>
          </cell>
          <cell r="E3622" t="str">
            <v>OH - Distribution Automation (WO)</v>
          </cell>
          <cell r="F3622" t="str">
            <v>316011421</v>
          </cell>
          <cell r="G3622" t="str">
            <v>20090924</v>
          </cell>
          <cell r="H3622" t="str">
            <v>0000003211</v>
          </cell>
          <cell r="I3622" t="str">
            <v>Leon Wong</v>
          </cell>
          <cell r="J3622" t="str">
            <v/>
          </cell>
          <cell r="K3622" t="str">
            <v/>
          </cell>
          <cell r="L3622" t="str">
            <v/>
          </cell>
          <cell r="M3622" t="str">
            <v>P0053464</v>
          </cell>
          <cell r="N3622" t="str">
            <v>OH- W4910 Smart Grid 2009 (85M08)</v>
          </cell>
          <cell r="O3622" t="str">
            <v>316010160</v>
          </cell>
          <cell r="P3622" t="str">
            <v>P0053462</v>
          </cell>
          <cell r="Q3622" t="str">
            <v>W4910 Smart Grid 2009 (85M08)</v>
          </cell>
          <cell r="R3622" t="str">
            <v>316010180</v>
          </cell>
          <cell r="S3622" t="str">
            <v>20091221</v>
          </cell>
          <cell r="T3622" t="str">
            <v/>
          </cell>
        </row>
        <row r="3623">
          <cell r="A3623" t="str">
            <v>00262806</v>
          </cell>
          <cell r="B3623" t="str">
            <v>0001</v>
          </cell>
          <cell r="C3623" t="str">
            <v>5200</v>
          </cell>
          <cell r="D3623" t="str">
            <v>00262806</v>
          </cell>
          <cell r="E3623" t="str">
            <v>601 MILN - NEW PMO AREA-NEW FURNITURE</v>
          </cell>
          <cell r="F3623" t="str">
            <v>520011350</v>
          </cell>
          <cell r="G3623" t="str">
            <v>20090924</v>
          </cell>
          <cell r="H3623" t="str">
            <v>0000002571</v>
          </cell>
          <cell r="I3623" t="str">
            <v>Daniel Domagala</v>
          </cell>
          <cell r="J3623" t="str">
            <v>20100114</v>
          </cell>
          <cell r="K3623" t="str">
            <v>0000002571</v>
          </cell>
          <cell r="L3623" t="str">
            <v>20091231</v>
          </cell>
          <cell r="M3623" t="str">
            <v>P0049867</v>
          </cell>
          <cell r="N3623" t="str">
            <v>FAMD - NEW FURNITURE - 2009</v>
          </cell>
          <cell r="O3623" t="str">
            <v>520011350</v>
          </cell>
          <cell r="P3623" t="str">
            <v>P0049865</v>
          </cell>
          <cell r="Q3623" t="str">
            <v>FAMD - NEW FURNITURE/EQUIPMENT-2009</v>
          </cell>
          <cell r="R3623" t="str">
            <v>520011350</v>
          </cell>
          <cell r="S3623" t="str">
            <v/>
          </cell>
          <cell r="T3623" t="str">
            <v/>
          </cell>
        </row>
        <row r="3624">
          <cell r="A3624" t="str">
            <v>00262809</v>
          </cell>
          <cell r="B3624" t="str">
            <v>0001</v>
          </cell>
          <cell r="C3624" t="str">
            <v>4310</v>
          </cell>
          <cell r="D3624" t="str">
            <v>00262809</v>
          </cell>
          <cell r="E3624" t="str">
            <v>REM-100 Glen Drive</v>
          </cell>
          <cell r="F3624" t="str">
            <v>431016101</v>
          </cell>
          <cell r="G3624" t="str">
            <v>20090924</v>
          </cell>
          <cell r="H3624" t="str">
            <v>0000008017</v>
          </cell>
          <cell r="I3624" t="str">
            <v>Jason Greenfield</v>
          </cell>
          <cell r="J3624" t="str">
            <v/>
          </cell>
          <cell r="K3624" t="str">
            <v/>
          </cell>
          <cell r="L3624" t="str">
            <v/>
          </cell>
          <cell r="M3624" t="str">
            <v>P0053475</v>
          </cell>
          <cell r="N3624" t="str">
            <v>EV5-100 Glen Drive</v>
          </cell>
          <cell r="O3624" t="str">
            <v>431016101</v>
          </cell>
          <cell r="P3624" t="str">
            <v>P0053475</v>
          </cell>
          <cell r="Q3624" t="str">
            <v>EV5-100 Glen Drive</v>
          </cell>
          <cell r="R3624" t="str">
            <v>431016101</v>
          </cell>
          <cell r="S3624" t="str">
            <v/>
          </cell>
          <cell r="T3624" t="str">
            <v>0000002352</v>
          </cell>
        </row>
        <row r="3625">
          <cell r="A3625" t="str">
            <v>00262816</v>
          </cell>
          <cell r="B3625" t="str">
            <v>0001</v>
          </cell>
          <cell r="C3625" t="str">
            <v>3720</v>
          </cell>
          <cell r="D3625" t="str">
            <v>00262816</v>
          </cell>
          <cell r="E3625" t="str">
            <v>BRIMELY 2256- REPLACE POLE</v>
          </cell>
          <cell r="F3625" t="str">
            <v>372017163</v>
          </cell>
          <cell r="G3625" t="str">
            <v>20090924</v>
          </cell>
          <cell r="H3625" t="str">
            <v>0000003558</v>
          </cell>
          <cell r="I3625" t="str">
            <v>Barbara Farrar</v>
          </cell>
          <cell r="J3625" t="str">
            <v>20091005</v>
          </cell>
          <cell r="K3625" t="str">
            <v>0000008049</v>
          </cell>
          <cell r="L3625" t="str">
            <v>20091231</v>
          </cell>
          <cell r="M3625" t="str">
            <v>P0049500</v>
          </cell>
          <cell r="N3625" t="str">
            <v>CS Replace Poles (Sub-Project)</v>
          </cell>
          <cell r="O3625" t="str">
            <v>372010250</v>
          </cell>
          <cell r="P3625" t="str">
            <v>P0049499</v>
          </cell>
          <cell r="Q3625" t="str">
            <v>CS 2009 CAPITAL REPLACE O/H EQUIP (West)</v>
          </cell>
          <cell r="R3625" t="str">
            <v>372017163</v>
          </cell>
          <cell r="S3625" t="str">
            <v/>
          </cell>
          <cell r="T3625" t="str">
            <v>0000003282</v>
          </cell>
        </row>
        <row r="3626">
          <cell r="A3626" t="str">
            <v>00263339</v>
          </cell>
          <cell r="B3626" t="str">
            <v>0001</v>
          </cell>
          <cell r="C3626" t="str">
            <v>4310</v>
          </cell>
          <cell r="D3626" t="str">
            <v>00263339</v>
          </cell>
          <cell r="E3626" t="str">
            <v>PARKWAY FOREST BLDG E2</v>
          </cell>
          <cell r="F3626" t="str">
            <v>431010105</v>
          </cell>
          <cell r="G3626" t="str">
            <v>20090924</v>
          </cell>
          <cell r="H3626" t="str">
            <v>0000002648</v>
          </cell>
          <cell r="I3626" t="str">
            <v>Dan Stanoev</v>
          </cell>
          <cell r="J3626" t="str">
            <v/>
          </cell>
          <cell r="K3626" t="str">
            <v/>
          </cell>
          <cell r="L3626" t="str">
            <v/>
          </cell>
          <cell r="M3626" t="str">
            <v>P0016652</v>
          </cell>
          <cell r="N3626" t="str">
            <v>Dan Stanoev PRELIM DESIGN CAP</v>
          </cell>
          <cell r="O3626" t="str">
            <v>431010105</v>
          </cell>
          <cell r="P3626" t="str">
            <v>P0011851</v>
          </cell>
          <cell r="Q3626" t="str">
            <v>CCM-East PRELIM DESIGN - 500 Com/MILNER</v>
          </cell>
          <cell r="R3626" t="str">
            <v>431016105</v>
          </cell>
          <cell r="S3626" t="str">
            <v/>
          </cell>
          <cell r="T3626" t="str">
            <v/>
          </cell>
        </row>
        <row r="3627">
          <cell r="A3627" t="str">
            <v>00263340</v>
          </cell>
          <cell r="B3627" t="str">
            <v>0001</v>
          </cell>
          <cell r="C3627" t="str">
            <v>4310</v>
          </cell>
          <cell r="D3627" t="str">
            <v>00263340</v>
          </cell>
          <cell r="E3627" t="str">
            <v>PARKWAY FOREST BLDG A7/A8</v>
          </cell>
          <cell r="F3627" t="str">
            <v>431010105</v>
          </cell>
          <cell r="G3627" t="str">
            <v>20090924</v>
          </cell>
          <cell r="H3627" t="str">
            <v>0000002648</v>
          </cell>
          <cell r="I3627" t="str">
            <v>Dan Stanoev</v>
          </cell>
          <cell r="J3627" t="str">
            <v/>
          </cell>
          <cell r="K3627" t="str">
            <v/>
          </cell>
          <cell r="L3627" t="str">
            <v/>
          </cell>
          <cell r="M3627" t="str">
            <v>P0016652</v>
          </cell>
          <cell r="N3627" t="str">
            <v>Dan Stanoev PRELIM DESIGN CAP</v>
          </cell>
          <cell r="O3627" t="str">
            <v>431010105</v>
          </cell>
          <cell r="P3627" t="str">
            <v>P0011851</v>
          </cell>
          <cell r="Q3627" t="str">
            <v>CCM-East PRELIM DESIGN - 500 Com/MILNER</v>
          </cell>
          <cell r="R3627" t="str">
            <v>431016105</v>
          </cell>
          <cell r="S3627" t="str">
            <v/>
          </cell>
          <cell r="T3627" t="str">
            <v/>
          </cell>
        </row>
        <row r="3628">
          <cell r="A3628" t="str">
            <v>00263342</v>
          </cell>
          <cell r="B3628" t="str">
            <v>0001</v>
          </cell>
          <cell r="C3628" t="str">
            <v>1762</v>
          </cell>
          <cell r="D3628" t="str">
            <v>00263342</v>
          </cell>
          <cell r="E3628" t="str">
            <v>Audit System Implementation - Lab&amp;Softw</v>
          </cell>
          <cell r="F3628" t="str">
            <v>176211361</v>
          </cell>
          <cell r="G3628" t="str">
            <v>20090924</v>
          </cell>
          <cell r="H3628" t="str">
            <v>0000007549</v>
          </cell>
          <cell r="I3628" t="str">
            <v>Branimir Davidovic</v>
          </cell>
          <cell r="J3628" t="str">
            <v/>
          </cell>
          <cell r="K3628" t="str">
            <v/>
          </cell>
          <cell r="L3628" t="str">
            <v/>
          </cell>
          <cell r="M3628" t="str">
            <v>P0053492</v>
          </cell>
          <cell r="N3628" t="str">
            <v>Audit System Implementation - Lab&amp;SW</v>
          </cell>
          <cell r="O3628" t="str">
            <v>176211361</v>
          </cell>
          <cell r="P3628" t="str">
            <v>P0041764</v>
          </cell>
          <cell r="Q3628" t="str">
            <v>IT&amp;S Unplanned Projects</v>
          </cell>
          <cell r="R3628" t="str">
            <v>176211361</v>
          </cell>
          <cell r="S3628" t="str">
            <v/>
          </cell>
          <cell r="T3628" t="str">
            <v/>
          </cell>
        </row>
        <row r="3629">
          <cell r="A3629" t="str">
            <v>00263347</v>
          </cell>
          <cell r="B3629" t="str">
            <v>0001</v>
          </cell>
          <cell r="C3629" t="str">
            <v>4100</v>
          </cell>
          <cell r="D3629" t="str">
            <v>00263347</v>
          </cell>
          <cell r="E3629" t="str">
            <v>Suite Meter Installation for 18 Holmes</v>
          </cell>
          <cell r="F3629" t="str">
            <v>410011340</v>
          </cell>
          <cell r="G3629" t="str">
            <v>20090924</v>
          </cell>
          <cell r="H3629" t="str">
            <v>0000002216</v>
          </cell>
          <cell r="I3629" t="str">
            <v>Steve Macdonald</v>
          </cell>
          <cell r="J3629" t="str">
            <v/>
          </cell>
          <cell r="K3629" t="str">
            <v/>
          </cell>
          <cell r="L3629" t="str">
            <v>20100430</v>
          </cell>
          <cell r="M3629" t="str">
            <v>P0044524</v>
          </cell>
          <cell r="N3629" t="str">
            <v>Installation of Suite Metering</v>
          </cell>
          <cell r="O3629" t="str">
            <v>410011342</v>
          </cell>
          <cell r="P3629" t="str">
            <v>P0044524</v>
          </cell>
          <cell r="Q3629" t="str">
            <v>Installation of Suite Metering</v>
          </cell>
          <cell r="R3629" t="str">
            <v>410011342</v>
          </cell>
          <cell r="S3629" t="str">
            <v/>
          </cell>
          <cell r="T3629" t="str">
            <v>0000002216</v>
          </cell>
        </row>
        <row r="3630">
          <cell r="A3630" t="str">
            <v>00263348</v>
          </cell>
          <cell r="B3630" t="str">
            <v>0001</v>
          </cell>
          <cell r="C3630" t="str">
            <v>4100</v>
          </cell>
          <cell r="D3630" t="str">
            <v>00263348</v>
          </cell>
          <cell r="E3630" t="str">
            <v>Suite Meter Materials for 41 Markbrook</v>
          </cell>
          <cell r="F3630" t="str">
            <v>410011340</v>
          </cell>
          <cell r="G3630" t="str">
            <v>20090924</v>
          </cell>
          <cell r="H3630" t="str">
            <v>0000002216</v>
          </cell>
          <cell r="I3630" t="str">
            <v>Steve Macdonald</v>
          </cell>
          <cell r="J3630" t="str">
            <v/>
          </cell>
          <cell r="K3630" t="str">
            <v/>
          </cell>
          <cell r="L3630" t="str">
            <v>20100430</v>
          </cell>
          <cell r="M3630" t="str">
            <v>P0044524</v>
          </cell>
          <cell r="N3630" t="str">
            <v>Installation of Suite Metering</v>
          </cell>
          <cell r="O3630" t="str">
            <v>410011342</v>
          </cell>
          <cell r="P3630" t="str">
            <v>P0044524</v>
          </cell>
          <cell r="Q3630" t="str">
            <v>Installation of Suite Metering</v>
          </cell>
          <cell r="R3630" t="str">
            <v>410011342</v>
          </cell>
          <cell r="S3630" t="str">
            <v/>
          </cell>
          <cell r="T3630" t="str">
            <v>0000002216</v>
          </cell>
        </row>
        <row r="3631">
          <cell r="A3631" t="str">
            <v>00263349</v>
          </cell>
          <cell r="B3631" t="str">
            <v>0001</v>
          </cell>
          <cell r="C3631" t="str">
            <v>4100</v>
          </cell>
          <cell r="D3631" t="str">
            <v>00263349</v>
          </cell>
          <cell r="E3631" t="str">
            <v>Suite Meter Materials for 18 Holmes</v>
          </cell>
          <cell r="F3631" t="str">
            <v>410011340</v>
          </cell>
          <cell r="G3631" t="str">
            <v>20090924</v>
          </cell>
          <cell r="H3631" t="str">
            <v>0000002216</v>
          </cell>
          <cell r="I3631" t="str">
            <v>Steve Macdonald</v>
          </cell>
          <cell r="J3631" t="str">
            <v/>
          </cell>
          <cell r="K3631" t="str">
            <v/>
          </cell>
          <cell r="L3631" t="str">
            <v>20101226</v>
          </cell>
          <cell r="M3631" t="str">
            <v>P0044524</v>
          </cell>
          <cell r="N3631" t="str">
            <v>Installation of Suite Metering</v>
          </cell>
          <cell r="O3631" t="str">
            <v>410011342</v>
          </cell>
          <cell r="P3631" t="str">
            <v>P0044524</v>
          </cell>
          <cell r="Q3631" t="str">
            <v>Installation of Suite Metering</v>
          </cell>
          <cell r="R3631" t="str">
            <v>410011342</v>
          </cell>
          <cell r="S3631" t="str">
            <v/>
          </cell>
          <cell r="T3631" t="str">
            <v>0000002216</v>
          </cell>
        </row>
        <row r="3632">
          <cell r="A3632" t="str">
            <v>00263366</v>
          </cell>
          <cell r="B3632" t="str">
            <v>0001</v>
          </cell>
          <cell r="C3632" t="str">
            <v>4310</v>
          </cell>
          <cell r="D3632" t="str">
            <v>00263366</v>
          </cell>
          <cell r="E3632" t="str">
            <v>Design (WO)</v>
          </cell>
          <cell r="F3632" t="str">
            <v>431016105</v>
          </cell>
          <cell r="G3632" t="str">
            <v>20090925</v>
          </cell>
          <cell r="H3632" t="str">
            <v>0000003065</v>
          </cell>
          <cell r="I3632" t="str">
            <v>Jergen Larsen</v>
          </cell>
          <cell r="J3632" t="str">
            <v/>
          </cell>
          <cell r="K3632" t="str">
            <v/>
          </cell>
          <cell r="L3632" t="str">
            <v/>
          </cell>
          <cell r="M3632" t="str">
            <v>P0053498</v>
          </cell>
          <cell r="N3632" t="str">
            <v>DSGN-2 Torham Place- (SUB-PROJ)</v>
          </cell>
          <cell r="O3632" t="str">
            <v>431016105</v>
          </cell>
          <cell r="P3632" t="str">
            <v>P0053495</v>
          </cell>
          <cell r="Q3632" t="str">
            <v>2 Torham Place-1000KVA PAD+PMH9 (PROJ)</v>
          </cell>
          <cell r="R3632" t="str">
            <v>431016105</v>
          </cell>
          <cell r="S3632" t="str">
            <v/>
          </cell>
          <cell r="T3632" t="str">
            <v/>
          </cell>
        </row>
        <row r="3633">
          <cell r="A3633" t="str">
            <v>00263367</v>
          </cell>
          <cell r="B3633" t="str">
            <v>0001</v>
          </cell>
          <cell r="C3633" t="str">
            <v>4310</v>
          </cell>
          <cell r="D3633" t="str">
            <v>00263367</v>
          </cell>
          <cell r="E3633" t="str">
            <v>Capital Contribution (WO)</v>
          </cell>
          <cell r="F3633" t="str">
            <v>431016105</v>
          </cell>
          <cell r="G3633" t="str">
            <v>20090925</v>
          </cell>
          <cell r="H3633" t="str">
            <v>0000003065</v>
          </cell>
          <cell r="I3633" t="str">
            <v>Jergen Larsen</v>
          </cell>
          <cell r="J3633" t="str">
            <v/>
          </cell>
          <cell r="K3633" t="str">
            <v/>
          </cell>
          <cell r="L3633" t="str">
            <v/>
          </cell>
          <cell r="M3633" t="str">
            <v>P0053499</v>
          </cell>
          <cell r="N3633" t="str">
            <v>CONTRIB$-2 Torham Place- (SUB-PROJ)</v>
          </cell>
          <cell r="O3633" t="str">
            <v>431016105</v>
          </cell>
          <cell r="P3633" t="str">
            <v>P0053495</v>
          </cell>
          <cell r="Q3633" t="str">
            <v>2 Torham Place-1000KVA PAD+PMH9 (PROJ)</v>
          </cell>
          <cell r="R3633" t="str">
            <v>431016105</v>
          </cell>
          <cell r="S3633" t="str">
            <v/>
          </cell>
          <cell r="T3633" t="str">
            <v/>
          </cell>
        </row>
        <row r="3634">
          <cell r="A3634" t="str">
            <v>00263368</v>
          </cell>
          <cell r="B3634" t="str">
            <v>0001</v>
          </cell>
          <cell r="C3634" t="str">
            <v>4310</v>
          </cell>
          <cell r="D3634" t="str">
            <v>00263368</v>
          </cell>
          <cell r="E3634" t="str">
            <v>Civil (WO)</v>
          </cell>
          <cell r="F3634" t="str">
            <v>431016240</v>
          </cell>
          <cell r="G3634" t="str">
            <v>20090925</v>
          </cell>
          <cell r="H3634" t="str">
            <v>0000003065</v>
          </cell>
          <cell r="I3634" t="str">
            <v>Jergen Larsen</v>
          </cell>
          <cell r="J3634" t="str">
            <v/>
          </cell>
          <cell r="K3634" t="str">
            <v/>
          </cell>
          <cell r="L3634" t="str">
            <v/>
          </cell>
          <cell r="M3634" t="str">
            <v>P0053501</v>
          </cell>
          <cell r="N3634" t="str">
            <v>CTRT-20 Pullman crt. (sub proj)</v>
          </cell>
          <cell r="O3634" t="str">
            <v>431016105</v>
          </cell>
          <cell r="P3634" t="str">
            <v>P0053500</v>
          </cell>
          <cell r="Q3634" t="str">
            <v>EV7B-20 Pullman crt. cust. owned (proj)</v>
          </cell>
          <cell r="R3634" t="str">
            <v>431016105</v>
          </cell>
          <cell r="S3634" t="str">
            <v/>
          </cell>
          <cell r="T3634" t="str">
            <v/>
          </cell>
        </row>
        <row r="3635">
          <cell r="A3635" t="str">
            <v>00263371</v>
          </cell>
          <cell r="B3635" t="str">
            <v>0001</v>
          </cell>
          <cell r="C3635" t="str">
            <v>4310</v>
          </cell>
          <cell r="D3635" t="str">
            <v>00263371</v>
          </cell>
          <cell r="E3635" t="str">
            <v>UG - Switching/Outages (WO)</v>
          </cell>
          <cell r="F3635" t="str">
            <v>431016220</v>
          </cell>
          <cell r="G3635" t="str">
            <v>20090925</v>
          </cell>
          <cell r="H3635" t="str">
            <v>0000003065</v>
          </cell>
          <cell r="I3635" t="str">
            <v>Jergen Larsen</v>
          </cell>
          <cell r="J3635" t="str">
            <v/>
          </cell>
          <cell r="K3635" t="str">
            <v/>
          </cell>
          <cell r="L3635" t="str">
            <v/>
          </cell>
          <cell r="M3635" t="str">
            <v>P0053502</v>
          </cell>
          <cell r="N3635" t="str">
            <v>UG-20 Pullman crt. (sub-proj)</v>
          </cell>
          <cell r="O3635" t="str">
            <v>431016105</v>
          </cell>
          <cell r="P3635" t="str">
            <v>P0053500</v>
          </cell>
          <cell r="Q3635" t="str">
            <v>EV7B-20 Pullman crt. cust. owned (proj)</v>
          </cell>
          <cell r="R3635" t="str">
            <v>431016105</v>
          </cell>
          <cell r="S3635" t="str">
            <v/>
          </cell>
          <cell r="T3635" t="str">
            <v/>
          </cell>
        </row>
        <row r="3636">
          <cell r="A3636" t="str">
            <v>00263372</v>
          </cell>
          <cell r="B3636" t="str">
            <v>0001</v>
          </cell>
          <cell r="C3636" t="str">
            <v>4310</v>
          </cell>
          <cell r="D3636" t="str">
            <v>00263372</v>
          </cell>
          <cell r="E3636" t="str">
            <v>UG - Terminations/Joints/Splices (WO)</v>
          </cell>
          <cell r="F3636" t="str">
            <v>431016220</v>
          </cell>
          <cell r="G3636" t="str">
            <v>20090925</v>
          </cell>
          <cell r="H3636" t="str">
            <v>0000003065</v>
          </cell>
          <cell r="I3636" t="str">
            <v>Jergen Larsen</v>
          </cell>
          <cell r="J3636" t="str">
            <v/>
          </cell>
          <cell r="K3636" t="str">
            <v/>
          </cell>
          <cell r="L3636" t="str">
            <v/>
          </cell>
          <cell r="M3636" t="str">
            <v>P0053502</v>
          </cell>
          <cell r="N3636" t="str">
            <v>UG-20 Pullman crt. (sub-proj)</v>
          </cell>
          <cell r="O3636" t="str">
            <v>431016105</v>
          </cell>
          <cell r="P3636" t="str">
            <v>P0053500</v>
          </cell>
          <cell r="Q3636" t="str">
            <v>EV7B-20 Pullman crt. cust. owned (proj)</v>
          </cell>
          <cell r="R3636" t="str">
            <v>431016105</v>
          </cell>
          <cell r="S3636" t="str">
            <v/>
          </cell>
          <cell r="T3636" t="str">
            <v/>
          </cell>
        </row>
        <row r="3637">
          <cell r="A3637" t="str">
            <v>00263373</v>
          </cell>
          <cell r="B3637" t="str">
            <v>0001</v>
          </cell>
          <cell r="C3637" t="str">
            <v>4310</v>
          </cell>
          <cell r="D3637" t="str">
            <v>00263373</v>
          </cell>
          <cell r="E3637" t="str">
            <v>UG - Metering (WO)</v>
          </cell>
          <cell r="F3637" t="str">
            <v>431016220</v>
          </cell>
          <cell r="G3637" t="str">
            <v>20090925</v>
          </cell>
          <cell r="H3637" t="str">
            <v>0000003065</v>
          </cell>
          <cell r="I3637" t="str">
            <v>Jergen Larsen</v>
          </cell>
          <cell r="J3637" t="str">
            <v/>
          </cell>
          <cell r="K3637" t="str">
            <v/>
          </cell>
          <cell r="L3637" t="str">
            <v/>
          </cell>
          <cell r="M3637" t="str">
            <v>P0053502</v>
          </cell>
          <cell r="N3637" t="str">
            <v>UG-20 Pullman crt. (sub-proj)</v>
          </cell>
          <cell r="O3637" t="str">
            <v>431016105</v>
          </cell>
          <cell r="P3637" t="str">
            <v>P0053500</v>
          </cell>
          <cell r="Q3637" t="str">
            <v>EV7B-20 Pullman crt. cust. owned (proj)</v>
          </cell>
          <cell r="R3637" t="str">
            <v>431016105</v>
          </cell>
          <cell r="S3637" t="str">
            <v/>
          </cell>
          <cell r="T3637" t="str">
            <v/>
          </cell>
        </row>
        <row r="3638">
          <cell r="A3638" t="str">
            <v>00263374</v>
          </cell>
          <cell r="B3638" t="str">
            <v>0001</v>
          </cell>
          <cell r="C3638" t="str">
            <v>4310</v>
          </cell>
          <cell r="D3638" t="str">
            <v>00263374</v>
          </cell>
          <cell r="E3638" t="str">
            <v>U/G- switchgear PMH-9 (WO)</v>
          </cell>
          <cell r="F3638" t="str">
            <v>431010105</v>
          </cell>
          <cell r="G3638" t="str">
            <v>20090925</v>
          </cell>
          <cell r="H3638" t="str">
            <v>0000003065</v>
          </cell>
          <cell r="I3638" t="str">
            <v>Jergen Larsen</v>
          </cell>
          <cell r="J3638" t="str">
            <v/>
          </cell>
          <cell r="K3638" t="str">
            <v/>
          </cell>
          <cell r="L3638" t="str">
            <v/>
          </cell>
          <cell r="M3638" t="str">
            <v>P0053502</v>
          </cell>
          <cell r="N3638" t="str">
            <v>UG-20 Pullman crt. (sub-proj)</v>
          </cell>
          <cell r="O3638" t="str">
            <v>431016105</v>
          </cell>
          <cell r="P3638" t="str">
            <v>P0053500</v>
          </cell>
          <cell r="Q3638" t="str">
            <v>EV7B-20 Pullman crt. cust. owned (proj)</v>
          </cell>
          <cell r="R3638" t="str">
            <v>431016105</v>
          </cell>
          <cell r="S3638" t="str">
            <v/>
          </cell>
          <cell r="T3638" t="str">
            <v/>
          </cell>
        </row>
        <row r="3639">
          <cell r="A3639" t="str">
            <v>00263375</v>
          </cell>
          <cell r="B3639" t="str">
            <v>0001</v>
          </cell>
          <cell r="C3639" t="str">
            <v>4310</v>
          </cell>
          <cell r="D3639" t="str">
            <v>00263375</v>
          </cell>
          <cell r="E3639" t="str">
            <v>Design (WO)</v>
          </cell>
          <cell r="F3639" t="str">
            <v>431016220</v>
          </cell>
          <cell r="G3639" t="str">
            <v>20090925</v>
          </cell>
          <cell r="H3639" t="str">
            <v>0000003065</v>
          </cell>
          <cell r="I3639" t="str">
            <v>Jergen Larsen</v>
          </cell>
          <cell r="J3639" t="str">
            <v/>
          </cell>
          <cell r="K3639" t="str">
            <v/>
          </cell>
          <cell r="L3639" t="str">
            <v/>
          </cell>
          <cell r="M3639" t="str">
            <v>P0053503</v>
          </cell>
          <cell r="N3639" t="str">
            <v>DSGN-20 Pullman crt. (sub-proj)</v>
          </cell>
          <cell r="O3639" t="str">
            <v>431016105</v>
          </cell>
          <cell r="P3639" t="str">
            <v>P0053500</v>
          </cell>
          <cell r="Q3639" t="str">
            <v>EV7B-20 Pullman crt. cust. owned (proj)</v>
          </cell>
          <cell r="R3639" t="str">
            <v>431016105</v>
          </cell>
          <cell r="S3639" t="str">
            <v/>
          </cell>
          <cell r="T3639" t="str">
            <v/>
          </cell>
        </row>
        <row r="3640">
          <cell r="A3640" t="str">
            <v>00263376</v>
          </cell>
          <cell r="B3640" t="str">
            <v>0001</v>
          </cell>
          <cell r="C3640" t="str">
            <v>4310</v>
          </cell>
          <cell r="D3640" t="str">
            <v>00263376</v>
          </cell>
          <cell r="E3640" t="str">
            <v>Capital Contribution (WO)</v>
          </cell>
          <cell r="F3640" t="str">
            <v>431016220</v>
          </cell>
          <cell r="G3640" t="str">
            <v>20090925</v>
          </cell>
          <cell r="H3640" t="str">
            <v>0000003065</v>
          </cell>
          <cell r="I3640" t="str">
            <v>Jergen Larsen</v>
          </cell>
          <cell r="J3640" t="str">
            <v/>
          </cell>
          <cell r="K3640" t="str">
            <v/>
          </cell>
          <cell r="L3640" t="str">
            <v/>
          </cell>
          <cell r="M3640" t="str">
            <v>P0053504</v>
          </cell>
          <cell r="N3640" t="str">
            <v>CONTRIB$-20 Pullman crt. (sub-proj)</v>
          </cell>
          <cell r="O3640" t="str">
            <v>431016105</v>
          </cell>
          <cell r="P3640" t="str">
            <v>P0053500</v>
          </cell>
          <cell r="Q3640" t="str">
            <v>EV7B-20 Pullman crt. cust. owned (proj)</v>
          </cell>
          <cell r="R3640" t="str">
            <v>431016105</v>
          </cell>
          <cell r="S3640" t="str">
            <v/>
          </cell>
          <cell r="T3640" t="str">
            <v/>
          </cell>
        </row>
        <row r="3641">
          <cell r="A3641" t="str">
            <v>00263381</v>
          </cell>
          <cell r="B3641" t="str">
            <v>0001</v>
          </cell>
          <cell r="C3641" t="str">
            <v>4310</v>
          </cell>
          <cell r="D3641" t="str">
            <v>00263381</v>
          </cell>
          <cell r="E3641" t="str">
            <v>Overhead  (WO)</v>
          </cell>
          <cell r="F3641" t="str">
            <v>431016270</v>
          </cell>
          <cell r="G3641" t="str">
            <v>20090925</v>
          </cell>
          <cell r="H3641" t="str">
            <v>0000006330</v>
          </cell>
          <cell r="I3641" t="str">
            <v>Roger Pozzobon</v>
          </cell>
          <cell r="J3641" t="str">
            <v/>
          </cell>
          <cell r="K3641" t="str">
            <v/>
          </cell>
          <cell r="L3641" t="str">
            <v>20100129</v>
          </cell>
          <cell r="M3641" t="str">
            <v>P0053509</v>
          </cell>
          <cell r="N3641" t="str">
            <v>OH- 4 Harper Gardens, T.O.</v>
          </cell>
          <cell r="O3641" t="str">
            <v>431016101</v>
          </cell>
          <cell r="P3641" t="str">
            <v>P0053505</v>
          </cell>
          <cell r="Q3641" t="str">
            <v>4 Harper Gardens, T.O.</v>
          </cell>
          <cell r="R3641" t="str">
            <v>431016101</v>
          </cell>
          <cell r="S3641" t="str">
            <v>20091105</v>
          </cell>
          <cell r="T3641" t="str">
            <v/>
          </cell>
        </row>
        <row r="3642">
          <cell r="A3642" t="str">
            <v>00263382</v>
          </cell>
          <cell r="B3642" t="str">
            <v>0001</v>
          </cell>
          <cell r="C3642" t="str">
            <v>4310</v>
          </cell>
          <cell r="D3642" t="str">
            <v>00263382</v>
          </cell>
          <cell r="E3642" t="str">
            <v>Captial Contribution ( WO )</v>
          </cell>
          <cell r="F3642" t="str">
            <v>431016101</v>
          </cell>
          <cell r="G3642" t="str">
            <v>20090925</v>
          </cell>
          <cell r="H3642" t="str">
            <v>0000006330</v>
          </cell>
          <cell r="I3642" t="str">
            <v>Roger Pozzobon</v>
          </cell>
          <cell r="J3642" t="str">
            <v>20091105</v>
          </cell>
          <cell r="K3642" t="str">
            <v>0000003641</v>
          </cell>
          <cell r="L3642" t="str">
            <v>20091223</v>
          </cell>
          <cell r="M3642" t="str">
            <v>P0053510</v>
          </cell>
          <cell r="N3642" t="str">
            <v>CONTRIB $</v>
          </cell>
          <cell r="O3642" t="str">
            <v>431016101</v>
          </cell>
          <cell r="P3642" t="str">
            <v>P0053505</v>
          </cell>
          <cell r="Q3642" t="str">
            <v>4 Harper Gardens, T.O.</v>
          </cell>
          <cell r="R3642" t="str">
            <v>431016101</v>
          </cell>
          <cell r="S3642" t="str">
            <v>20091105</v>
          </cell>
          <cell r="T3642" t="str">
            <v/>
          </cell>
        </row>
        <row r="3643">
          <cell r="A3643" t="str">
            <v>00263388</v>
          </cell>
          <cell r="B3643" t="str">
            <v>0001</v>
          </cell>
          <cell r="C3643" t="str">
            <v>1762</v>
          </cell>
          <cell r="D3643" t="str">
            <v>00263388</v>
          </cell>
          <cell r="E3643" t="str">
            <v>Integration Archit. &amp; Design - Lab&amp;Softw</v>
          </cell>
          <cell r="F3643" t="str">
            <v>176211361</v>
          </cell>
          <cell r="G3643" t="str">
            <v>20090925</v>
          </cell>
          <cell r="H3643" t="str">
            <v>0000007549</v>
          </cell>
          <cell r="I3643" t="str">
            <v>Branimir Davidovic</v>
          </cell>
          <cell r="J3643" t="str">
            <v/>
          </cell>
          <cell r="K3643" t="str">
            <v/>
          </cell>
          <cell r="L3643" t="str">
            <v/>
          </cell>
          <cell r="M3643" t="str">
            <v>P0053514</v>
          </cell>
          <cell r="N3643" t="str">
            <v>Integration Archit. &amp; Design - Lab&amp;SW</v>
          </cell>
          <cell r="O3643" t="str">
            <v>176211361</v>
          </cell>
          <cell r="P3643" t="str">
            <v>P0053511</v>
          </cell>
          <cell r="Q3643" t="str">
            <v>Smart Grid Program</v>
          </cell>
          <cell r="R3643" t="str">
            <v>176211361</v>
          </cell>
          <cell r="S3643" t="str">
            <v/>
          </cell>
          <cell r="T3643" t="str">
            <v/>
          </cell>
        </row>
        <row r="3644">
          <cell r="A3644" t="str">
            <v>00263390</v>
          </cell>
          <cell r="B3644" t="str">
            <v>0001</v>
          </cell>
          <cell r="C3644" t="str">
            <v>1762</v>
          </cell>
          <cell r="D3644" t="str">
            <v>00263390</v>
          </cell>
          <cell r="E3644" t="str">
            <v>WiMax Small Scale Deployment - Hardware</v>
          </cell>
          <cell r="F3644" t="str">
            <v>176211360</v>
          </cell>
          <cell r="G3644" t="str">
            <v>20090925</v>
          </cell>
          <cell r="H3644" t="str">
            <v>0000007549</v>
          </cell>
          <cell r="I3644" t="str">
            <v>Branimir Davidovic</v>
          </cell>
          <cell r="J3644" t="str">
            <v/>
          </cell>
          <cell r="K3644" t="str">
            <v/>
          </cell>
          <cell r="L3644" t="str">
            <v/>
          </cell>
          <cell r="M3644" t="str">
            <v>P0053517</v>
          </cell>
          <cell r="N3644" t="str">
            <v>WiMax Small Scale Deployment - HW</v>
          </cell>
          <cell r="O3644" t="str">
            <v>176211360</v>
          </cell>
          <cell r="P3644" t="str">
            <v>P0053511</v>
          </cell>
          <cell r="Q3644" t="str">
            <v>Smart Grid Program</v>
          </cell>
          <cell r="R3644" t="str">
            <v>176211361</v>
          </cell>
          <cell r="S3644" t="str">
            <v/>
          </cell>
          <cell r="T3644" t="str">
            <v/>
          </cell>
        </row>
        <row r="3645">
          <cell r="A3645" t="str">
            <v>00263391</v>
          </cell>
          <cell r="B3645" t="str">
            <v>0001</v>
          </cell>
          <cell r="C3645" t="str">
            <v>1762</v>
          </cell>
          <cell r="D3645" t="str">
            <v>00263391</v>
          </cell>
          <cell r="E3645" t="str">
            <v>WiMax Small Scale Deployment - Lab&amp;Softw</v>
          </cell>
          <cell r="F3645" t="str">
            <v>176211361</v>
          </cell>
          <cell r="G3645" t="str">
            <v>20090925</v>
          </cell>
          <cell r="H3645" t="str">
            <v>0000007549</v>
          </cell>
          <cell r="I3645" t="str">
            <v>Branimir Davidovic</v>
          </cell>
          <cell r="J3645" t="str">
            <v/>
          </cell>
          <cell r="K3645" t="str">
            <v/>
          </cell>
          <cell r="L3645" t="str">
            <v/>
          </cell>
          <cell r="M3645" t="str">
            <v>P0053518</v>
          </cell>
          <cell r="N3645" t="str">
            <v>WiMax Small Scale Deployment - Lab&amp;SW</v>
          </cell>
          <cell r="O3645" t="str">
            <v>176211361</v>
          </cell>
          <cell r="P3645" t="str">
            <v>P0053511</v>
          </cell>
          <cell r="Q3645" t="str">
            <v>Smart Grid Program</v>
          </cell>
          <cell r="R3645" t="str">
            <v>176211361</v>
          </cell>
          <cell r="S3645" t="str">
            <v/>
          </cell>
          <cell r="T3645" t="str">
            <v/>
          </cell>
        </row>
        <row r="3646">
          <cell r="A3646" t="str">
            <v>00263400</v>
          </cell>
          <cell r="B3646" t="str">
            <v>0001</v>
          </cell>
          <cell r="C3646" t="str">
            <v>3720</v>
          </cell>
          <cell r="D3646" t="str">
            <v>00263400</v>
          </cell>
          <cell r="E3646" t="str">
            <v>ROCHMAN 123  P73-174-REPL DANGER POLE</v>
          </cell>
          <cell r="F3646" t="str">
            <v>372017163</v>
          </cell>
          <cell r="G3646" t="str">
            <v>20090925</v>
          </cell>
          <cell r="H3646" t="str">
            <v>0000003558</v>
          </cell>
          <cell r="I3646" t="str">
            <v>Barbara Farrar</v>
          </cell>
          <cell r="J3646" t="str">
            <v>20091230</v>
          </cell>
          <cell r="K3646" t="str">
            <v>0000003282</v>
          </cell>
          <cell r="L3646" t="str">
            <v>20091231</v>
          </cell>
          <cell r="M3646" t="str">
            <v>P0049500</v>
          </cell>
          <cell r="N3646" t="str">
            <v>CS Replace Poles (Sub-Project)</v>
          </cell>
          <cell r="O3646" t="str">
            <v>372010250</v>
          </cell>
          <cell r="P3646" t="str">
            <v>P0049499</v>
          </cell>
          <cell r="Q3646" t="str">
            <v>CS 2009 CAPITAL REPLACE O/H EQUIP (West)</v>
          </cell>
          <cell r="R3646" t="str">
            <v>372017163</v>
          </cell>
          <cell r="S3646" t="str">
            <v/>
          </cell>
          <cell r="T3646" t="str">
            <v>0000003282</v>
          </cell>
        </row>
        <row r="3647">
          <cell r="A3647" t="str">
            <v>00263407</v>
          </cell>
          <cell r="B3647" t="str">
            <v>0001</v>
          </cell>
          <cell r="C3647" t="str">
            <v>4310</v>
          </cell>
          <cell r="D3647" t="str">
            <v>00263407</v>
          </cell>
          <cell r="E3647" t="str">
            <v>OH - Inst Poles, Anchors, Framing (WO)</v>
          </cell>
          <cell r="F3647" t="str">
            <v>431016130</v>
          </cell>
          <cell r="G3647" t="str">
            <v>20090925</v>
          </cell>
          <cell r="H3647" t="str">
            <v>0000002855</v>
          </cell>
          <cell r="I3647" t="str">
            <v>Wayne Tode</v>
          </cell>
          <cell r="J3647" t="str">
            <v/>
          </cell>
          <cell r="K3647" t="str">
            <v/>
          </cell>
          <cell r="L3647" t="str">
            <v/>
          </cell>
          <cell r="M3647" t="str">
            <v>P0053523</v>
          </cell>
          <cell r="N3647" t="str">
            <v>OH- 346 JARVIS ST. TOWNHOUSES</v>
          </cell>
          <cell r="O3647" t="str">
            <v>431016130</v>
          </cell>
          <cell r="P3647" t="str">
            <v>P0053521</v>
          </cell>
          <cell r="Q3647" t="str">
            <v>346 JARVIS ST. TOWNHOUSES</v>
          </cell>
          <cell r="R3647" t="str">
            <v>431016130</v>
          </cell>
          <cell r="S3647" t="str">
            <v/>
          </cell>
          <cell r="T3647" t="str">
            <v/>
          </cell>
        </row>
        <row r="3648">
          <cell r="A3648" t="str">
            <v>00263417</v>
          </cell>
          <cell r="B3648" t="str">
            <v>0001</v>
          </cell>
          <cell r="C3648" t="str">
            <v>4310</v>
          </cell>
          <cell r="D3648" t="str">
            <v>00263417</v>
          </cell>
          <cell r="E3648" t="str">
            <v>Customer (WO)</v>
          </cell>
          <cell r="F3648" t="str">
            <v>431016130</v>
          </cell>
          <cell r="G3648" t="str">
            <v>20090925</v>
          </cell>
          <cell r="H3648" t="str">
            <v>0000002855</v>
          </cell>
          <cell r="I3648" t="str">
            <v>Wayne Tode</v>
          </cell>
          <cell r="J3648" t="str">
            <v/>
          </cell>
          <cell r="K3648" t="str">
            <v/>
          </cell>
          <cell r="L3648" t="str">
            <v/>
          </cell>
          <cell r="M3648" t="str">
            <v>P0053527</v>
          </cell>
          <cell r="N3648" t="str">
            <v>RECOV$- 346 JARVIS ST. TOWNHOUSES</v>
          </cell>
          <cell r="O3648" t="str">
            <v>431016130</v>
          </cell>
          <cell r="P3648" t="str">
            <v>P0053521</v>
          </cell>
          <cell r="Q3648" t="str">
            <v>346 JARVIS ST. TOWNHOUSES</v>
          </cell>
          <cell r="R3648" t="str">
            <v>431016130</v>
          </cell>
          <cell r="S3648" t="str">
            <v/>
          </cell>
          <cell r="T3648" t="str">
            <v/>
          </cell>
        </row>
        <row r="3649">
          <cell r="A3649" t="str">
            <v>00263419</v>
          </cell>
          <cell r="B3649" t="str">
            <v>0001</v>
          </cell>
          <cell r="C3649" t="str">
            <v>4310</v>
          </cell>
          <cell r="D3649" t="str">
            <v>00263419</v>
          </cell>
          <cell r="E3649" t="str">
            <v>Connection Fee (WO)</v>
          </cell>
          <cell r="F3649" t="str">
            <v>431016130</v>
          </cell>
          <cell r="G3649" t="str">
            <v>20090925</v>
          </cell>
          <cell r="H3649" t="str">
            <v>0000002855</v>
          </cell>
          <cell r="I3649" t="str">
            <v>Wayne Tode</v>
          </cell>
          <cell r="J3649" t="str">
            <v/>
          </cell>
          <cell r="K3649" t="str">
            <v/>
          </cell>
          <cell r="L3649" t="str">
            <v/>
          </cell>
          <cell r="M3649" t="str">
            <v>P0053528</v>
          </cell>
          <cell r="N3649" t="str">
            <v>CONTRIB$- 346 JARVIS ST. TOWNHOUSES</v>
          </cell>
          <cell r="O3649" t="str">
            <v>431016130</v>
          </cell>
          <cell r="P3649" t="str">
            <v>P0053521</v>
          </cell>
          <cell r="Q3649" t="str">
            <v>346 JARVIS ST. TOWNHOUSES</v>
          </cell>
          <cell r="R3649" t="str">
            <v>431016130</v>
          </cell>
          <cell r="S3649" t="str">
            <v/>
          </cell>
          <cell r="T3649" t="str">
            <v/>
          </cell>
        </row>
        <row r="3650">
          <cell r="A3650" t="str">
            <v>00263420</v>
          </cell>
          <cell r="B3650" t="str">
            <v>0001</v>
          </cell>
          <cell r="C3650" t="str">
            <v>3720</v>
          </cell>
          <cell r="D3650" t="str">
            <v>00263420</v>
          </cell>
          <cell r="E3650" t="str">
            <v>EASTMOUNT33 loc8333-ASSESS/REP TX</v>
          </cell>
          <cell r="F3650" t="str">
            <v>372017164</v>
          </cell>
          <cell r="G3650" t="str">
            <v>20090925</v>
          </cell>
          <cell r="H3650" t="str">
            <v>0000003558</v>
          </cell>
          <cell r="I3650" t="str">
            <v>Barbara Farrar</v>
          </cell>
          <cell r="J3650" t="str">
            <v>20091230</v>
          </cell>
          <cell r="K3650" t="str">
            <v>0000003282</v>
          </cell>
          <cell r="L3650" t="str">
            <v>20091231</v>
          </cell>
          <cell r="M3650" t="str">
            <v>P0049528</v>
          </cell>
          <cell r="N3650" t="str">
            <v>CS 3-Phase U/G Transf Replace (Sub-Proj)</v>
          </cell>
          <cell r="O3650" t="str">
            <v>372010230</v>
          </cell>
          <cell r="P3650" t="str">
            <v>P0049524</v>
          </cell>
          <cell r="Q3650" t="str">
            <v>CS 2009 CAPITAL REPLACEMENT UG (West)</v>
          </cell>
          <cell r="R3650" t="str">
            <v>372017164</v>
          </cell>
          <cell r="S3650" t="str">
            <v/>
          </cell>
          <cell r="T3650" t="str">
            <v>0000003282</v>
          </cell>
        </row>
        <row r="3651">
          <cell r="A3651" t="str">
            <v>00263423</v>
          </cell>
          <cell r="B3651" t="str">
            <v>0001</v>
          </cell>
          <cell r="C3651" t="str">
            <v>3720</v>
          </cell>
          <cell r="D3651" t="str">
            <v>00263423</v>
          </cell>
          <cell r="E3651" t="str">
            <v>OVERDALE MS to P0123: UG PRI FLT</v>
          </cell>
          <cell r="F3651" t="str">
            <v>372017164</v>
          </cell>
          <cell r="G3651" t="str">
            <v>20090925</v>
          </cell>
          <cell r="H3651" t="str">
            <v>0000003558</v>
          </cell>
          <cell r="I3651" t="str">
            <v>Barbara Farrar</v>
          </cell>
          <cell r="J3651" t="str">
            <v>20091106</v>
          </cell>
          <cell r="K3651" t="str">
            <v>0000008049</v>
          </cell>
          <cell r="L3651" t="str">
            <v>20091231</v>
          </cell>
          <cell r="M3651" t="str">
            <v>P0049525</v>
          </cell>
          <cell r="N3651" t="str">
            <v>CS Cable Replacement (Sub-Project)</v>
          </cell>
          <cell r="O3651" t="str">
            <v>372010220</v>
          </cell>
          <cell r="P3651" t="str">
            <v>P0049524</v>
          </cell>
          <cell r="Q3651" t="str">
            <v>CS 2009 CAPITAL REPLACEMENT UG (West)</v>
          </cell>
          <cell r="R3651" t="str">
            <v>372017164</v>
          </cell>
          <cell r="S3651" t="str">
            <v/>
          </cell>
          <cell r="T3651" t="str">
            <v>0000003282</v>
          </cell>
        </row>
        <row r="3652">
          <cell r="A3652" t="str">
            <v>00263426</v>
          </cell>
          <cell r="B3652" t="str">
            <v>0001</v>
          </cell>
          <cell r="C3652" t="str">
            <v>3720</v>
          </cell>
          <cell r="D3652" t="str">
            <v>00263426</v>
          </cell>
          <cell r="E3652" t="str">
            <v>LAWRENCE ROW P94-53-1-REPL DANGER POLE</v>
          </cell>
          <cell r="F3652" t="str">
            <v>372017163</v>
          </cell>
          <cell r="G3652" t="str">
            <v>20090925</v>
          </cell>
          <cell r="H3652" t="str">
            <v>0000003558</v>
          </cell>
          <cell r="I3652" t="str">
            <v>Barbara Farrar</v>
          </cell>
          <cell r="J3652" t="str">
            <v>20091230</v>
          </cell>
          <cell r="K3652" t="str">
            <v>0000003282</v>
          </cell>
          <cell r="L3652" t="str">
            <v>20100114</v>
          </cell>
          <cell r="M3652" t="str">
            <v>P0049500</v>
          </cell>
          <cell r="N3652" t="str">
            <v>CS Replace Poles (Sub-Project)</v>
          </cell>
          <cell r="O3652" t="str">
            <v>372010250</v>
          </cell>
          <cell r="P3652" t="str">
            <v>P0049499</v>
          </cell>
          <cell r="Q3652" t="str">
            <v>CS 2009 CAPITAL REPLACE O/H EQUIP (West)</v>
          </cell>
          <cell r="R3652" t="str">
            <v>372017163</v>
          </cell>
          <cell r="S3652" t="str">
            <v/>
          </cell>
          <cell r="T3652" t="str">
            <v>0000003282</v>
          </cell>
        </row>
        <row r="3653">
          <cell r="A3653" t="str">
            <v>00263428</v>
          </cell>
          <cell r="B3653" t="str">
            <v>0001</v>
          </cell>
          <cell r="C3653" t="str">
            <v>3720</v>
          </cell>
          <cell r="D3653" t="str">
            <v>00263428</v>
          </cell>
          <cell r="E3653" t="str">
            <v>HOSHLEGA DR31 P87-471-REPL DANGER POLE</v>
          </cell>
          <cell r="F3653" t="str">
            <v>372017163</v>
          </cell>
          <cell r="G3653" t="str">
            <v>20090925</v>
          </cell>
          <cell r="H3653" t="str">
            <v>0000003558</v>
          </cell>
          <cell r="I3653" t="str">
            <v>Barbara Farrar</v>
          </cell>
          <cell r="J3653" t="str">
            <v>20091230</v>
          </cell>
          <cell r="K3653" t="str">
            <v>0000003282</v>
          </cell>
          <cell r="L3653" t="str">
            <v>20091231</v>
          </cell>
          <cell r="M3653" t="str">
            <v>P0049500</v>
          </cell>
          <cell r="N3653" t="str">
            <v>CS Replace Poles (Sub-Project)</v>
          </cell>
          <cell r="O3653" t="str">
            <v>372010250</v>
          </cell>
          <cell r="P3653" t="str">
            <v>P0049499</v>
          </cell>
          <cell r="Q3653" t="str">
            <v>CS 2009 CAPITAL REPLACE O/H EQUIP (West)</v>
          </cell>
          <cell r="R3653" t="str">
            <v>372017163</v>
          </cell>
          <cell r="S3653" t="str">
            <v/>
          </cell>
          <cell r="T3653" t="str">
            <v>0000003282</v>
          </cell>
        </row>
        <row r="3654">
          <cell r="A3654" t="str">
            <v>00263429</v>
          </cell>
          <cell r="B3654" t="str">
            <v>0001</v>
          </cell>
          <cell r="C3654" t="str">
            <v>3720</v>
          </cell>
          <cell r="D3654" t="str">
            <v>00263429</v>
          </cell>
          <cell r="E3654" t="str">
            <v>MARAWA CRT8 P87-490-REPL DANGER POLE</v>
          </cell>
          <cell r="F3654" t="str">
            <v>372017163</v>
          </cell>
          <cell r="G3654" t="str">
            <v>20090925</v>
          </cell>
          <cell r="H3654" t="str">
            <v>0000003558</v>
          </cell>
          <cell r="I3654" t="str">
            <v>Barbara Farrar</v>
          </cell>
          <cell r="J3654" t="str">
            <v>20091230</v>
          </cell>
          <cell r="K3654" t="str">
            <v>0000003282</v>
          </cell>
          <cell r="L3654" t="str">
            <v>20100111</v>
          </cell>
          <cell r="M3654" t="str">
            <v>P0049500</v>
          </cell>
          <cell r="N3654" t="str">
            <v>CS Replace Poles (Sub-Project)</v>
          </cell>
          <cell r="O3654" t="str">
            <v>372010250</v>
          </cell>
          <cell r="P3654" t="str">
            <v>P0049499</v>
          </cell>
          <cell r="Q3654" t="str">
            <v>CS 2009 CAPITAL REPLACE O/H EQUIP (West)</v>
          </cell>
          <cell r="R3654" t="str">
            <v>372017163</v>
          </cell>
          <cell r="S3654" t="str">
            <v/>
          </cell>
          <cell r="T3654" t="str">
            <v>0000003282</v>
          </cell>
        </row>
        <row r="3655">
          <cell r="A3655" t="str">
            <v>00263430</v>
          </cell>
          <cell r="B3655" t="str">
            <v>0001</v>
          </cell>
          <cell r="C3655" t="str">
            <v>3720</v>
          </cell>
          <cell r="D3655" t="str">
            <v>00263430</v>
          </cell>
          <cell r="E3655" t="str">
            <v>STEVENWOOD P79-163-REPL DANGER POLE</v>
          </cell>
          <cell r="F3655" t="str">
            <v>372017163</v>
          </cell>
          <cell r="G3655" t="str">
            <v>20090925</v>
          </cell>
          <cell r="H3655" t="str">
            <v>0000003558</v>
          </cell>
          <cell r="I3655" t="str">
            <v>Barbara Farrar</v>
          </cell>
          <cell r="J3655" t="str">
            <v>20091230</v>
          </cell>
          <cell r="K3655" t="str">
            <v>0000003282</v>
          </cell>
          <cell r="L3655" t="str">
            <v>20091231</v>
          </cell>
          <cell r="M3655" t="str">
            <v>P0049500</v>
          </cell>
          <cell r="N3655" t="str">
            <v>CS Replace Poles (Sub-Project)</v>
          </cell>
          <cell r="O3655" t="str">
            <v>372010250</v>
          </cell>
          <cell r="P3655" t="str">
            <v>P0049499</v>
          </cell>
          <cell r="Q3655" t="str">
            <v>CS 2009 CAPITAL REPLACE O/H EQUIP (West)</v>
          </cell>
          <cell r="R3655" t="str">
            <v>372017163</v>
          </cell>
          <cell r="S3655" t="str">
            <v/>
          </cell>
          <cell r="T3655" t="str">
            <v>0000003282</v>
          </cell>
        </row>
        <row r="3656">
          <cell r="A3656" t="str">
            <v>00263431</v>
          </cell>
          <cell r="B3656" t="str">
            <v>0001</v>
          </cell>
          <cell r="C3656" t="str">
            <v>3720</v>
          </cell>
          <cell r="D3656" t="str">
            <v>00263431</v>
          </cell>
          <cell r="E3656" t="str">
            <v>PHARMACY HO ROW P13-355-REPL DEF POLE</v>
          </cell>
          <cell r="F3656" t="str">
            <v>372017163</v>
          </cell>
          <cell r="G3656" t="str">
            <v>20090925</v>
          </cell>
          <cell r="H3656" t="str">
            <v>0000003558</v>
          </cell>
          <cell r="I3656" t="str">
            <v>Barbara Farrar</v>
          </cell>
          <cell r="J3656" t="str">
            <v>20091030</v>
          </cell>
          <cell r="K3656" t="str">
            <v>0000008049</v>
          </cell>
          <cell r="L3656" t="str">
            <v>20091231</v>
          </cell>
          <cell r="M3656" t="str">
            <v>P0049500</v>
          </cell>
          <cell r="N3656" t="str">
            <v>CS Replace Poles (Sub-Project)</v>
          </cell>
          <cell r="O3656" t="str">
            <v>372010250</v>
          </cell>
          <cell r="P3656" t="str">
            <v>P0049499</v>
          </cell>
          <cell r="Q3656" t="str">
            <v>CS 2009 CAPITAL REPLACE O/H EQUIP (West)</v>
          </cell>
          <cell r="R3656" t="str">
            <v>372017163</v>
          </cell>
          <cell r="S3656" t="str">
            <v/>
          </cell>
          <cell r="T3656" t="str">
            <v>0000003282</v>
          </cell>
        </row>
        <row r="3657">
          <cell r="A3657" t="str">
            <v>00263432</v>
          </cell>
          <cell r="B3657" t="str">
            <v>0001</v>
          </cell>
          <cell r="C3657" t="str">
            <v>3720</v>
          </cell>
          <cell r="D3657" t="str">
            <v>00263432</v>
          </cell>
          <cell r="E3657" t="str">
            <v>PHARMACY HO ROW P13-356-REPL DEF POLES</v>
          </cell>
          <cell r="F3657" t="str">
            <v>372017163</v>
          </cell>
          <cell r="G3657" t="str">
            <v>20090925</v>
          </cell>
          <cell r="H3657" t="str">
            <v>0000003558</v>
          </cell>
          <cell r="I3657" t="str">
            <v>Barbara Farrar</v>
          </cell>
          <cell r="J3657" t="str">
            <v>20091027</v>
          </cell>
          <cell r="K3657" t="str">
            <v>0000008049</v>
          </cell>
          <cell r="L3657" t="str">
            <v>20091231</v>
          </cell>
          <cell r="M3657" t="str">
            <v>P0049500</v>
          </cell>
          <cell r="N3657" t="str">
            <v>CS Replace Poles (Sub-Project)</v>
          </cell>
          <cell r="O3657" t="str">
            <v>372010250</v>
          </cell>
          <cell r="P3657" t="str">
            <v>P0049499</v>
          </cell>
          <cell r="Q3657" t="str">
            <v>CS 2009 CAPITAL REPLACE O/H EQUIP (West)</v>
          </cell>
          <cell r="R3657" t="str">
            <v>372017163</v>
          </cell>
          <cell r="S3657" t="str">
            <v/>
          </cell>
          <cell r="T3657" t="str">
            <v>0000003282</v>
          </cell>
        </row>
        <row r="3658">
          <cell r="A3658" t="str">
            <v>00263437</v>
          </cell>
          <cell r="B3658" t="str">
            <v>0001</v>
          </cell>
          <cell r="C3658" t="str">
            <v>3720</v>
          </cell>
          <cell r="D3658" t="str">
            <v>00263437</v>
          </cell>
          <cell r="E3658" t="str">
            <v>NY85M23 VARIOUS; INSTL ANIMAL GRD</v>
          </cell>
          <cell r="F3658" t="str">
            <v>372017163</v>
          </cell>
          <cell r="G3658" t="str">
            <v>20090925</v>
          </cell>
          <cell r="H3658" t="str">
            <v>0000003863</v>
          </cell>
          <cell r="I3658" t="str">
            <v>Barry Conrad</v>
          </cell>
          <cell r="J3658" t="str">
            <v>20091006</v>
          </cell>
          <cell r="K3658" t="str">
            <v>0000008049</v>
          </cell>
          <cell r="L3658" t="str">
            <v>20091006</v>
          </cell>
          <cell r="M3658" t="str">
            <v>P0052026</v>
          </cell>
          <cell r="N3658" t="str">
            <v>2009 FESI-7: Animal Guard Installation</v>
          </cell>
          <cell r="O3658" t="str">
            <v>372017163</v>
          </cell>
          <cell r="P3658" t="str">
            <v>P0052026</v>
          </cell>
          <cell r="Q3658" t="str">
            <v>2009 FESI-7: Animal Guard Installation</v>
          </cell>
          <cell r="R3658" t="str">
            <v>372017163</v>
          </cell>
          <cell r="S3658" t="str">
            <v/>
          </cell>
          <cell r="T3658" t="str">
            <v/>
          </cell>
        </row>
        <row r="3659">
          <cell r="A3659" t="str">
            <v>00263443</v>
          </cell>
          <cell r="B3659" t="str">
            <v>0001</v>
          </cell>
          <cell r="C3659" t="str">
            <v>3720</v>
          </cell>
          <cell r="D3659" t="str">
            <v>00263443</v>
          </cell>
          <cell r="E3659" t="str">
            <v>NY85M26 VARIOUS; INSTL ANIMAL GRD</v>
          </cell>
          <cell r="F3659" t="str">
            <v>372017163</v>
          </cell>
          <cell r="G3659" t="str">
            <v>20090925</v>
          </cell>
          <cell r="H3659" t="str">
            <v>0000003863</v>
          </cell>
          <cell r="I3659" t="str">
            <v>Barry Conrad</v>
          </cell>
          <cell r="J3659" t="str">
            <v>20091230</v>
          </cell>
          <cell r="K3659" t="str">
            <v>0000003282</v>
          </cell>
          <cell r="L3659" t="str">
            <v>20100120</v>
          </cell>
          <cell r="M3659" t="str">
            <v>P0052026</v>
          </cell>
          <cell r="N3659" t="str">
            <v>2009 FESI-7: Animal Guard Installation</v>
          </cell>
          <cell r="O3659" t="str">
            <v>372017163</v>
          </cell>
          <cell r="P3659" t="str">
            <v>P0052026</v>
          </cell>
          <cell r="Q3659" t="str">
            <v>2009 FESI-7: Animal Guard Installation</v>
          </cell>
          <cell r="R3659" t="str">
            <v>372017163</v>
          </cell>
          <cell r="S3659" t="str">
            <v/>
          </cell>
          <cell r="T3659" t="str">
            <v/>
          </cell>
        </row>
        <row r="3660">
          <cell r="A3660" t="str">
            <v>00263449</v>
          </cell>
          <cell r="B3660" t="str">
            <v>0001</v>
          </cell>
          <cell r="C3660" t="str">
            <v>4360</v>
          </cell>
          <cell r="D3660" t="str">
            <v>00263449</v>
          </cell>
          <cell r="E3660" t="str">
            <v>18 York Street EXPANSION</v>
          </cell>
          <cell r="F3660" t="str">
            <v>436010105</v>
          </cell>
          <cell r="G3660" t="str">
            <v>20090925</v>
          </cell>
          <cell r="H3660" t="str">
            <v>0000003972</v>
          </cell>
          <cell r="I3660" t="str">
            <v>Nick Pignatari</v>
          </cell>
          <cell r="J3660" t="str">
            <v/>
          </cell>
          <cell r="K3660" t="str">
            <v/>
          </cell>
          <cell r="L3660" t="str">
            <v/>
          </cell>
          <cell r="M3660" t="str">
            <v>P0018760</v>
          </cell>
          <cell r="N3660" t="str">
            <v>N PIGNATARI - Prelim Design CAPITAL</v>
          </cell>
          <cell r="O3660" t="str">
            <v>436010105</v>
          </cell>
          <cell r="P3660" t="str">
            <v>P0018756</v>
          </cell>
          <cell r="Q3660" t="str">
            <v>PRELIM DESIGN CCM-West  [CAPITAL]</v>
          </cell>
          <cell r="R3660" t="str">
            <v>436016105</v>
          </cell>
          <cell r="S3660" t="str">
            <v/>
          </cell>
          <cell r="T3660" t="str">
            <v>0000003972</v>
          </cell>
        </row>
        <row r="3661">
          <cell r="A3661" t="str">
            <v>00263450</v>
          </cell>
          <cell r="B3661" t="str">
            <v>0001</v>
          </cell>
          <cell r="C3661" t="str">
            <v>4360</v>
          </cell>
          <cell r="D3661" t="str">
            <v>00263450</v>
          </cell>
          <cell r="E3661" t="str">
            <v>KEELE &amp; MURRAYROSS FIRE STN PREL. DESIGN</v>
          </cell>
          <cell r="F3661" t="str">
            <v>436016105</v>
          </cell>
          <cell r="G3661" t="str">
            <v>20090925</v>
          </cell>
          <cell r="H3661" t="str">
            <v>0000003083</v>
          </cell>
          <cell r="I3661" t="str">
            <v>Graziano Marinelli</v>
          </cell>
          <cell r="J3661" t="str">
            <v/>
          </cell>
          <cell r="K3661" t="str">
            <v/>
          </cell>
          <cell r="L3661" t="str">
            <v/>
          </cell>
          <cell r="M3661" t="str">
            <v>P0018758</v>
          </cell>
          <cell r="N3661" t="str">
            <v>G MARINELLI - Prelim Design CAPITAL</v>
          </cell>
          <cell r="O3661" t="str">
            <v>436010105</v>
          </cell>
          <cell r="P3661" t="str">
            <v>P0018756</v>
          </cell>
          <cell r="Q3661" t="str">
            <v>PRELIM DESIGN CCM-West  [CAPITAL]</v>
          </cell>
          <cell r="R3661" t="str">
            <v>436016105</v>
          </cell>
          <cell r="S3661" t="str">
            <v/>
          </cell>
          <cell r="T3661" t="str">
            <v>0000003083</v>
          </cell>
        </row>
        <row r="3662">
          <cell r="A3662" t="str">
            <v>00263452</v>
          </cell>
          <cell r="B3662" t="str">
            <v>0001</v>
          </cell>
          <cell r="C3662" t="str">
            <v>3720</v>
          </cell>
          <cell r="D3662" t="str">
            <v>00263452</v>
          </cell>
          <cell r="E3662" t="str">
            <v>QUEENS P594 35M24: REB OH DIP POLE</v>
          </cell>
          <cell r="F3662" t="str">
            <v>372017163</v>
          </cell>
          <cell r="G3662" t="str">
            <v>20090928</v>
          </cell>
          <cell r="H3662" t="str">
            <v>0000003558</v>
          </cell>
          <cell r="I3662" t="str">
            <v>Barbara Farrar</v>
          </cell>
          <cell r="J3662" t="str">
            <v>20091230</v>
          </cell>
          <cell r="K3662" t="str">
            <v>0000003282</v>
          </cell>
          <cell r="L3662" t="str">
            <v>20091231</v>
          </cell>
          <cell r="M3662" t="str">
            <v>P0049506</v>
          </cell>
          <cell r="N3662" t="str">
            <v>CS Lateral/Dip/Term Pole Equip (Sub-Proj</v>
          </cell>
          <cell r="O3662" t="str">
            <v>372010250</v>
          </cell>
          <cell r="P3662" t="str">
            <v>P0049499</v>
          </cell>
          <cell r="Q3662" t="str">
            <v>CS 2009 CAPITAL REPLACE O/H EQUIP (West)</v>
          </cell>
          <cell r="R3662" t="str">
            <v>372017163</v>
          </cell>
          <cell r="S3662" t="str">
            <v/>
          </cell>
          <cell r="T3662" t="str">
            <v>0000003282</v>
          </cell>
        </row>
        <row r="3663">
          <cell r="A3663" t="str">
            <v>00263463</v>
          </cell>
          <cell r="B3663" t="str">
            <v>0001</v>
          </cell>
          <cell r="C3663" t="str">
            <v>4310</v>
          </cell>
          <cell r="D3663" t="str">
            <v>00263463</v>
          </cell>
          <cell r="E3663" t="str">
            <v>Civil (WO)</v>
          </cell>
          <cell r="F3663" t="str">
            <v>431016101</v>
          </cell>
          <cell r="G3663" t="str">
            <v>20090928</v>
          </cell>
          <cell r="H3663" t="str">
            <v>0000007172</v>
          </cell>
          <cell r="I3663" t="str">
            <v>Larry Christie</v>
          </cell>
          <cell r="J3663" t="str">
            <v>20100114</v>
          </cell>
          <cell r="K3663" t="str">
            <v>0000002895</v>
          </cell>
          <cell r="L3663" t="str">
            <v>20100212</v>
          </cell>
          <cell r="M3663" t="str">
            <v>P0053547</v>
          </cell>
          <cell r="N3663" t="str">
            <v>CRTR-U/G Sec. Service - 46 Park Lane Cir</v>
          </cell>
          <cell r="O3663" t="str">
            <v>431016101</v>
          </cell>
          <cell r="P3663" t="str">
            <v>P0053546</v>
          </cell>
          <cell r="Q3663" t="str">
            <v>U/G Sec. Service - 46 Park Lane Circle</v>
          </cell>
          <cell r="R3663" t="str">
            <v>431016101</v>
          </cell>
          <cell r="S3663" t="str">
            <v>20091201</v>
          </cell>
          <cell r="T3663" t="str">
            <v/>
          </cell>
        </row>
        <row r="3664">
          <cell r="A3664" t="str">
            <v>00263464</v>
          </cell>
          <cell r="B3664" t="str">
            <v>0001</v>
          </cell>
          <cell r="C3664" t="str">
            <v>4310</v>
          </cell>
          <cell r="D3664" t="str">
            <v>00263464</v>
          </cell>
          <cell r="E3664" t="str">
            <v>OH - Secondary Services (WO)</v>
          </cell>
          <cell r="F3664" t="str">
            <v>431016101</v>
          </cell>
          <cell r="G3664" t="str">
            <v>20090928</v>
          </cell>
          <cell r="H3664" t="str">
            <v>0000007172</v>
          </cell>
          <cell r="I3664" t="str">
            <v>Larry Christie</v>
          </cell>
          <cell r="J3664" t="str">
            <v>20100114</v>
          </cell>
          <cell r="K3664" t="str">
            <v>0000002895</v>
          </cell>
          <cell r="L3664" t="str">
            <v>20100212</v>
          </cell>
          <cell r="M3664" t="str">
            <v>P0053548</v>
          </cell>
          <cell r="N3664" t="str">
            <v>OH-U/G Sec. Service - 46 Park Lane Circl</v>
          </cell>
          <cell r="O3664" t="str">
            <v>431016101</v>
          </cell>
          <cell r="P3664" t="str">
            <v>P0053546</v>
          </cell>
          <cell r="Q3664" t="str">
            <v>U/G Sec. Service - 46 Park Lane Circle</v>
          </cell>
          <cell r="R3664" t="str">
            <v>431016101</v>
          </cell>
          <cell r="S3664" t="str">
            <v>20091201</v>
          </cell>
          <cell r="T3664" t="str">
            <v/>
          </cell>
        </row>
        <row r="3665">
          <cell r="A3665" t="str">
            <v>00263465</v>
          </cell>
          <cell r="B3665" t="str">
            <v>0001</v>
          </cell>
          <cell r="C3665" t="str">
            <v>4310</v>
          </cell>
          <cell r="D3665" t="str">
            <v>00263465</v>
          </cell>
          <cell r="E3665" t="str">
            <v>U/G Terminations/Joints/Splices (WO)</v>
          </cell>
          <cell r="F3665" t="str">
            <v>431016101</v>
          </cell>
          <cell r="G3665" t="str">
            <v>20090928</v>
          </cell>
          <cell r="H3665" t="str">
            <v>0000007172</v>
          </cell>
          <cell r="I3665" t="str">
            <v>Larry Christie</v>
          </cell>
          <cell r="J3665" t="str">
            <v>20091224</v>
          </cell>
          <cell r="K3665" t="str">
            <v>0000002762</v>
          </cell>
          <cell r="L3665" t="str">
            <v>20100212</v>
          </cell>
          <cell r="M3665" t="str">
            <v>P0053549</v>
          </cell>
          <cell r="N3665" t="str">
            <v>UG-U/G Sec. Service - 46 Park Lane Circl</v>
          </cell>
          <cell r="O3665" t="str">
            <v>431016101</v>
          </cell>
          <cell r="P3665" t="str">
            <v>P0053546</v>
          </cell>
          <cell r="Q3665" t="str">
            <v>U/G Sec. Service - 46 Park Lane Circle</v>
          </cell>
          <cell r="R3665" t="str">
            <v>431016101</v>
          </cell>
          <cell r="S3665" t="str">
            <v>20091201</v>
          </cell>
          <cell r="T3665" t="str">
            <v/>
          </cell>
        </row>
        <row r="3666">
          <cell r="A3666" t="str">
            <v>00263467</v>
          </cell>
          <cell r="B3666" t="str">
            <v>0001</v>
          </cell>
          <cell r="C3666" t="str">
            <v>4310</v>
          </cell>
          <cell r="D3666" t="str">
            <v>00263467</v>
          </cell>
          <cell r="E3666" t="str">
            <v>Design [WO]</v>
          </cell>
          <cell r="F3666" t="str">
            <v>431016101</v>
          </cell>
          <cell r="G3666" t="str">
            <v>20090928</v>
          </cell>
          <cell r="H3666" t="str">
            <v>0000007172</v>
          </cell>
          <cell r="I3666" t="str">
            <v>Larry Christie</v>
          </cell>
          <cell r="J3666" t="str">
            <v>20100114</v>
          </cell>
          <cell r="K3666" t="str">
            <v>0000002895</v>
          </cell>
          <cell r="L3666" t="str">
            <v>20100212</v>
          </cell>
          <cell r="M3666" t="str">
            <v>P0053550</v>
          </cell>
          <cell r="N3666" t="str">
            <v>DSGN-U/G Sec. Service - 46 Park Lane Cir</v>
          </cell>
          <cell r="O3666" t="str">
            <v>431016101</v>
          </cell>
          <cell r="P3666" t="str">
            <v>P0053546</v>
          </cell>
          <cell r="Q3666" t="str">
            <v>U/G Sec. Service - 46 Park Lane Circle</v>
          </cell>
          <cell r="R3666" t="str">
            <v>431016101</v>
          </cell>
          <cell r="S3666" t="str">
            <v>20091201</v>
          </cell>
          <cell r="T3666" t="str">
            <v/>
          </cell>
        </row>
        <row r="3667">
          <cell r="A3667" t="str">
            <v>00263468</v>
          </cell>
          <cell r="B3667" t="str">
            <v>0001</v>
          </cell>
          <cell r="C3667" t="str">
            <v>4310</v>
          </cell>
          <cell r="D3667" t="str">
            <v>00263468</v>
          </cell>
          <cell r="E3667" t="str">
            <v>Capital Contribution (WO)</v>
          </cell>
          <cell r="F3667" t="str">
            <v>431016101</v>
          </cell>
          <cell r="G3667" t="str">
            <v>20090928</v>
          </cell>
          <cell r="H3667" t="str">
            <v>0000007172</v>
          </cell>
          <cell r="I3667" t="str">
            <v>Larry Christie</v>
          </cell>
          <cell r="J3667" t="str">
            <v>20100114</v>
          </cell>
          <cell r="K3667" t="str">
            <v>0000002895</v>
          </cell>
          <cell r="L3667" t="str">
            <v>20100212</v>
          </cell>
          <cell r="M3667" t="str">
            <v>P0053551</v>
          </cell>
          <cell r="N3667" t="str">
            <v>CONTRIB$-U/G Sec. Service - 46 Park Lane</v>
          </cell>
          <cell r="O3667" t="str">
            <v>431016101</v>
          </cell>
          <cell r="P3667" t="str">
            <v>P0053546</v>
          </cell>
          <cell r="Q3667" t="str">
            <v>U/G Sec. Service - 46 Park Lane Circle</v>
          </cell>
          <cell r="R3667" t="str">
            <v>431016101</v>
          </cell>
          <cell r="S3667" t="str">
            <v>20091201</v>
          </cell>
          <cell r="T3667" t="str">
            <v/>
          </cell>
        </row>
        <row r="3668">
          <cell r="A3668" t="str">
            <v>00263473</v>
          </cell>
          <cell r="B3668" t="str">
            <v>0001</v>
          </cell>
          <cell r="C3668" t="str">
            <v>3720</v>
          </cell>
          <cell r="D3668" t="str">
            <v>00263473</v>
          </cell>
          <cell r="E3668" t="str">
            <v>MARKHAM 435 UT13414: REPL UG TX</v>
          </cell>
          <cell r="F3668" t="str">
            <v>372017164</v>
          </cell>
          <cell r="G3668" t="str">
            <v>20090928</v>
          </cell>
          <cell r="H3668" t="str">
            <v>0000003558</v>
          </cell>
          <cell r="I3668" t="str">
            <v>Barbara Farrar</v>
          </cell>
          <cell r="J3668" t="str">
            <v>20091028</v>
          </cell>
          <cell r="K3668" t="str">
            <v>0000008049</v>
          </cell>
          <cell r="L3668" t="str">
            <v>20091231</v>
          </cell>
          <cell r="M3668" t="str">
            <v>P0049527</v>
          </cell>
          <cell r="N3668" t="str">
            <v>CS 1-Phase U/G Transf Replace (Sub-Proj)</v>
          </cell>
          <cell r="O3668" t="str">
            <v>372010230</v>
          </cell>
          <cell r="P3668" t="str">
            <v>P0049524</v>
          </cell>
          <cell r="Q3668" t="str">
            <v>CS 2009 CAPITAL REPLACEMENT UG (West)</v>
          </cell>
          <cell r="R3668" t="str">
            <v>372017164</v>
          </cell>
          <cell r="S3668" t="str">
            <v/>
          </cell>
          <cell r="T3668" t="str">
            <v>0000003282</v>
          </cell>
        </row>
        <row r="3669">
          <cell r="A3669" t="str">
            <v>00263475</v>
          </cell>
          <cell r="B3669" t="str">
            <v>0001</v>
          </cell>
          <cell r="C3669" t="str">
            <v>3720</v>
          </cell>
          <cell r="D3669" t="str">
            <v>00263475</v>
          </cell>
          <cell r="E3669" t="str">
            <v>AVENUE 400 5403: REPL UG TX</v>
          </cell>
          <cell r="F3669" t="str">
            <v>372017164</v>
          </cell>
          <cell r="G3669" t="str">
            <v>20090928</v>
          </cell>
          <cell r="H3669" t="str">
            <v>0000003558</v>
          </cell>
          <cell r="I3669" t="str">
            <v>Barbara Farrar</v>
          </cell>
          <cell r="J3669" t="str">
            <v>20091230</v>
          </cell>
          <cell r="K3669" t="str">
            <v>0000003282</v>
          </cell>
          <cell r="L3669" t="str">
            <v>20091231</v>
          </cell>
          <cell r="M3669" t="str">
            <v>P0049528</v>
          </cell>
          <cell r="N3669" t="str">
            <v>CS 3-Phase U/G Transf Replace (Sub-Proj)</v>
          </cell>
          <cell r="O3669" t="str">
            <v>372010230</v>
          </cell>
          <cell r="P3669" t="str">
            <v>P0049524</v>
          </cell>
          <cell r="Q3669" t="str">
            <v>CS 2009 CAPITAL REPLACEMENT UG (West)</v>
          </cell>
          <cell r="R3669" t="str">
            <v>372017164</v>
          </cell>
          <cell r="S3669" t="str">
            <v/>
          </cell>
          <cell r="T3669" t="str">
            <v>0000003282</v>
          </cell>
        </row>
        <row r="3670">
          <cell r="A3670" t="str">
            <v>00263486</v>
          </cell>
          <cell r="B3670" t="str">
            <v>0001</v>
          </cell>
          <cell r="C3670" t="str">
            <v>5110</v>
          </cell>
          <cell r="D3670" t="str">
            <v>00263486</v>
          </cell>
          <cell r="E3670" t="str">
            <v>LADDER SAMPLE</v>
          </cell>
          <cell r="F3670" t="str">
            <v>511011381</v>
          </cell>
          <cell r="G3670" t="str">
            <v>20090928</v>
          </cell>
          <cell r="H3670" t="str">
            <v>0000006171</v>
          </cell>
          <cell r="I3670" t="str">
            <v>Renzo Cacciotti</v>
          </cell>
          <cell r="J3670" t="str">
            <v/>
          </cell>
          <cell r="K3670" t="str">
            <v/>
          </cell>
          <cell r="L3670" t="str">
            <v/>
          </cell>
          <cell r="M3670" t="str">
            <v>P0053154</v>
          </cell>
          <cell r="N3670" t="str">
            <v>Purchase of Tools for Tool Crib</v>
          </cell>
          <cell r="O3670" t="str">
            <v>511011381</v>
          </cell>
          <cell r="P3670" t="str">
            <v>P0053153</v>
          </cell>
          <cell r="Q3670" t="str">
            <v>2009 PURCHASE OF TOOLS - TOOL CRIB</v>
          </cell>
          <cell r="R3670" t="str">
            <v>511011381</v>
          </cell>
          <cell r="S3670" t="str">
            <v/>
          </cell>
          <cell r="T3670" t="str">
            <v/>
          </cell>
        </row>
        <row r="3671">
          <cell r="A3671" t="str">
            <v>00263487</v>
          </cell>
          <cell r="B3671" t="str">
            <v>0001</v>
          </cell>
          <cell r="C3671" t="str">
            <v>5110</v>
          </cell>
          <cell r="D3671" t="str">
            <v>00263487</v>
          </cell>
          <cell r="E3671" t="str">
            <v>FIRE EXTINGUISHER CERTIFICATION</v>
          </cell>
          <cell r="F3671" t="str">
            <v>511011381</v>
          </cell>
          <cell r="G3671" t="str">
            <v>20090928</v>
          </cell>
          <cell r="H3671" t="str">
            <v>0000006171</v>
          </cell>
          <cell r="I3671" t="str">
            <v>Renzo Cacciotti</v>
          </cell>
          <cell r="J3671" t="str">
            <v/>
          </cell>
          <cell r="K3671" t="str">
            <v/>
          </cell>
          <cell r="L3671" t="str">
            <v/>
          </cell>
          <cell r="M3671" t="str">
            <v>P0053154</v>
          </cell>
          <cell r="N3671" t="str">
            <v>Purchase of Tools for Tool Crib</v>
          </cell>
          <cell r="O3671" t="str">
            <v>511011381</v>
          </cell>
          <cell r="P3671" t="str">
            <v>P0053153</v>
          </cell>
          <cell r="Q3671" t="str">
            <v>2009 PURCHASE OF TOOLS - TOOL CRIB</v>
          </cell>
          <cell r="R3671" t="str">
            <v>511011381</v>
          </cell>
          <cell r="S3671" t="str">
            <v/>
          </cell>
          <cell r="T3671" t="str">
            <v/>
          </cell>
        </row>
        <row r="3672">
          <cell r="A3672" t="str">
            <v>00263622</v>
          </cell>
          <cell r="B3672" t="str">
            <v>0001</v>
          </cell>
          <cell r="C3672" t="str">
            <v>4310</v>
          </cell>
          <cell r="D3672" t="str">
            <v>00263622</v>
          </cell>
          <cell r="E3672" t="str">
            <v>Civil [WO]</v>
          </cell>
          <cell r="F3672" t="str">
            <v>431016270</v>
          </cell>
          <cell r="G3672" t="str">
            <v>20090928</v>
          </cell>
          <cell r="H3672" t="str">
            <v>0000008017</v>
          </cell>
          <cell r="I3672" t="str">
            <v>Jason Greenfield</v>
          </cell>
          <cell r="J3672" t="str">
            <v>20100209</v>
          </cell>
          <cell r="K3672" t="str">
            <v>0000002895</v>
          </cell>
          <cell r="L3672" t="str">
            <v/>
          </cell>
          <cell r="M3672" t="str">
            <v>P0053557</v>
          </cell>
          <cell r="N3672" t="str">
            <v>CTRT-100 Glen Drive</v>
          </cell>
          <cell r="O3672" t="str">
            <v>431016101</v>
          </cell>
          <cell r="P3672" t="str">
            <v>P0053556</v>
          </cell>
          <cell r="Q3672" t="str">
            <v>EV5-100 Glen Drive</v>
          </cell>
          <cell r="R3672" t="str">
            <v>431016101</v>
          </cell>
          <cell r="S3672" t="str">
            <v>20100108</v>
          </cell>
          <cell r="T3672" t="str">
            <v/>
          </cell>
        </row>
        <row r="3673">
          <cell r="A3673" t="str">
            <v>00263624</v>
          </cell>
          <cell r="B3673" t="str">
            <v>0001</v>
          </cell>
          <cell r="C3673" t="str">
            <v>4310</v>
          </cell>
          <cell r="D3673" t="str">
            <v>00263624</v>
          </cell>
          <cell r="E3673" t="str">
            <v>OH - Secondary Services (WO)</v>
          </cell>
          <cell r="F3673" t="str">
            <v>431016270</v>
          </cell>
          <cell r="G3673" t="str">
            <v>20090928</v>
          </cell>
          <cell r="H3673" t="str">
            <v>0000008017</v>
          </cell>
          <cell r="I3673" t="str">
            <v>Jason Greenfield</v>
          </cell>
          <cell r="J3673" t="str">
            <v>20100209</v>
          </cell>
          <cell r="K3673" t="str">
            <v>0000002895</v>
          </cell>
          <cell r="L3673" t="str">
            <v/>
          </cell>
          <cell r="M3673" t="str">
            <v>P0053558</v>
          </cell>
          <cell r="N3673" t="str">
            <v>OH-100 Glen Drive</v>
          </cell>
          <cell r="O3673" t="str">
            <v>431016101</v>
          </cell>
          <cell r="P3673" t="str">
            <v>P0053556</v>
          </cell>
          <cell r="Q3673" t="str">
            <v>EV5-100 Glen Drive</v>
          </cell>
          <cell r="R3673" t="str">
            <v>431016101</v>
          </cell>
          <cell r="S3673" t="str">
            <v>20100108</v>
          </cell>
          <cell r="T3673" t="str">
            <v/>
          </cell>
        </row>
        <row r="3674">
          <cell r="A3674" t="str">
            <v>00263626</v>
          </cell>
          <cell r="B3674" t="str">
            <v>0001</v>
          </cell>
          <cell r="C3674" t="str">
            <v>4310</v>
          </cell>
          <cell r="D3674" t="str">
            <v>00263626</v>
          </cell>
          <cell r="E3674" t="str">
            <v>OH-100 KVA Transformer iInstallation[WO]</v>
          </cell>
          <cell r="F3674" t="str">
            <v>431016105</v>
          </cell>
          <cell r="G3674" t="str">
            <v>20090928</v>
          </cell>
          <cell r="H3674" t="str">
            <v>0000008017</v>
          </cell>
          <cell r="I3674" t="str">
            <v>Jason Greenfield</v>
          </cell>
          <cell r="J3674" t="str">
            <v>20100108</v>
          </cell>
          <cell r="K3674" t="str">
            <v>0000002762</v>
          </cell>
          <cell r="L3674" t="str">
            <v/>
          </cell>
          <cell r="M3674" t="str">
            <v>P0053558</v>
          </cell>
          <cell r="N3674" t="str">
            <v>OH-100 Glen Drive</v>
          </cell>
          <cell r="O3674" t="str">
            <v>431016101</v>
          </cell>
          <cell r="P3674" t="str">
            <v>P0053556</v>
          </cell>
          <cell r="Q3674" t="str">
            <v>EV5-100 Glen Drive</v>
          </cell>
          <cell r="R3674" t="str">
            <v>431016101</v>
          </cell>
          <cell r="S3674" t="str">
            <v>20100108</v>
          </cell>
          <cell r="T3674" t="str">
            <v/>
          </cell>
        </row>
        <row r="3675">
          <cell r="A3675" t="str">
            <v>00263627</v>
          </cell>
          <cell r="B3675" t="str">
            <v>0001</v>
          </cell>
          <cell r="C3675" t="str">
            <v>4310</v>
          </cell>
          <cell r="D3675" t="str">
            <v>00263627</v>
          </cell>
          <cell r="E3675" t="str">
            <v>Pole Erection Conductor Stringing[WO]</v>
          </cell>
          <cell r="F3675" t="str">
            <v>431016105</v>
          </cell>
          <cell r="G3675" t="str">
            <v>20090928</v>
          </cell>
          <cell r="H3675" t="str">
            <v>0000008017</v>
          </cell>
          <cell r="I3675" t="str">
            <v>Jason Greenfield</v>
          </cell>
          <cell r="J3675" t="str">
            <v>20100209</v>
          </cell>
          <cell r="K3675" t="str">
            <v>0000002895</v>
          </cell>
          <cell r="L3675" t="str">
            <v/>
          </cell>
          <cell r="M3675" t="str">
            <v>P0053558</v>
          </cell>
          <cell r="N3675" t="str">
            <v>OH-100 Glen Drive</v>
          </cell>
          <cell r="O3675" t="str">
            <v>431016101</v>
          </cell>
          <cell r="P3675" t="str">
            <v>P0053556</v>
          </cell>
          <cell r="Q3675" t="str">
            <v>EV5-100 Glen Drive</v>
          </cell>
          <cell r="R3675" t="str">
            <v>431016101</v>
          </cell>
          <cell r="S3675" t="str">
            <v>20100108</v>
          </cell>
          <cell r="T3675" t="str">
            <v/>
          </cell>
        </row>
        <row r="3676">
          <cell r="A3676" t="str">
            <v>00263628</v>
          </cell>
          <cell r="B3676" t="str">
            <v>0001</v>
          </cell>
          <cell r="C3676" t="str">
            <v>4310</v>
          </cell>
          <cell r="D3676" t="str">
            <v>00263628</v>
          </cell>
          <cell r="E3676" t="str">
            <v>Rem - Cable &amp; Equipment Removals (WO)</v>
          </cell>
          <cell r="F3676" t="str">
            <v>431016270</v>
          </cell>
          <cell r="G3676" t="str">
            <v>20090928</v>
          </cell>
          <cell r="H3676" t="str">
            <v>0000008017</v>
          </cell>
          <cell r="I3676" t="str">
            <v>Jason Greenfield</v>
          </cell>
          <cell r="J3676" t="str">
            <v>20100209</v>
          </cell>
          <cell r="K3676" t="str">
            <v>0000002895</v>
          </cell>
          <cell r="L3676" t="str">
            <v/>
          </cell>
          <cell r="M3676" t="str">
            <v>P0053559</v>
          </cell>
          <cell r="N3676" t="str">
            <v>REM-100 Glen Drive</v>
          </cell>
          <cell r="O3676" t="str">
            <v>431016101</v>
          </cell>
          <cell r="P3676" t="str">
            <v>P0053556</v>
          </cell>
          <cell r="Q3676" t="str">
            <v>EV5-100 Glen Drive</v>
          </cell>
          <cell r="R3676" t="str">
            <v>431016101</v>
          </cell>
          <cell r="S3676" t="str">
            <v>20100108</v>
          </cell>
          <cell r="T3676" t="str">
            <v/>
          </cell>
        </row>
        <row r="3677">
          <cell r="A3677" t="str">
            <v>00263629</v>
          </cell>
          <cell r="B3677" t="str">
            <v>0001</v>
          </cell>
          <cell r="C3677" t="str">
            <v>4310</v>
          </cell>
          <cell r="D3677" t="str">
            <v>00263629</v>
          </cell>
          <cell r="E3677" t="str">
            <v>Design (WO)</v>
          </cell>
          <cell r="F3677" t="str">
            <v>431016270</v>
          </cell>
          <cell r="G3677" t="str">
            <v>20090928</v>
          </cell>
          <cell r="H3677" t="str">
            <v>0000008017</v>
          </cell>
          <cell r="I3677" t="str">
            <v>Jason Greenfield</v>
          </cell>
          <cell r="J3677" t="str">
            <v>20100209</v>
          </cell>
          <cell r="K3677" t="str">
            <v>0000002895</v>
          </cell>
          <cell r="L3677" t="str">
            <v/>
          </cell>
          <cell r="M3677" t="str">
            <v>P0053560</v>
          </cell>
          <cell r="N3677" t="str">
            <v>DSGN-100 Glen Drive</v>
          </cell>
          <cell r="O3677" t="str">
            <v>431016101</v>
          </cell>
          <cell r="P3677" t="str">
            <v>P0053556</v>
          </cell>
          <cell r="Q3677" t="str">
            <v>EV5-100 Glen Drive</v>
          </cell>
          <cell r="R3677" t="str">
            <v>431016101</v>
          </cell>
          <cell r="S3677" t="str">
            <v>20100108</v>
          </cell>
          <cell r="T3677" t="str">
            <v/>
          </cell>
        </row>
        <row r="3678">
          <cell r="A3678" t="str">
            <v>00263630</v>
          </cell>
          <cell r="B3678" t="str">
            <v>0001</v>
          </cell>
          <cell r="C3678" t="str">
            <v>4310</v>
          </cell>
          <cell r="D3678" t="str">
            <v>00263630</v>
          </cell>
          <cell r="E3678" t="str">
            <v>Capital Contribution (WO)</v>
          </cell>
          <cell r="F3678" t="str">
            <v>431016270</v>
          </cell>
          <cell r="G3678" t="str">
            <v>20090928</v>
          </cell>
          <cell r="H3678" t="str">
            <v>0000008017</v>
          </cell>
          <cell r="I3678" t="str">
            <v>Jason Greenfield</v>
          </cell>
          <cell r="J3678" t="str">
            <v>20100209</v>
          </cell>
          <cell r="K3678" t="str">
            <v>0000002895</v>
          </cell>
          <cell r="L3678" t="str">
            <v/>
          </cell>
          <cell r="M3678" t="str">
            <v>P0053561</v>
          </cell>
          <cell r="N3678" t="str">
            <v>CONTRIB$-100 Glen Drive</v>
          </cell>
          <cell r="O3678" t="str">
            <v>431016101</v>
          </cell>
          <cell r="P3678" t="str">
            <v>P0053556</v>
          </cell>
          <cell r="Q3678" t="str">
            <v>EV5-100 Glen Drive</v>
          </cell>
          <cell r="R3678" t="str">
            <v>431016101</v>
          </cell>
          <cell r="S3678" t="str">
            <v>20100108</v>
          </cell>
          <cell r="T3678" t="str">
            <v/>
          </cell>
        </row>
        <row r="3679">
          <cell r="A3679" t="str">
            <v>00263642</v>
          </cell>
          <cell r="B3679" t="str">
            <v>0001</v>
          </cell>
          <cell r="C3679" t="str">
            <v>4360</v>
          </cell>
          <cell r="D3679" t="str">
            <v>00263642</v>
          </cell>
          <cell r="E3679" t="str">
            <v>50 Yorkville Av-Four Seasons - CC Insptn</v>
          </cell>
          <cell r="F3679" t="str">
            <v>436016105</v>
          </cell>
          <cell r="G3679" t="str">
            <v>20090928</v>
          </cell>
          <cell r="H3679" t="str">
            <v>0000003338</v>
          </cell>
          <cell r="I3679" t="str">
            <v>Bruno Silano</v>
          </cell>
          <cell r="J3679" t="str">
            <v/>
          </cell>
          <cell r="K3679" t="str">
            <v/>
          </cell>
          <cell r="L3679" t="str">
            <v/>
          </cell>
          <cell r="M3679" t="str">
            <v>P0030346</v>
          </cell>
          <cell r="N3679" t="str">
            <v>B. SILANO - Prelim Design CAPITAL</v>
          </cell>
          <cell r="O3679" t="str">
            <v>436010105</v>
          </cell>
          <cell r="P3679" t="str">
            <v>P0018756</v>
          </cell>
          <cell r="Q3679" t="str">
            <v>PRELIM DESIGN CCM-West  [CAPITAL]</v>
          </cell>
          <cell r="R3679" t="str">
            <v>436016105</v>
          </cell>
          <cell r="S3679" t="str">
            <v/>
          </cell>
          <cell r="T3679" t="str">
            <v>0000003338</v>
          </cell>
        </row>
        <row r="3680">
          <cell r="A3680" t="str">
            <v>00263645</v>
          </cell>
          <cell r="B3680" t="str">
            <v>0001</v>
          </cell>
          <cell r="C3680" t="str">
            <v>4360</v>
          </cell>
          <cell r="D3680" t="str">
            <v>00263645</v>
          </cell>
          <cell r="E3680" t="str">
            <v>1011 Wilson Ave.  Design</v>
          </cell>
          <cell r="F3680" t="str">
            <v>436016105</v>
          </cell>
          <cell r="G3680" t="str">
            <v>20090928</v>
          </cell>
          <cell r="H3680" t="str">
            <v>0000002934</v>
          </cell>
          <cell r="I3680" t="str">
            <v>Gillian Ward</v>
          </cell>
          <cell r="J3680" t="str">
            <v/>
          </cell>
          <cell r="K3680" t="str">
            <v/>
          </cell>
          <cell r="L3680" t="str">
            <v/>
          </cell>
          <cell r="M3680" t="str">
            <v>P0018765</v>
          </cell>
          <cell r="N3680" t="str">
            <v>G WARD - Prelim Design CAPITAL</v>
          </cell>
          <cell r="O3680" t="str">
            <v>436010105</v>
          </cell>
          <cell r="P3680" t="str">
            <v>P0018756</v>
          </cell>
          <cell r="Q3680" t="str">
            <v>PRELIM DESIGN CCM-West  [CAPITAL]</v>
          </cell>
          <cell r="R3680" t="str">
            <v>436016105</v>
          </cell>
          <cell r="S3680" t="str">
            <v/>
          </cell>
          <cell r="T3680" t="str">
            <v>0000002934</v>
          </cell>
        </row>
        <row r="3681">
          <cell r="A3681" t="str">
            <v>00263657</v>
          </cell>
          <cell r="B3681" t="str">
            <v>0001</v>
          </cell>
          <cell r="C3681" t="str">
            <v>4360</v>
          </cell>
          <cell r="D3681" t="str">
            <v>00263657</v>
          </cell>
          <cell r="E3681" t="str">
            <v>1925 Wilson Ave. -Design</v>
          </cell>
          <cell r="F3681" t="str">
            <v>436016105</v>
          </cell>
          <cell r="G3681" t="str">
            <v>20090928</v>
          </cell>
          <cell r="H3681" t="str">
            <v>0000002934</v>
          </cell>
          <cell r="I3681" t="str">
            <v>Gillian Ward</v>
          </cell>
          <cell r="J3681" t="str">
            <v/>
          </cell>
          <cell r="K3681" t="str">
            <v/>
          </cell>
          <cell r="L3681" t="str">
            <v/>
          </cell>
          <cell r="M3681" t="str">
            <v>P0018765</v>
          </cell>
          <cell r="N3681" t="str">
            <v>G WARD - Prelim Design CAPITAL</v>
          </cell>
          <cell r="O3681" t="str">
            <v>436010105</v>
          </cell>
          <cell r="P3681" t="str">
            <v>P0018756</v>
          </cell>
          <cell r="Q3681" t="str">
            <v>PRELIM DESIGN CCM-West  [CAPITAL]</v>
          </cell>
          <cell r="R3681" t="str">
            <v>436016105</v>
          </cell>
          <cell r="S3681" t="str">
            <v/>
          </cell>
          <cell r="T3681" t="str">
            <v>0000002934</v>
          </cell>
        </row>
        <row r="3682">
          <cell r="A3682" t="str">
            <v>00263659</v>
          </cell>
          <cell r="B3682" t="str">
            <v>0001</v>
          </cell>
          <cell r="C3682" t="str">
            <v>4360</v>
          </cell>
          <cell r="D3682" t="str">
            <v>00263659</v>
          </cell>
          <cell r="E3682" t="str">
            <v>23 to 25 Harding Rental - Design</v>
          </cell>
          <cell r="F3682" t="str">
            <v>436016130</v>
          </cell>
          <cell r="G3682" t="str">
            <v>20090928</v>
          </cell>
          <cell r="H3682" t="str">
            <v>0000002934</v>
          </cell>
          <cell r="I3682" t="str">
            <v>Gillian Ward</v>
          </cell>
          <cell r="J3682" t="str">
            <v/>
          </cell>
          <cell r="K3682" t="str">
            <v/>
          </cell>
          <cell r="L3682" t="str">
            <v/>
          </cell>
          <cell r="M3682" t="str">
            <v>P0018765</v>
          </cell>
          <cell r="N3682" t="str">
            <v>G WARD - Prelim Design CAPITAL</v>
          </cell>
          <cell r="O3682" t="str">
            <v>436010105</v>
          </cell>
          <cell r="P3682" t="str">
            <v>P0018756</v>
          </cell>
          <cell r="Q3682" t="str">
            <v>PRELIM DESIGN CCM-West  [CAPITAL]</v>
          </cell>
          <cell r="R3682" t="str">
            <v>436016105</v>
          </cell>
          <cell r="S3682" t="str">
            <v/>
          </cell>
          <cell r="T3682" t="str">
            <v>0000002934</v>
          </cell>
        </row>
        <row r="3683">
          <cell r="A3683" t="str">
            <v>00263661</v>
          </cell>
          <cell r="B3683" t="str">
            <v>0001</v>
          </cell>
          <cell r="C3683" t="str">
            <v>4360</v>
          </cell>
          <cell r="D3683" t="str">
            <v>00263661</v>
          </cell>
          <cell r="E3683" t="str">
            <v>132 Montgomery Underground</v>
          </cell>
          <cell r="F3683" t="str">
            <v>436016101</v>
          </cell>
          <cell r="G3683" t="str">
            <v>20090928</v>
          </cell>
          <cell r="H3683" t="str">
            <v>0000007894</v>
          </cell>
          <cell r="I3683" t="str">
            <v>James Wei</v>
          </cell>
          <cell r="J3683" t="str">
            <v>20100113</v>
          </cell>
          <cell r="K3683" t="str">
            <v>0000002895</v>
          </cell>
          <cell r="L3683" t="str">
            <v>20100212</v>
          </cell>
          <cell r="M3683" t="str">
            <v>P0054158</v>
          </cell>
          <cell r="N3683" t="str">
            <v>CONTRIB$-132 Montgomery Ave - OH to UG C</v>
          </cell>
          <cell r="O3683" t="str">
            <v>436016101</v>
          </cell>
          <cell r="P3683" t="str">
            <v>P0054153</v>
          </cell>
          <cell r="Q3683" t="str">
            <v>132 Montgomery Ave - OH to UG Conversion</v>
          </cell>
          <cell r="R3683" t="str">
            <v>436016101</v>
          </cell>
          <cell r="S3683" t="str">
            <v>20091229</v>
          </cell>
          <cell r="T3683" t="str">
            <v/>
          </cell>
        </row>
        <row r="3684">
          <cell r="A3684" t="str">
            <v>00263722</v>
          </cell>
          <cell r="B3684" t="str">
            <v>0001</v>
          </cell>
          <cell r="C3684" t="str">
            <v>3720</v>
          </cell>
          <cell r="D3684" t="str">
            <v>00263722</v>
          </cell>
          <cell r="E3684" t="str">
            <v>HARBORD P129-REPL DEF BROKEN POLE</v>
          </cell>
          <cell r="F3684" t="str">
            <v>372017163</v>
          </cell>
          <cell r="G3684" t="str">
            <v>20090929</v>
          </cell>
          <cell r="H3684" t="str">
            <v>0000003021</v>
          </cell>
          <cell r="I3684" t="str">
            <v>Linda Doyle</v>
          </cell>
          <cell r="J3684" t="str">
            <v>20091230</v>
          </cell>
          <cell r="K3684" t="str">
            <v>0000003282</v>
          </cell>
          <cell r="L3684" t="str">
            <v>20100119</v>
          </cell>
          <cell r="M3684" t="str">
            <v>P0049500</v>
          </cell>
          <cell r="N3684" t="str">
            <v>CS Replace Poles (Sub-Project)</v>
          </cell>
          <cell r="O3684" t="str">
            <v>372010250</v>
          </cell>
          <cell r="P3684" t="str">
            <v>P0049499</v>
          </cell>
          <cell r="Q3684" t="str">
            <v>CS 2009 CAPITAL REPLACE O/H EQUIP (West)</v>
          </cell>
          <cell r="R3684" t="str">
            <v>372017163</v>
          </cell>
          <cell r="S3684" t="str">
            <v/>
          </cell>
          <cell r="T3684" t="str">
            <v>0000003282</v>
          </cell>
        </row>
        <row r="3685">
          <cell r="A3685" t="str">
            <v>00263724</v>
          </cell>
          <cell r="B3685" t="str">
            <v>0001</v>
          </cell>
          <cell r="C3685" t="str">
            <v>3720</v>
          </cell>
          <cell r="D3685" t="str">
            <v>00263724</v>
          </cell>
          <cell r="E3685" t="str">
            <v>WESTON RD P30-REPL BROKEN POLE</v>
          </cell>
          <cell r="F3685" t="str">
            <v>372017163</v>
          </cell>
          <cell r="G3685" t="str">
            <v>20090929</v>
          </cell>
          <cell r="H3685" t="str">
            <v>0000003021</v>
          </cell>
          <cell r="I3685" t="str">
            <v>Linda Doyle</v>
          </cell>
          <cell r="J3685" t="str">
            <v>20091230</v>
          </cell>
          <cell r="K3685" t="str">
            <v>0000003282</v>
          </cell>
          <cell r="L3685" t="str">
            <v>20100119</v>
          </cell>
          <cell r="M3685" t="str">
            <v>P0049500</v>
          </cell>
          <cell r="N3685" t="str">
            <v>CS Replace Poles (Sub-Project)</v>
          </cell>
          <cell r="O3685" t="str">
            <v>372010250</v>
          </cell>
          <cell r="P3685" t="str">
            <v>P0049499</v>
          </cell>
          <cell r="Q3685" t="str">
            <v>CS 2009 CAPITAL REPLACE O/H EQUIP (West)</v>
          </cell>
          <cell r="R3685" t="str">
            <v>372017163</v>
          </cell>
          <cell r="S3685" t="str">
            <v/>
          </cell>
          <cell r="T3685" t="str">
            <v>0000003282</v>
          </cell>
        </row>
        <row r="3686">
          <cell r="A3686" t="str">
            <v>00263728</v>
          </cell>
          <cell r="B3686" t="str">
            <v>0001</v>
          </cell>
          <cell r="C3686" t="str">
            <v>4360</v>
          </cell>
          <cell r="D3686" t="str">
            <v>00263728</v>
          </cell>
          <cell r="E3686" t="str">
            <v>165 Attwell Dr. - Et. (Vault Upgrade)</v>
          </cell>
          <cell r="F3686" t="str">
            <v>436016180</v>
          </cell>
          <cell r="G3686" t="str">
            <v>20090929</v>
          </cell>
          <cell r="H3686" t="str">
            <v>0000003301</v>
          </cell>
          <cell r="I3686" t="str">
            <v>Glenn Pelletier</v>
          </cell>
          <cell r="J3686" t="str">
            <v/>
          </cell>
          <cell r="K3686" t="str">
            <v/>
          </cell>
          <cell r="L3686" t="str">
            <v/>
          </cell>
          <cell r="M3686" t="str">
            <v>P0053986</v>
          </cell>
          <cell r="N3686" t="str">
            <v>DSGN-165 Attwell Dr. - Et. (Vault Upgrad</v>
          </cell>
          <cell r="O3686" t="str">
            <v>436016180</v>
          </cell>
          <cell r="P3686" t="str">
            <v>P0053984</v>
          </cell>
          <cell r="Q3686" t="str">
            <v>165 Attwell Dr. - Et. (Vault Upgrade)</v>
          </cell>
          <cell r="R3686" t="str">
            <v>436016180</v>
          </cell>
          <cell r="S3686" t="str">
            <v/>
          </cell>
          <cell r="T3686" t="str">
            <v/>
          </cell>
        </row>
        <row r="3687">
          <cell r="A3687" t="str">
            <v>00263729</v>
          </cell>
          <cell r="B3687" t="str">
            <v>0001</v>
          </cell>
          <cell r="C3687" t="str">
            <v>4360</v>
          </cell>
          <cell r="D3687" t="str">
            <v>00263729</v>
          </cell>
          <cell r="E3687" t="str">
            <v>165 Attwell Dr. - Et. (Vault Upgrade)</v>
          </cell>
          <cell r="F3687" t="str">
            <v>436016180</v>
          </cell>
          <cell r="G3687" t="str">
            <v>20090929</v>
          </cell>
          <cell r="H3687" t="str">
            <v>0000003301</v>
          </cell>
          <cell r="I3687" t="str">
            <v>Glenn Pelletier</v>
          </cell>
          <cell r="J3687" t="str">
            <v/>
          </cell>
          <cell r="K3687" t="str">
            <v/>
          </cell>
          <cell r="L3687" t="str">
            <v/>
          </cell>
          <cell r="M3687" t="str">
            <v>P0053987</v>
          </cell>
          <cell r="N3687" t="str">
            <v>CONTRIB$-165 Attwell Dr. - Et. (Vault Up</v>
          </cell>
          <cell r="O3687" t="str">
            <v>436016180</v>
          </cell>
          <cell r="P3687" t="str">
            <v>P0053984</v>
          </cell>
          <cell r="Q3687" t="str">
            <v>165 Attwell Dr. - Et. (Vault Upgrade)</v>
          </cell>
          <cell r="R3687" t="str">
            <v>436016180</v>
          </cell>
          <cell r="S3687" t="str">
            <v/>
          </cell>
          <cell r="T3687" t="str">
            <v/>
          </cell>
        </row>
        <row r="3688">
          <cell r="A3688" t="str">
            <v>00263749</v>
          </cell>
          <cell r="B3688" t="str">
            <v>0001</v>
          </cell>
          <cell r="C3688" t="str">
            <v>4360</v>
          </cell>
          <cell r="D3688" t="str">
            <v>00263749</v>
          </cell>
          <cell r="E3688" t="str">
            <v>UG - Cable Installation (WO)</v>
          </cell>
          <cell r="F3688" t="str">
            <v>436015105</v>
          </cell>
          <cell r="G3688" t="str">
            <v>20090929</v>
          </cell>
          <cell r="H3688" t="str">
            <v>0000003262</v>
          </cell>
          <cell r="I3688" t="str">
            <v>John Trojanowski</v>
          </cell>
          <cell r="J3688" t="str">
            <v/>
          </cell>
          <cell r="K3688" t="str">
            <v/>
          </cell>
          <cell r="L3688" t="str">
            <v/>
          </cell>
          <cell r="M3688" t="str">
            <v>P0053579</v>
          </cell>
          <cell r="N3688" t="str">
            <v>UG-1100 King</v>
          </cell>
          <cell r="O3688" t="str">
            <v>436010105</v>
          </cell>
          <cell r="P3688" t="str">
            <v>P0053578</v>
          </cell>
          <cell r="Q3688" t="str">
            <v>1100 King St. W-ph.3</v>
          </cell>
          <cell r="R3688" t="str">
            <v>436016105</v>
          </cell>
          <cell r="S3688" t="str">
            <v/>
          </cell>
          <cell r="T3688" t="str">
            <v/>
          </cell>
        </row>
        <row r="3689">
          <cell r="A3689" t="str">
            <v>00263750</v>
          </cell>
          <cell r="B3689" t="str">
            <v>0001</v>
          </cell>
          <cell r="C3689" t="str">
            <v>4360</v>
          </cell>
          <cell r="D3689" t="str">
            <v>00263750</v>
          </cell>
          <cell r="E3689" t="str">
            <v>UG - Terminations/Joints/Splices (WO)</v>
          </cell>
          <cell r="F3689" t="str">
            <v>436015105</v>
          </cell>
          <cell r="G3689" t="str">
            <v>20090929</v>
          </cell>
          <cell r="H3689" t="str">
            <v>0000003262</v>
          </cell>
          <cell r="I3689" t="str">
            <v>John Trojanowski</v>
          </cell>
          <cell r="J3689" t="str">
            <v/>
          </cell>
          <cell r="K3689" t="str">
            <v/>
          </cell>
          <cell r="L3689" t="str">
            <v/>
          </cell>
          <cell r="M3689" t="str">
            <v>P0053579</v>
          </cell>
          <cell r="N3689" t="str">
            <v>UG-1100 King</v>
          </cell>
          <cell r="O3689" t="str">
            <v>436010105</v>
          </cell>
          <cell r="P3689" t="str">
            <v>P0053578</v>
          </cell>
          <cell r="Q3689" t="str">
            <v>1100 King St. W-ph.3</v>
          </cell>
          <cell r="R3689" t="str">
            <v>436016105</v>
          </cell>
          <cell r="S3689" t="str">
            <v/>
          </cell>
          <cell r="T3689" t="str">
            <v/>
          </cell>
        </row>
        <row r="3690">
          <cell r="A3690" t="str">
            <v>00263752</v>
          </cell>
          <cell r="B3690" t="str">
            <v>0001</v>
          </cell>
          <cell r="C3690" t="str">
            <v>4360</v>
          </cell>
          <cell r="D3690" t="str">
            <v>00263752</v>
          </cell>
          <cell r="E3690" t="str">
            <v>UG - Metering (WO)</v>
          </cell>
          <cell r="F3690" t="str">
            <v>436015105</v>
          </cell>
          <cell r="G3690" t="str">
            <v>20090929</v>
          </cell>
          <cell r="H3690" t="str">
            <v>0000003262</v>
          </cell>
          <cell r="I3690" t="str">
            <v>John Trojanowski</v>
          </cell>
          <cell r="J3690" t="str">
            <v/>
          </cell>
          <cell r="K3690" t="str">
            <v/>
          </cell>
          <cell r="L3690" t="str">
            <v/>
          </cell>
          <cell r="M3690" t="str">
            <v>P0053579</v>
          </cell>
          <cell r="N3690" t="str">
            <v>UG-1100 King</v>
          </cell>
          <cell r="O3690" t="str">
            <v>436010105</v>
          </cell>
          <cell r="P3690" t="str">
            <v>P0053578</v>
          </cell>
          <cell r="Q3690" t="str">
            <v>1100 King St. W-ph.3</v>
          </cell>
          <cell r="R3690" t="str">
            <v>436016105</v>
          </cell>
          <cell r="S3690" t="str">
            <v/>
          </cell>
          <cell r="T3690" t="str">
            <v/>
          </cell>
        </row>
        <row r="3691">
          <cell r="A3691" t="str">
            <v>00263755</v>
          </cell>
          <cell r="B3691" t="str">
            <v>0001</v>
          </cell>
          <cell r="C3691" t="str">
            <v>4360</v>
          </cell>
          <cell r="D3691" t="str">
            <v>00263755</v>
          </cell>
          <cell r="E3691" t="str">
            <v>Capital Contribution (WO)</v>
          </cell>
          <cell r="F3691" t="str">
            <v>436015105</v>
          </cell>
          <cell r="G3691" t="str">
            <v>20090929</v>
          </cell>
          <cell r="H3691" t="str">
            <v>0000003262</v>
          </cell>
          <cell r="I3691" t="str">
            <v>John Trojanowski</v>
          </cell>
          <cell r="J3691" t="str">
            <v/>
          </cell>
          <cell r="K3691" t="str">
            <v/>
          </cell>
          <cell r="L3691" t="str">
            <v/>
          </cell>
          <cell r="M3691" t="str">
            <v>P0053582</v>
          </cell>
          <cell r="N3691" t="str">
            <v>CONTRIB$-1100 King</v>
          </cell>
          <cell r="O3691" t="str">
            <v>436010105</v>
          </cell>
          <cell r="P3691" t="str">
            <v>P0053578</v>
          </cell>
          <cell r="Q3691" t="str">
            <v>1100 King St. W-ph.3</v>
          </cell>
          <cell r="R3691" t="str">
            <v>436016105</v>
          </cell>
          <cell r="S3691" t="str">
            <v/>
          </cell>
          <cell r="T3691" t="str">
            <v/>
          </cell>
        </row>
        <row r="3692">
          <cell r="A3692" t="str">
            <v>00263756</v>
          </cell>
          <cell r="B3692" t="str">
            <v>0001</v>
          </cell>
          <cell r="C3692" t="str">
            <v>4360</v>
          </cell>
          <cell r="D3692" t="str">
            <v>00263756</v>
          </cell>
          <cell r="E3692" t="str">
            <v>UG - Civil Internal Resources (WO)</v>
          </cell>
          <cell r="F3692" t="str">
            <v>436015105</v>
          </cell>
          <cell r="G3692" t="str">
            <v>20090929</v>
          </cell>
          <cell r="H3692" t="str">
            <v>0000003262</v>
          </cell>
          <cell r="I3692" t="str">
            <v>John Trojanowski</v>
          </cell>
          <cell r="J3692" t="str">
            <v/>
          </cell>
          <cell r="K3692" t="str">
            <v/>
          </cell>
          <cell r="L3692" t="str">
            <v/>
          </cell>
          <cell r="M3692" t="str">
            <v>P0053583</v>
          </cell>
          <cell r="N3692" t="str">
            <v>UG - 1100 King St. W</v>
          </cell>
          <cell r="O3692" t="str">
            <v>436010105</v>
          </cell>
          <cell r="P3692" t="str">
            <v>P0053578</v>
          </cell>
          <cell r="Q3692" t="str">
            <v>1100 King St. W-ph.3</v>
          </cell>
          <cell r="R3692" t="str">
            <v>436016105</v>
          </cell>
          <cell r="S3692" t="str">
            <v/>
          </cell>
          <cell r="T3692" t="str">
            <v/>
          </cell>
        </row>
        <row r="3693">
          <cell r="A3693" t="str">
            <v>00263811</v>
          </cell>
          <cell r="B3693" t="str">
            <v>0001</v>
          </cell>
          <cell r="C3693" t="str">
            <v>3720</v>
          </cell>
          <cell r="D3693" t="str">
            <v>00263811</v>
          </cell>
          <cell r="E3693" t="str">
            <v>SCOLLARD L4852 ;REPL SUMP PUMP</v>
          </cell>
          <cell r="F3693" t="str">
            <v>372017164</v>
          </cell>
          <cell r="G3693" t="str">
            <v>20090930</v>
          </cell>
          <cell r="H3693" t="str">
            <v>0000003558</v>
          </cell>
          <cell r="I3693" t="str">
            <v>Barbara Farrar</v>
          </cell>
          <cell r="J3693" t="str">
            <v>20091230</v>
          </cell>
          <cell r="K3693" t="str">
            <v>0000003282</v>
          </cell>
          <cell r="L3693" t="str">
            <v>20091231</v>
          </cell>
          <cell r="M3693" t="str">
            <v>P0049530</v>
          </cell>
          <cell r="N3693" t="str">
            <v>CS Civil-Other-Vault/CC/HW/TB (Sub-Proj)</v>
          </cell>
          <cell r="O3693" t="str">
            <v>372010240</v>
          </cell>
          <cell r="P3693" t="str">
            <v>P0049524</v>
          </cell>
          <cell r="Q3693" t="str">
            <v>CS 2009 CAPITAL REPLACEMENT UG (West)</v>
          </cell>
          <cell r="R3693" t="str">
            <v>372017164</v>
          </cell>
          <cell r="S3693" t="str">
            <v/>
          </cell>
          <cell r="T3693" t="str">
            <v>0000003282</v>
          </cell>
        </row>
        <row r="3694">
          <cell r="A3694" t="str">
            <v>00263822</v>
          </cell>
          <cell r="B3694" t="str">
            <v>0001</v>
          </cell>
          <cell r="C3694" t="str">
            <v>3720</v>
          </cell>
          <cell r="D3694" t="str">
            <v>00263822</v>
          </cell>
          <cell r="E3694" t="str">
            <v>YONGE 475 4400 A77CS:  REPL TX</v>
          </cell>
          <cell r="F3694" t="str">
            <v>372017164</v>
          </cell>
          <cell r="G3694" t="str">
            <v>20090930</v>
          </cell>
          <cell r="H3694" t="str">
            <v>0000003558</v>
          </cell>
          <cell r="I3694" t="str">
            <v>Barbara Farrar</v>
          </cell>
          <cell r="J3694" t="str">
            <v>20091230</v>
          </cell>
          <cell r="K3694" t="str">
            <v>0000003282</v>
          </cell>
          <cell r="L3694" t="str">
            <v>20100121</v>
          </cell>
          <cell r="M3694" t="str">
            <v>P0049527</v>
          </cell>
          <cell r="N3694" t="str">
            <v>CS 1-Phase U/G Transf Replace (Sub-Proj)</v>
          </cell>
          <cell r="O3694" t="str">
            <v>372010230</v>
          </cell>
          <cell r="P3694" t="str">
            <v>P0049524</v>
          </cell>
          <cell r="Q3694" t="str">
            <v>CS 2009 CAPITAL REPLACEMENT UG (West)</v>
          </cell>
          <cell r="R3694" t="str">
            <v>372017164</v>
          </cell>
          <cell r="S3694" t="str">
            <v/>
          </cell>
          <cell r="T3694" t="str">
            <v>0000003282</v>
          </cell>
        </row>
        <row r="3695">
          <cell r="A3695" t="str">
            <v>00263887</v>
          </cell>
          <cell r="B3695" t="str">
            <v>0001</v>
          </cell>
          <cell r="C3695" t="str">
            <v>3720</v>
          </cell>
          <cell r="D3695" t="str">
            <v>00263887</v>
          </cell>
          <cell r="E3695" t="str">
            <v>FESI WPF 51M8 - REINSULATE FEEDER (WO)</v>
          </cell>
          <cell r="F3695" t="str">
            <v>372017163</v>
          </cell>
          <cell r="G3695" t="str">
            <v>20090930</v>
          </cell>
          <cell r="H3695" t="str">
            <v>0000007422</v>
          </cell>
          <cell r="I3695" t="str">
            <v>Tony Abate</v>
          </cell>
          <cell r="J3695" t="str">
            <v>20091222</v>
          </cell>
          <cell r="K3695" t="str">
            <v>0000003282</v>
          </cell>
          <cell r="L3695" t="str">
            <v>20091231</v>
          </cell>
          <cell r="M3695" t="str">
            <v>P0053604</v>
          </cell>
          <cell r="N3695" t="str">
            <v>FESI WPF 51M8 REINSULATE MAIN FEEDER</v>
          </cell>
          <cell r="O3695" t="str">
            <v>372017163</v>
          </cell>
          <cell r="P3695" t="str">
            <v>P0050792</v>
          </cell>
          <cell r="Q3695" t="str">
            <v>2009 FESI Initiative</v>
          </cell>
          <cell r="R3695" t="str">
            <v>372017163</v>
          </cell>
          <cell r="S3695" t="str">
            <v/>
          </cell>
          <cell r="T3695" t="str">
            <v/>
          </cell>
        </row>
        <row r="3696">
          <cell r="A3696" t="str">
            <v>00263891</v>
          </cell>
          <cell r="B3696" t="str">
            <v>0001</v>
          </cell>
          <cell r="C3696" t="str">
            <v>4360</v>
          </cell>
          <cell r="D3696" t="str">
            <v>00263891</v>
          </cell>
          <cell r="E3696" t="str">
            <v>940 Lansdown- Phase 3 13.8KV Sub Station</v>
          </cell>
          <cell r="F3696" t="str">
            <v>436010105</v>
          </cell>
          <cell r="G3696" t="str">
            <v>20090930</v>
          </cell>
          <cell r="H3696" t="str">
            <v>0000002658</v>
          </cell>
          <cell r="I3696" t="str">
            <v>Edward Chong</v>
          </cell>
          <cell r="J3696" t="str">
            <v/>
          </cell>
          <cell r="K3696" t="str">
            <v/>
          </cell>
          <cell r="L3696" t="str">
            <v/>
          </cell>
          <cell r="M3696" t="str">
            <v>P0018766</v>
          </cell>
          <cell r="N3696" t="str">
            <v>E CHONG - Prelim Design CAPITAL</v>
          </cell>
          <cell r="O3696" t="str">
            <v>436010105</v>
          </cell>
          <cell r="P3696" t="str">
            <v>P0018756</v>
          </cell>
          <cell r="Q3696" t="str">
            <v>PRELIM DESIGN CCM-West  [CAPITAL]</v>
          </cell>
          <cell r="R3696" t="str">
            <v>436016105</v>
          </cell>
          <cell r="S3696" t="str">
            <v/>
          </cell>
          <cell r="T3696" t="str">
            <v>0000002658</v>
          </cell>
        </row>
        <row r="3697">
          <cell r="A3697" t="str">
            <v>00263898</v>
          </cell>
          <cell r="B3697" t="str">
            <v>0001</v>
          </cell>
          <cell r="C3697" t="str">
            <v>3110</v>
          </cell>
          <cell r="D3697" t="str">
            <v>00263898</v>
          </cell>
          <cell r="E3697" t="str">
            <v>OH - Instal Poles, Anchors, Framing (WO)</v>
          </cell>
          <cell r="F3697" t="str">
            <v>316010250</v>
          </cell>
          <cell r="G3697" t="str">
            <v>20090930</v>
          </cell>
          <cell r="H3697" t="str">
            <v>0000002818</v>
          </cell>
          <cell r="I3697" t="str">
            <v>Douglas Smith</v>
          </cell>
          <cell r="J3697" t="str">
            <v>20100111</v>
          </cell>
          <cell r="K3697" t="str">
            <v>0000003110</v>
          </cell>
          <cell r="L3697" t="str">
            <v>20100113</v>
          </cell>
          <cell r="M3697" t="str">
            <v>P0053607</v>
          </cell>
          <cell r="N3697" t="str">
            <v>OH - E09181 DEERBROOK  UG CIVIL</v>
          </cell>
          <cell r="O3697" t="str">
            <v>311014161</v>
          </cell>
          <cell r="P3697" t="str">
            <v>P0053182</v>
          </cell>
          <cell r="Q3697" t="str">
            <v>E09181 DEERBROOK  UG CIVIL</v>
          </cell>
          <cell r="R3697" t="str">
            <v>311014161</v>
          </cell>
          <cell r="S3697" t="str">
            <v>20091231</v>
          </cell>
          <cell r="T3697" t="str">
            <v/>
          </cell>
        </row>
        <row r="3698">
          <cell r="A3698" t="str">
            <v>00263924</v>
          </cell>
          <cell r="B3698" t="str">
            <v>0001</v>
          </cell>
          <cell r="C3698" t="str">
            <v>4360</v>
          </cell>
          <cell r="D3698" t="str">
            <v>00263924</v>
          </cell>
          <cell r="E3698" t="str">
            <v>2682 Keele Street - OPP Station Pad tx</v>
          </cell>
          <cell r="F3698" t="str">
            <v>436016105</v>
          </cell>
          <cell r="G3698" t="str">
            <v>20090930</v>
          </cell>
          <cell r="H3698" t="str">
            <v>0000002959</v>
          </cell>
          <cell r="I3698" t="str">
            <v>Michael Stavroff</v>
          </cell>
          <cell r="J3698" t="str">
            <v/>
          </cell>
          <cell r="K3698" t="str">
            <v/>
          </cell>
          <cell r="L3698" t="str">
            <v/>
          </cell>
          <cell r="M3698" t="str">
            <v>P0018764</v>
          </cell>
          <cell r="N3698" t="str">
            <v>M STAVROFF - Prelim Design CAPITAL</v>
          </cell>
          <cell r="O3698" t="str">
            <v>436010105</v>
          </cell>
          <cell r="P3698" t="str">
            <v>P0018756</v>
          </cell>
          <cell r="Q3698" t="str">
            <v>PRELIM DESIGN CCM-West  [CAPITAL]</v>
          </cell>
          <cell r="R3698" t="str">
            <v>436016105</v>
          </cell>
          <cell r="S3698" t="str">
            <v/>
          </cell>
          <cell r="T3698" t="str">
            <v>0000002959</v>
          </cell>
        </row>
        <row r="3699">
          <cell r="A3699" t="str">
            <v>00263928</v>
          </cell>
          <cell r="B3699" t="str">
            <v>0001</v>
          </cell>
          <cell r="C3699" t="str">
            <v>0000</v>
          </cell>
          <cell r="D3699" t="str">
            <v>00263928</v>
          </cell>
          <cell r="E3699" t="str">
            <v>Downsview Pole Line Removal Frederick</v>
          </cell>
          <cell r="F3699" t="str">
            <v>436016105</v>
          </cell>
          <cell r="G3699" t="str">
            <v>20090930</v>
          </cell>
          <cell r="H3699" t="str">
            <v>0000002934</v>
          </cell>
          <cell r="I3699" t="str">
            <v>Gillian Ward</v>
          </cell>
          <cell r="J3699" t="str">
            <v/>
          </cell>
          <cell r="K3699" t="str">
            <v/>
          </cell>
          <cell r="L3699" t="str">
            <v/>
          </cell>
          <cell r="M3699" t="str">
            <v/>
          </cell>
          <cell r="N3699" t="str">
            <v/>
          </cell>
          <cell r="O3699" t="str">
            <v/>
          </cell>
          <cell r="P3699" t="str">
            <v>OPEX</v>
          </cell>
          <cell r="Q3699" t="str">
            <v/>
          </cell>
          <cell r="R3699" t="str">
            <v/>
          </cell>
          <cell r="S3699" t="str">
            <v/>
          </cell>
          <cell r="T3699" t="str">
            <v/>
          </cell>
        </row>
        <row r="3700">
          <cell r="A3700" t="str">
            <v>00263971</v>
          </cell>
          <cell r="B3700" t="str">
            <v>0001</v>
          </cell>
          <cell r="C3700" t="str">
            <v>3720</v>
          </cell>
          <cell r="D3700" t="str">
            <v>00263971</v>
          </cell>
          <cell r="E3700" t="str">
            <v>FESI WPF YK11M8: INSTL ANIMAL GUARDS</v>
          </cell>
          <cell r="F3700" t="str">
            <v>372017163</v>
          </cell>
          <cell r="G3700" t="str">
            <v>20091001</v>
          </cell>
          <cell r="H3700" t="str">
            <v>0000003282</v>
          </cell>
          <cell r="I3700" t="str">
            <v>William Robinson</v>
          </cell>
          <cell r="J3700" t="str">
            <v>20091104</v>
          </cell>
          <cell r="K3700" t="str">
            <v>0000008049</v>
          </cell>
          <cell r="L3700" t="str">
            <v>20091231</v>
          </cell>
          <cell r="M3700" t="str">
            <v>P0052026</v>
          </cell>
          <cell r="N3700" t="str">
            <v>2009 FESI-7: Animal Guard Installation</v>
          </cell>
          <cell r="O3700" t="str">
            <v>372017163</v>
          </cell>
          <cell r="P3700" t="str">
            <v>P0052026</v>
          </cell>
          <cell r="Q3700" t="str">
            <v>2009 FESI-7: Animal Guard Installation</v>
          </cell>
          <cell r="R3700" t="str">
            <v>372017163</v>
          </cell>
          <cell r="S3700" t="str">
            <v/>
          </cell>
          <cell r="T3700" t="str">
            <v/>
          </cell>
        </row>
        <row r="3701">
          <cell r="A3701" t="str">
            <v>00263975</v>
          </cell>
          <cell r="B3701" t="str">
            <v>0001</v>
          </cell>
          <cell r="C3701" t="str">
            <v>4360</v>
          </cell>
          <cell r="D3701" t="str">
            <v>00263975</v>
          </cell>
          <cell r="E3701" t="str">
            <v>132 Montgomery Prelim Design</v>
          </cell>
          <cell r="F3701" t="str">
            <v>436016101</v>
          </cell>
          <cell r="G3701" t="str">
            <v>20091001</v>
          </cell>
          <cell r="H3701" t="str">
            <v>0000007894</v>
          </cell>
          <cell r="I3701" t="str">
            <v>James Wei</v>
          </cell>
          <cell r="J3701" t="str">
            <v>20100113</v>
          </cell>
          <cell r="K3701" t="str">
            <v>0000002895</v>
          </cell>
          <cell r="L3701" t="str">
            <v>20100212</v>
          </cell>
          <cell r="M3701" t="str">
            <v>P0054157</v>
          </cell>
          <cell r="N3701" t="str">
            <v>DSGN-132 Montgomery Ave - OH to UG Conve</v>
          </cell>
          <cell r="O3701" t="str">
            <v>436016101</v>
          </cell>
          <cell r="P3701" t="str">
            <v>P0054153</v>
          </cell>
          <cell r="Q3701" t="str">
            <v>132 Montgomery Ave - OH to UG Conversion</v>
          </cell>
          <cell r="R3701" t="str">
            <v>436016101</v>
          </cell>
          <cell r="S3701" t="str">
            <v>20091229</v>
          </cell>
          <cell r="T3701" t="str">
            <v/>
          </cell>
        </row>
        <row r="3702">
          <cell r="A3702" t="str">
            <v>00263993</v>
          </cell>
          <cell r="B3702" t="str">
            <v>0001</v>
          </cell>
          <cell r="C3702" t="str">
            <v>3720</v>
          </cell>
          <cell r="D3702" t="str">
            <v>00263993</v>
          </cell>
          <cell r="E3702" t="str">
            <v>FESI WPF SCYBF1: INSTL ANIMAL GUARDS</v>
          </cell>
          <cell r="F3702" t="str">
            <v>372017163</v>
          </cell>
          <cell r="G3702" t="str">
            <v>20091001</v>
          </cell>
          <cell r="H3702" t="str">
            <v>0000003282</v>
          </cell>
          <cell r="I3702" t="str">
            <v>William Robinson</v>
          </cell>
          <cell r="J3702" t="str">
            <v>20091230</v>
          </cell>
          <cell r="K3702" t="str">
            <v>0000003282</v>
          </cell>
          <cell r="L3702" t="str">
            <v>20091231</v>
          </cell>
          <cell r="M3702" t="str">
            <v>P0052026</v>
          </cell>
          <cell r="N3702" t="str">
            <v>2009 FESI-7: Animal Guard Installation</v>
          </cell>
          <cell r="O3702" t="str">
            <v>372017163</v>
          </cell>
          <cell r="P3702" t="str">
            <v>P0052026</v>
          </cell>
          <cell r="Q3702" t="str">
            <v>2009 FESI-7: Animal Guard Installation</v>
          </cell>
          <cell r="R3702" t="str">
            <v>372017163</v>
          </cell>
          <cell r="S3702" t="str">
            <v/>
          </cell>
          <cell r="T3702" t="str">
            <v/>
          </cell>
        </row>
        <row r="3703">
          <cell r="A3703" t="str">
            <v>00264000</v>
          </cell>
          <cell r="B3703" t="str">
            <v>0001</v>
          </cell>
          <cell r="C3703" t="str">
            <v>4310</v>
          </cell>
          <cell r="D3703" t="str">
            <v>00264000</v>
          </cell>
          <cell r="E3703" t="str">
            <v>38 Charles St E Temp Rem Dsign(W.O)</v>
          </cell>
          <cell r="F3703" t="str">
            <v>431010105</v>
          </cell>
          <cell r="G3703" t="str">
            <v>20091001</v>
          </cell>
          <cell r="H3703" t="str">
            <v>0000003934</v>
          </cell>
          <cell r="I3703" t="str">
            <v>Tsegaye Birru</v>
          </cell>
          <cell r="J3703" t="str">
            <v>20091001</v>
          </cell>
          <cell r="K3703" t="str">
            <v>0000002762</v>
          </cell>
          <cell r="L3703" t="str">
            <v/>
          </cell>
          <cell r="M3703" t="str">
            <v>P0053619</v>
          </cell>
          <cell r="N3703" t="str">
            <v>Temp Service Removal 38 Charles St East</v>
          </cell>
          <cell r="O3703" t="str">
            <v>431010105</v>
          </cell>
          <cell r="P3703" t="str">
            <v>P0049479</v>
          </cell>
          <cell r="Q3703" t="str">
            <v>TEMP SEC SERV (Flat Rate) - CCME 2009</v>
          </cell>
          <cell r="R3703" t="str">
            <v>431082501</v>
          </cell>
          <cell r="S3703" t="str">
            <v/>
          </cell>
          <cell r="T3703" t="str">
            <v/>
          </cell>
        </row>
        <row r="3704">
          <cell r="A3704" t="str">
            <v>00264001</v>
          </cell>
          <cell r="B3704" t="str">
            <v>0001</v>
          </cell>
          <cell r="C3704" t="str">
            <v>4310</v>
          </cell>
          <cell r="D3704" t="str">
            <v>00264001</v>
          </cell>
          <cell r="E3704" t="str">
            <v>38 Charles St E Temp Rem Power Crew(W.O)</v>
          </cell>
          <cell r="F3704" t="str">
            <v>431010105</v>
          </cell>
          <cell r="G3704" t="str">
            <v>20091001</v>
          </cell>
          <cell r="H3704" t="str">
            <v>0000003934</v>
          </cell>
          <cell r="I3704" t="str">
            <v>Tsegaye Birru</v>
          </cell>
          <cell r="J3704" t="str">
            <v>20091030</v>
          </cell>
          <cell r="K3704" t="str">
            <v>0000003641</v>
          </cell>
          <cell r="L3704" t="str">
            <v/>
          </cell>
          <cell r="M3704" t="str">
            <v>P0053619</v>
          </cell>
          <cell r="N3704" t="str">
            <v>Temp Service Removal 38 Charles St East</v>
          </cell>
          <cell r="O3704" t="str">
            <v>431010105</v>
          </cell>
          <cell r="P3704" t="str">
            <v>P0049479</v>
          </cell>
          <cell r="Q3704" t="str">
            <v>TEMP SEC SERV (Flat Rate) - CCME 2009</v>
          </cell>
          <cell r="R3704" t="str">
            <v>431082501</v>
          </cell>
          <cell r="S3704" t="str">
            <v/>
          </cell>
          <cell r="T3704" t="str">
            <v/>
          </cell>
        </row>
        <row r="3705">
          <cell r="A3705" t="str">
            <v>00264002</v>
          </cell>
          <cell r="B3705" t="str">
            <v>0001</v>
          </cell>
          <cell r="C3705" t="str">
            <v>4310</v>
          </cell>
          <cell r="D3705" t="str">
            <v>00264002</v>
          </cell>
          <cell r="E3705" t="str">
            <v>38 Charles St E Temp Rem Cable Crew(W.O)</v>
          </cell>
          <cell r="F3705" t="str">
            <v>431010105</v>
          </cell>
          <cell r="G3705" t="str">
            <v>20091001</v>
          </cell>
          <cell r="H3705" t="str">
            <v>0000003934</v>
          </cell>
          <cell r="I3705" t="str">
            <v>Tsegaye Birru</v>
          </cell>
          <cell r="J3705" t="str">
            <v>20091030</v>
          </cell>
          <cell r="K3705" t="str">
            <v>0000003641</v>
          </cell>
          <cell r="L3705" t="str">
            <v/>
          </cell>
          <cell r="M3705" t="str">
            <v>P0053619</v>
          </cell>
          <cell r="N3705" t="str">
            <v>Temp Service Removal 38 Charles St East</v>
          </cell>
          <cell r="O3705" t="str">
            <v>431010105</v>
          </cell>
          <cell r="P3705" t="str">
            <v>P0049479</v>
          </cell>
          <cell r="Q3705" t="str">
            <v>TEMP SEC SERV (Flat Rate) - CCME 2009</v>
          </cell>
          <cell r="R3705" t="str">
            <v>431082501</v>
          </cell>
          <cell r="S3705" t="str">
            <v/>
          </cell>
          <cell r="T3705" t="str">
            <v/>
          </cell>
        </row>
        <row r="3706">
          <cell r="A3706" t="str">
            <v>00264003</v>
          </cell>
          <cell r="B3706" t="str">
            <v>0001</v>
          </cell>
          <cell r="C3706" t="str">
            <v>4310</v>
          </cell>
          <cell r="D3706" t="str">
            <v>00264003</v>
          </cell>
          <cell r="E3706" t="str">
            <v>38 Charles St Temp Rem Meter Crew  (W.O)</v>
          </cell>
          <cell r="F3706" t="str">
            <v>431010105</v>
          </cell>
          <cell r="G3706" t="str">
            <v>20091001</v>
          </cell>
          <cell r="H3706" t="str">
            <v>0000003934</v>
          </cell>
          <cell r="I3706" t="str">
            <v>Tsegaye Birru</v>
          </cell>
          <cell r="J3706" t="str">
            <v>20091030</v>
          </cell>
          <cell r="K3706" t="str">
            <v>0000003641</v>
          </cell>
          <cell r="L3706" t="str">
            <v/>
          </cell>
          <cell r="M3706" t="str">
            <v>P0053619</v>
          </cell>
          <cell r="N3706" t="str">
            <v>Temp Service Removal 38 Charles St East</v>
          </cell>
          <cell r="O3706" t="str">
            <v>431010105</v>
          </cell>
          <cell r="P3706" t="str">
            <v>P0049479</v>
          </cell>
          <cell r="Q3706" t="str">
            <v>TEMP SEC SERV (Flat Rate) - CCME 2009</v>
          </cell>
          <cell r="R3706" t="str">
            <v>431082501</v>
          </cell>
          <cell r="S3706" t="str">
            <v/>
          </cell>
          <cell r="T3706" t="str">
            <v/>
          </cell>
        </row>
        <row r="3707">
          <cell r="A3707" t="str">
            <v>00264012</v>
          </cell>
          <cell r="B3707" t="str">
            <v>0001</v>
          </cell>
          <cell r="C3707" t="str">
            <v>5200</v>
          </cell>
          <cell r="D3707" t="str">
            <v>00264012</v>
          </cell>
          <cell r="E3707" t="str">
            <v>601 MILN - EHS - PURCHASE (3) CABINETS</v>
          </cell>
          <cell r="F3707" t="str">
            <v>520011350</v>
          </cell>
          <cell r="G3707" t="str">
            <v>20091001</v>
          </cell>
          <cell r="H3707" t="str">
            <v>0000002571</v>
          </cell>
          <cell r="I3707" t="str">
            <v>Daniel Domagala</v>
          </cell>
          <cell r="J3707" t="str">
            <v>20100115</v>
          </cell>
          <cell r="K3707" t="str">
            <v>0000002571</v>
          </cell>
          <cell r="L3707" t="str">
            <v>20091030</v>
          </cell>
          <cell r="M3707" t="str">
            <v>P0049867</v>
          </cell>
          <cell r="N3707" t="str">
            <v>FAMD - NEW FURNITURE - 2009</v>
          </cell>
          <cell r="O3707" t="str">
            <v>520011350</v>
          </cell>
          <cell r="P3707" t="str">
            <v>P0049865</v>
          </cell>
          <cell r="Q3707" t="str">
            <v>FAMD - NEW FURNITURE/EQUIPMENT-2009</v>
          </cell>
          <cell r="R3707" t="str">
            <v>520011350</v>
          </cell>
          <cell r="S3707" t="str">
            <v/>
          </cell>
          <cell r="T3707" t="str">
            <v/>
          </cell>
        </row>
        <row r="3708">
          <cell r="A3708" t="str">
            <v>00264018</v>
          </cell>
          <cell r="B3708" t="str">
            <v>0001</v>
          </cell>
          <cell r="C3708" t="str">
            <v>3720</v>
          </cell>
          <cell r="D3708" t="str">
            <v>00264018</v>
          </cell>
          <cell r="E3708" t="str">
            <v>WESTMINSTER AV 78 P18; REPL POLE</v>
          </cell>
          <cell r="F3708" t="str">
            <v>372017163</v>
          </cell>
          <cell r="G3708" t="str">
            <v>20091001</v>
          </cell>
          <cell r="H3708" t="str">
            <v>0000003863</v>
          </cell>
          <cell r="I3708" t="str">
            <v>Barry Conrad</v>
          </cell>
          <cell r="J3708" t="str">
            <v>20091230</v>
          </cell>
          <cell r="K3708" t="str">
            <v>0000003282</v>
          </cell>
          <cell r="L3708" t="str">
            <v>20100111</v>
          </cell>
          <cell r="M3708" t="str">
            <v>P0049500</v>
          </cell>
          <cell r="N3708" t="str">
            <v>CS Replace Poles (Sub-Project)</v>
          </cell>
          <cell r="O3708" t="str">
            <v>372010250</v>
          </cell>
          <cell r="P3708" t="str">
            <v>P0049499</v>
          </cell>
          <cell r="Q3708" t="str">
            <v>CS 2009 CAPITAL REPLACE O/H EQUIP (West)</v>
          </cell>
          <cell r="R3708" t="str">
            <v>372017163</v>
          </cell>
          <cell r="S3708" t="str">
            <v/>
          </cell>
          <cell r="T3708" t="str">
            <v>0000003282</v>
          </cell>
        </row>
        <row r="3709">
          <cell r="A3709" t="str">
            <v>00264020</v>
          </cell>
          <cell r="B3709" t="str">
            <v>0001</v>
          </cell>
          <cell r="C3709" t="str">
            <v>3720</v>
          </cell>
          <cell r="D3709" t="str">
            <v>00264020</v>
          </cell>
          <cell r="E3709" t="str">
            <v>EDENMILLS 33 UT21842: REPL UG TX</v>
          </cell>
          <cell r="F3709" t="str">
            <v>372017164</v>
          </cell>
          <cell r="G3709" t="str">
            <v>20091001</v>
          </cell>
          <cell r="H3709" t="str">
            <v>0000003558</v>
          </cell>
          <cell r="I3709" t="str">
            <v>Barbara Farrar</v>
          </cell>
          <cell r="J3709" t="str">
            <v>20091230</v>
          </cell>
          <cell r="K3709" t="str">
            <v>0000003282</v>
          </cell>
          <cell r="L3709" t="str">
            <v>20091231</v>
          </cell>
          <cell r="M3709" t="str">
            <v>P0049527</v>
          </cell>
          <cell r="N3709" t="str">
            <v>CS 1-Phase U/G Transf Replace (Sub-Proj)</v>
          </cell>
          <cell r="O3709" t="str">
            <v>372010230</v>
          </cell>
          <cell r="P3709" t="str">
            <v>P0049524</v>
          </cell>
          <cell r="Q3709" t="str">
            <v>CS 2009 CAPITAL REPLACEMENT UG (West)</v>
          </cell>
          <cell r="R3709" t="str">
            <v>372017164</v>
          </cell>
          <cell r="S3709" t="str">
            <v/>
          </cell>
          <cell r="T3709" t="str">
            <v>0000003282</v>
          </cell>
        </row>
        <row r="3710">
          <cell r="A3710" t="str">
            <v>00264026</v>
          </cell>
          <cell r="B3710" t="str">
            <v>0001</v>
          </cell>
          <cell r="C3710" t="str">
            <v>3720</v>
          </cell>
          <cell r="D3710" t="str">
            <v>00264026</v>
          </cell>
          <cell r="E3710" t="str">
            <v>CELESTINE P91 TAF2: REPL UG PRI CBL</v>
          </cell>
          <cell r="F3710" t="str">
            <v>372017164</v>
          </cell>
          <cell r="G3710" t="str">
            <v>20091001</v>
          </cell>
          <cell r="H3710" t="str">
            <v>0000003558</v>
          </cell>
          <cell r="I3710" t="str">
            <v>Barbara Farrar</v>
          </cell>
          <cell r="J3710" t="str">
            <v>20091230</v>
          </cell>
          <cell r="K3710" t="str">
            <v>0000003282</v>
          </cell>
          <cell r="L3710" t="str">
            <v>20100121</v>
          </cell>
          <cell r="M3710" t="str">
            <v>P0049525</v>
          </cell>
          <cell r="N3710" t="str">
            <v>CS Cable Replacement (Sub-Project)</v>
          </cell>
          <cell r="O3710" t="str">
            <v>372010220</v>
          </cell>
          <cell r="P3710" t="str">
            <v>P0049524</v>
          </cell>
          <cell r="Q3710" t="str">
            <v>CS 2009 CAPITAL REPLACEMENT UG (West)</v>
          </cell>
          <cell r="R3710" t="str">
            <v>372017164</v>
          </cell>
          <cell r="S3710" t="str">
            <v/>
          </cell>
          <cell r="T3710" t="str">
            <v>0000003282</v>
          </cell>
        </row>
        <row r="3711">
          <cell r="A3711" t="str">
            <v>00264062</v>
          </cell>
          <cell r="B3711" t="str">
            <v>0001</v>
          </cell>
          <cell r="C3711" t="str">
            <v>4310</v>
          </cell>
          <cell r="D3711" t="str">
            <v>00264062</v>
          </cell>
          <cell r="E3711" t="str">
            <v>15 Green Valley Road</v>
          </cell>
          <cell r="F3711" t="str">
            <v>431016105</v>
          </cell>
          <cell r="G3711" t="str">
            <v>20091002</v>
          </cell>
          <cell r="H3711" t="str">
            <v>0000008255</v>
          </cell>
          <cell r="I3711" t="str">
            <v>Jeffrey Blair</v>
          </cell>
          <cell r="J3711" t="str">
            <v/>
          </cell>
          <cell r="K3711" t="str">
            <v/>
          </cell>
          <cell r="L3711" t="str">
            <v/>
          </cell>
          <cell r="M3711" t="str">
            <v>P0052120</v>
          </cell>
          <cell r="N3711" t="str">
            <v>Jeffrey Blair PRELIM DESIGN CAP</v>
          </cell>
          <cell r="O3711" t="str">
            <v>431010105</v>
          </cell>
          <cell r="P3711" t="str">
            <v>P0011853</v>
          </cell>
          <cell r="Q3711" t="str">
            <v>CCM-East PRELIM DESIGN - UNDRW/MILNER</v>
          </cell>
          <cell r="R3711" t="str">
            <v>431016130</v>
          </cell>
          <cell r="S3711" t="str">
            <v/>
          </cell>
          <cell r="T3711" t="str">
            <v/>
          </cell>
        </row>
        <row r="3712">
          <cell r="A3712" t="str">
            <v>00264069</v>
          </cell>
          <cell r="B3712" t="str">
            <v>0001</v>
          </cell>
          <cell r="C3712" t="str">
            <v>4310</v>
          </cell>
          <cell r="D3712" t="str">
            <v>00264069</v>
          </cell>
          <cell r="E3712" t="str">
            <v>26 Alderbrook Drive</v>
          </cell>
          <cell r="F3712" t="str">
            <v>431016105</v>
          </cell>
          <cell r="G3712" t="str">
            <v>20091002</v>
          </cell>
          <cell r="H3712" t="str">
            <v>0000008255</v>
          </cell>
          <cell r="I3712" t="str">
            <v>Jeffrey Blair</v>
          </cell>
          <cell r="J3712" t="str">
            <v/>
          </cell>
          <cell r="K3712" t="str">
            <v/>
          </cell>
          <cell r="L3712" t="str">
            <v/>
          </cell>
          <cell r="M3712" t="str">
            <v>P0052120</v>
          </cell>
          <cell r="N3712" t="str">
            <v>Jeffrey Blair PRELIM DESIGN CAP</v>
          </cell>
          <cell r="O3712" t="str">
            <v>431010105</v>
          </cell>
          <cell r="P3712" t="str">
            <v>P0011853</v>
          </cell>
          <cell r="Q3712" t="str">
            <v>CCM-East PRELIM DESIGN - UNDRW/MILNER</v>
          </cell>
          <cell r="R3712" t="str">
            <v>431016130</v>
          </cell>
          <cell r="S3712" t="str">
            <v/>
          </cell>
          <cell r="T3712" t="str">
            <v/>
          </cell>
        </row>
        <row r="3713">
          <cell r="A3713" t="str">
            <v>00264072</v>
          </cell>
          <cell r="B3713" t="str">
            <v>0001</v>
          </cell>
          <cell r="C3713" t="str">
            <v>4310</v>
          </cell>
          <cell r="D3713" t="str">
            <v>00264072</v>
          </cell>
          <cell r="E3713" t="str">
            <v>27 Rouge River Dr</v>
          </cell>
          <cell r="F3713" t="str">
            <v>431016105</v>
          </cell>
          <cell r="G3713" t="str">
            <v>20091002</v>
          </cell>
          <cell r="H3713" t="str">
            <v>0000008255</v>
          </cell>
          <cell r="I3713" t="str">
            <v>Jeffrey Blair</v>
          </cell>
          <cell r="J3713" t="str">
            <v/>
          </cell>
          <cell r="K3713" t="str">
            <v/>
          </cell>
          <cell r="L3713" t="str">
            <v/>
          </cell>
          <cell r="M3713" t="str">
            <v>P0052120</v>
          </cell>
          <cell r="N3713" t="str">
            <v>Jeffrey Blair PRELIM DESIGN CAP</v>
          </cell>
          <cell r="O3713" t="str">
            <v>431010105</v>
          </cell>
          <cell r="P3713" t="str">
            <v>P0011853</v>
          </cell>
          <cell r="Q3713" t="str">
            <v>CCM-East PRELIM DESIGN - UNDRW/MILNER</v>
          </cell>
          <cell r="R3713" t="str">
            <v>431016130</v>
          </cell>
          <cell r="S3713" t="str">
            <v/>
          </cell>
          <cell r="T3713" t="str">
            <v/>
          </cell>
        </row>
        <row r="3714">
          <cell r="A3714" t="str">
            <v>00264074</v>
          </cell>
          <cell r="B3714" t="str">
            <v>0001</v>
          </cell>
          <cell r="C3714" t="str">
            <v>3720</v>
          </cell>
          <cell r="D3714" t="str">
            <v>00264074</v>
          </cell>
          <cell r="E3714" t="str">
            <v>AVENUE P74: REPL DEF POLE</v>
          </cell>
          <cell r="F3714" t="str">
            <v>372017163</v>
          </cell>
          <cell r="G3714" t="str">
            <v>20091002</v>
          </cell>
          <cell r="H3714" t="str">
            <v>0000003558</v>
          </cell>
          <cell r="I3714" t="str">
            <v>Barbara Farrar</v>
          </cell>
          <cell r="J3714" t="str">
            <v>20091230</v>
          </cell>
          <cell r="K3714" t="str">
            <v>0000003282</v>
          </cell>
          <cell r="L3714" t="str">
            <v>20091231</v>
          </cell>
          <cell r="M3714" t="str">
            <v>P0049500</v>
          </cell>
          <cell r="N3714" t="str">
            <v>CS Replace Poles (Sub-Project)</v>
          </cell>
          <cell r="O3714" t="str">
            <v>372010250</v>
          </cell>
          <cell r="P3714" t="str">
            <v>P0049499</v>
          </cell>
          <cell r="Q3714" t="str">
            <v>CS 2009 CAPITAL REPLACE O/H EQUIP (West)</v>
          </cell>
          <cell r="R3714" t="str">
            <v>372017163</v>
          </cell>
          <cell r="S3714" t="str">
            <v/>
          </cell>
          <cell r="T3714" t="str">
            <v>0000003282</v>
          </cell>
        </row>
        <row r="3715">
          <cell r="A3715" t="str">
            <v>00264084</v>
          </cell>
          <cell r="B3715" t="str">
            <v>0001</v>
          </cell>
          <cell r="C3715" t="str">
            <v>4360</v>
          </cell>
          <cell r="D3715" t="str">
            <v>00264084</v>
          </cell>
          <cell r="E3715" t="str">
            <v>612 Fleet St, CREW FEILD CHECK</v>
          </cell>
          <cell r="F3715" t="str">
            <v>436016105</v>
          </cell>
          <cell r="G3715" t="str">
            <v>20091002</v>
          </cell>
          <cell r="H3715" t="str">
            <v>0000007134</v>
          </cell>
          <cell r="I3715" t="str">
            <v>Tony Falcone</v>
          </cell>
          <cell r="J3715" t="str">
            <v/>
          </cell>
          <cell r="K3715" t="str">
            <v/>
          </cell>
          <cell r="L3715" t="str">
            <v/>
          </cell>
          <cell r="M3715" t="str">
            <v>P0027308</v>
          </cell>
          <cell r="N3715" t="str">
            <v>T FALCONE - Prelim Design CAPITAL</v>
          </cell>
          <cell r="O3715" t="str">
            <v>436010105</v>
          </cell>
          <cell r="P3715" t="str">
            <v>P0018756</v>
          </cell>
          <cell r="Q3715" t="str">
            <v>PRELIM DESIGN CCM-West  [CAPITAL]</v>
          </cell>
          <cell r="R3715" t="str">
            <v>436016105</v>
          </cell>
          <cell r="S3715" t="str">
            <v/>
          </cell>
          <cell r="T3715" t="str">
            <v>0000007134</v>
          </cell>
        </row>
        <row r="3716">
          <cell r="A3716" t="str">
            <v>00264123</v>
          </cell>
          <cell r="B3716" t="str">
            <v>0001</v>
          </cell>
          <cell r="C3716" t="str">
            <v>3720</v>
          </cell>
          <cell r="D3716" t="str">
            <v>00264123</v>
          </cell>
          <cell r="E3716" t="str">
            <v>GIFFORD 48 P10: REPL BROKEN POLE</v>
          </cell>
          <cell r="F3716" t="str">
            <v>372017163</v>
          </cell>
          <cell r="G3716" t="str">
            <v>20091005</v>
          </cell>
          <cell r="H3716" t="str">
            <v>0000003558</v>
          </cell>
          <cell r="I3716" t="str">
            <v>Barbara Farrar</v>
          </cell>
          <cell r="J3716" t="str">
            <v>20091230</v>
          </cell>
          <cell r="K3716" t="str">
            <v>0000003282</v>
          </cell>
          <cell r="L3716" t="str">
            <v/>
          </cell>
          <cell r="M3716" t="str">
            <v>P0049500</v>
          </cell>
          <cell r="N3716" t="str">
            <v>CS Replace Poles (Sub-Project)</v>
          </cell>
          <cell r="O3716" t="str">
            <v>372010250</v>
          </cell>
          <cell r="P3716" t="str">
            <v>P0049499</v>
          </cell>
          <cell r="Q3716" t="str">
            <v>CS 2009 CAPITAL REPLACE O/H EQUIP (West)</v>
          </cell>
          <cell r="R3716" t="str">
            <v>372017163</v>
          </cell>
          <cell r="S3716" t="str">
            <v/>
          </cell>
          <cell r="T3716" t="str">
            <v>0000003282</v>
          </cell>
        </row>
        <row r="3717">
          <cell r="A3717" t="str">
            <v>00264224</v>
          </cell>
          <cell r="B3717" t="str">
            <v>0001</v>
          </cell>
          <cell r="C3717" t="str">
            <v>4310</v>
          </cell>
          <cell r="D3717" t="str">
            <v>00264224</v>
          </cell>
          <cell r="E3717" t="str">
            <v>Kingston Road at Go Station Entrance O/H</v>
          </cell>
          <cell r="F3717" t="str">
            <v>431016105</v>
          </cell>
          <cell r="G3717" t="str">
            <v>20091005</v>
          </cell>
          <cell r="H3717" t="str">
            <v>0000003261</v>
          </cell>
          <cell r="I3717" t="str">
            <v>Wayne Perry</v>
          </cell>
          <cell r="J3717" t="str">
            <v/>
          </cell>
          <cell r="K3717" t="str">
            <v/>
          </cell>
          <cell r="L3717" t="str">
            <v/>
          </cell>
          <cell r="M3717" t="str">
            <v>P0044735</v>
          </cell>
          <cell r="N3717" t="str">
            <v>Wayne Perry PRELIM DESIGN CAPEX</v>
          </cell>
          <cell r="O3717" t="str">
            <v>431010105</v>
          </cell>
          <cell r="P3717" t="str">
            <v>P0011851</v>
          </cell>
          <cell r="Q3717" t="str">
            <v>CCM-East PRELIM DESIGN - 500 Com/MILNER</v>
          </cell>
          <cell r="R3717" t="str">
            <v>431016105</v>
          </cell>
          <cell r="S3717" t="str">
            <v/>
          </cell>
          <cell r="T3717" t="str">
            <v/>
          </cell>
        </row>
        <row r="3718">
          <cell r="A3718" t="str">
            <v>00264226</v>
          </cell>
          <cell r="B3718" t="str">
            <v>0001</v>
          </cell>
          <cell r="C3718" t="str">
            <v>4310</v>
          </cell>
          <cell r="D3718" t="str">
            <v>00264226</v>
          </cell>
          <cell r="E3718" t="str">
            <v>UG - Distribution Support (WO)</v>
          </cell>
          <cell r="F3718" t="str">
            <v>436010220</v>
          </cell>
          <cell r="G3718" t="str">
            <v>20091005</v>
          </cell>
          <cell r="H3718" t="str">
            <v>0000003903</v>
          </cell>
          <cell r="I3718" t="str">
            <v>Charles Cheung</v>
          </cell>
          <cell r="J3718" t="str">
            <v/>
          </cell>
          <cell r="K3718" t="str">
            <v/>
          </cell>
          <cell r="L3718" t="str">
            <v/>
          </cell>
          <cell r="M3718" t="str">
            <v>P0053652</v>
          </cell>
          <cell r="N3718" t="str">
            <v>DC_W9354_12 Spadina Subway-Downsvie-UG</v>
          </cell>
          <cell r="O3718" t="str">
            <v>431015180</v>
          </cell>
          <cell r="P3718" t="str">
            <v>P0053651</v>
          </cell>
          <cell r="Q3718" t="str">
            <v>DC_W9354_12 Spadina Subway - Downsview</v>
          </cell>
          <cell r="R3718" t="str">
            <v>431015180</v>
          </cell>
          <cell r="S3718" t="str">
            <v/>
          </cell>
          <cell r="T3718" t="str">
            <v/>
          </cell>
        </row>
        <row r="3719">
          <cell r="A3719" t="str">
            <v>00264228</v>
          </cell>
          <cell r="B3719" t="str">
            <v>0001</v>
          </cell>
          <cell r="C3719" t="str">
            <v>4310</v>
          </cell>
          <cell r="D3719" t="str">
            <v>00264228</v>
          </cell>
          <cell r="E3719" t="str">
            <v>2686 Midland Ave - 120/240V, 200A U/G</v>
          </cell>
          <cell r="F3719" t="str">
            <v>431016101</v>
          </cell>
          <cell r="G3719" t="str">
            <v>20091005</v>
          </cell>
          <cell r="H3719" t="str">
            <v>0000003261</v>
          </cell>
          <cell r="I3719" t="str">
            <v>Wayne Perry</v>
          </cell>
          <cell r="J3719" t="str">
            <v/>
          </cell>
          <cell r="K3719" t="str">
            <v/>
          </cell>
          <cell r="L3719" t="str">
            <v/>
          </cell>
          <cell r="M3719" t="str">
            <v>P0044735</v>
          </cell>
          <cell r="N3719" t="str">
            <v>Wayne Perry PRELIM DESIGN CAPEX</v>
          </cell>
          <cell r="O3719" t="str">
            <v>431010105</v>
          </cell>
          <cell r="P3719" t="str">
            <v>P0011851</v>
          </cell>
          <cell r="Q3719" t="str">
            <v>CCM-East PRELIM DESIGN - 500 Com/MILNER</v>
          </cell>
          <cell r="R3719" t="str">
            <v>431016105</v>
          </cell>
          <cell r="S3719" t="str">
            <v/>
          </cell>
          <cell r="T3719" t="str">
            <v/>
          </cell>
        </row>
        <row r="3720">
          <cell r="A3720" t="str">
            <v>00264234</v>
          </cell>
          <cell r="B3720" t="str">
            <v>0001</v>
          </cell>
          <cell r="C3720" t="str">
            <v>5200</v>
          </cell>
          <cell r="D3720" t="str">
            <v>00264234</v>
          </cell>
          <cell r="E3720" t="str">
            <v>SHOPS - PURCH RADIAL DRILLING MACHINE</v>
          </cell>
          <cell r="F3720" t="str">
            <v>520011350</v>
          </cell>
          <cell r="G3720" t="str">
            <v>20091005</v>
          </cell>
          <cell r="H3720" t="str">
            <v>0000002571</v>
          </cell>
          <cell r="I3720" t="str">
            <v>Daniel Domagala</v>
          </cell>
          <cell r="J3720" t="str">
            <v/>
          </cell>
          <cell r="K3720" t="str">
            <v/>
          </cell>
          <cell r="L3720" t="str">
            <v>20091130</v>
          </cell>
          <cell r="M3720" t="str">
            <v>P0049866</v>
          </cell>
          <cell r="N3720" t="str">
            <v>FAMD - NEW EQUIPMENT - 2009</v>
          </cell>
          <cell r="O3720" t="str">
            <v>520011350</v>
          </cell>
          <cell r="P3720" t="str">
            <v>P0049865</v>
          </cell>
          <cell r="Q3720" t="str">
            <v>FAMD - NEW FURNITURE/EQUIPMENT-2009</v>
          </cell>
          <cell r="R3720" t="str">
            <v>520011350</v>
          </cell>
          <cell r="S3720" t="str">
            <v/>
          </cell>
          <cell r="T3720" t="str">
            <v/>
          </cell>
        </row>
        <row r="3721">
          <cell r="A3721" t="str">
            <v>00264279</v>
          </cell>
          <cell r="B3721" t="str">
            <v>0001</v>
          </cell>
          <cell r="C3721" t="str">
            <v>3720</v>
          </cell>
          <cell r="D3721" t="str">
            <v>00264279</v>
          </cell>
          <cell r="E3721" t="str">
            <v>PHARMACY 3500 KFW 3470 YTT : UG PRI REPL</v>
          </cell>
          <cell r="F3721" t="str">
            <v>372017164</v>
          </cell>
          <cell r="G3721" t="str">
            <v>20091006</v>
          </cell>
          <cell r="H3721" t="str">
            <v>0000003558</v>
          </cell>
          <cell r="I3721" t="str">
            <v>Barbara Farrar</v>
          </cell>
          <cell r="J3721" t="str">
            <v>20091230</v>
          </cell>
          <cell r="K3721" t="str">
            <v>0000003282</v>
          </cell>
          <cell r="L3721" t="str">
            <v>20091231</v>
          </cell>
          <cell r="M3721" t="str">
            <v>P0049525</v>
          </cell>
          <cell r="N3721" t="str">
            <v>CS Cable Replacement (Sub-Project)</v>
          </cell>
          <cell r="O3721" t="str">
            <v>372010220</v>
          </cell>
          <cell r="P3721" t="str">
            <v>P0049524</v>
          </cell>
          <cell r="Q3721" t="str">
            <v>CS 2009 CAPITAL REPLACEMENT UG (West)</v>
          </cell>
          <cell r="R3721" t="str">
            <v>372017164</v>
          </cell>
          <cell r="S3721" t="str">
            <v/>
          </cell>
          <cell r="T3721" t="str">
            <v>0000003282</v>
          </cell>
        </row>
        <row r="3722">
          <cell r="A3722" t="str">
            <v>00264306</v>
          </cell>
          <cell r="B3722" t="str">
            <v>0001</v>
          </cell>
          <cell r="C3722" t="str">
            <v>4360</v>
          </cell>
          <cell r="D3722" t="str">
            <v>00264306</v>
          </cell>
          <cell r="E3722" t="str">
            <v>101 College @ University MaRS CC Insptn</v>
          </cell>
          <cell r="F3722" t="str">
            <v>436016105</v>
          </cell>
          <cell r="G3722" t="str">
            <v>20091006</v>
          </cell>
          <cell r="H3722" t="str">
            <v>0000003338</v>
          </cell>
          <cell r="I3722" t="str">
            <v>Bruno Silano</v>
          </cell>
          <cell r="J3722" t="str">
            <v/>
          </cell>
          <cell r="K3722" t="str">
            <v/>
          </cell>
          <cell r="L3722" t="str">
            <v/>
          </cell>
          <cell r="M3722" t="str">
            <v>P0030346</v>
          </cell>
          <cell r="N3722" t="str">
            <v>B. SILANO - Prelim Design CAPITAL</v>
          </cell>
          <cell r="O3722" t="str">
            <v>436010105</v>
          </cell>
          <cell r="P3722" t="str">
            <v>P0018756</v>
          </cell>
          <cell r="Q3722" t="str">
            <v>PRELIM DESIGN CCM-West  [CAPITAL]</v>
          </cell>
          <cell r="R3722" t="str">
            <v>436016105</v>
          </cell>
          <cell r="S3722" t="str">
            <v/>
          </cell>
          <cell r="T3722" t="str">
            <v>0000003338</v>
          </cell>
        </row>
        <row r="3723">
          <cell r="A3723" t="str">
            <v>00264324</v>
          </cell>
          <cell r="B3723" t="str">
            <v>0001</v>
          </cell>
          <cell r="C3723" t="str">
            <v>3720</v>
          </cell>
          <cell r="D3723" t="str">
            <v>00264324</v>
          </cell>
          <cell r="E3723" t="str">
            <v>BAYVIEW 1670 V4063; REPL R PH TX</v>
          </cell>
          <cell r="F3723" t="str">
            <v>372017164</v>
          </cell>
          <cell r="G3723" t="str">
            <v>20091006</v>
          </cell>
          <cell r="H3723" t="str">
            <v>0000003863</v>
          </cell>
          <cell r="I3723" t="str">
            <v>Barry Conrad</v>
          </cell>
          <cell r="J3723" t="str">
            <v>20091124</v>
          </cell>
          <cell r="K3723" t="str">
            <v>0000008049</v>
          </cell>
          <cell r="L3723" t="str">
            <v>20091231</v>
          </cell>
          <cell r="M3723" t="str">
            <v>P0049527</v>
          </cell>
          <cell r="N3723" t="str">
            <v>CS 1-Phase U/G Transf Replace (Sub-Proj)</v>
          </cell>
          <cell r="O3723" t="str">
            <v>372010230</v>
          </cell>
          <cell r="P3723" t="str">
            <v>P0049524</v>
          </cell>
          <cell r="Q3723" t="str">
            <v>CS 2009 CAPITAL REPLACEMENT UG (West)</v>
          </cell>
          <cell r="R3723" t="str">
            <v>372017164</v>
          </cell>
          <cell r="S3723" t="str">
            <v/>
          </cell>
          <cell r="T3723" t="str">
            <v>0000003282</v>
          </cell>
        </row>
        <row r="3724">
          <cell r="A3724" t="str">
            <v>00264330</v>
          </cell>
          <cell r="B3724" t="str">
            <v>0001</v>
          </cell>
          <cell r="C3724" t="str">
            <v>4310</v>
          </cell>
          <cell r="D3724" t="str">
            <v>00264330</v>
          </cell>
          <cell r="E3724" t="str">
            <v>449 Blythwood Rd 400A UG Sec Serv</v>
          </cell>
          <cell r="F3724" t="str">
            <v>431016105</v>
          </cell>
          <cell r="G3724" t="str">
            <v>20091006</v>
          </cell>
          <cell r="H3724" t="str">
            <v>0000008255</v>
          </cell>
          <cell r="I3724" t="str">
            <v>Jeffrey Blair</v>
          </cell>
          <cell r="J3724" t="str">
            <v/>
          </cell>
          <cell r="K3724" t="str">
            <v/>
          </cell>
          <cell r="L3724" t="str">
            <v/>
          </cell>
          <cell r="M3724" t="str">
            <v>P0052120</v>
          </cell>
          <cell r="N3724" t="str">
            <v>Jeffrey Blair PRELIM DESIGN CAP</v>
          </cell>
          <cell r="O3724" t="str">
            <v>431010105</v>
          </cell>
          <cell r="P3724" t="str">
            <v>P0011853</v>
          </cell>
          <cell r="Q3724" t="str">
            <v>CCM-East PRELIM DESIGN - UNDRW/MILNER</v>
          </cell>
          <cell r="R3724" t="str">
            <v>431016130</v>
          </cell>
          <cell r="S3724" t="str">
            <v/>
          </cell>
          <cell r="T3724" t="str">
            <v/>
          </cell>
        </row>
        <row r="3725">
          <cell r="A3725" t="str">
            <v>00264335</v>
          </cell>
          <cell r="B3725" t="str">
            <v>0001</v>
          </cell>
          <cell r="C3725" t="str">
            <v>4360</v>
          </cell>
          <cell r="D3725" t="str">
            <v>00264335</v>
          </cell>
          <cell r="E3725" t="str">
            <v>OH - Secondary Services (WO)</v>
          </cell>
          <cell r="F3725" t="str">
            <v>436016101</v>
          </cell>
          <cell r="G3725" t="str">
            <v>20091006</v>
          </cell>
          <cell r="H3725" t="str">
            <v>0000007894</v>
          </cell>
          <cell r="I3725" t="str">
            <v>James Wei</v>
          </cell>
          <cell r="J3725" t="str">
            <v>20100208</v>
          </cell>
          <cell r="K3725" t="str">
            <v>0000002895</v>
          </cell>
          <cell r="L3725" t="str">
            <v/>
          </cell>
          <cell r="M3725" t="str">
            <v>P0053658</v>
          </cell>
          <cell r="N3725" t="str">
            <v>OH-56 Parkwood Ave 400A</v>
          </cell>
          <cell r="O3725" t="str">
            <v>436016101</v>
          </cell>
          <cell r="P3725" t="str">
            <v>P0053656</v>
          </cell>
          <cell r="Q3725" t="str">
            <v>56 Parkwood Ave 400A</v>
          </cell>
          <cell r="R3725" t="str">
            <v>436016101</v>
          </cell>
          <cell r="S3725" t="str">
            <v>20100128</v>
          </cell>
          <cell r="T3725" t="str">
            <v/>
          </cell>
        </row>
        <row r="3726">
          <cell r="A3726" t="str">
            <v>00264336</v>
          </cell>
          <cell r="B3726" t="str">
            <v>0001</v>
          </cell>
          <cell r="C3726" t="str">
            <v>4360</v>
          </cell>
          <cell r="D3726" t="str">
            <v>00264336</v>
          </cell>
          <cell r="E3726" t="str">
            <v>OH - Transformer Installation (WO)</v>
          </cell>
          <cell r="F3726" t="str">
            <v>436016101</v>
          </cell>
          <cell r="G3726" t="str">
            <v>20091006</v>
          </cell>
          <cell r="H3726" t="str">
            <v>0000007894</v>
          </cell>
          <cell r="I3726" t="str">
            <v>James Wei</v>
          </cell>
          <cell r="J3726" t="str">
            <v>20100208</v>
          </cell>
          <cell r="K3726" t="str">
            <v>0000002895</v>
          </cell>
          <cell r="L3726" t="str">
            <v/>
          </cell>
          <cell r="M3726" t="str">
            <v>P0053658</v>
          </cell>
          <cell r="N3726" t="str">
            <v>OH-56 Parkwood Ave 400A</v>
          </cell>
          <cell r="O3726" t="str">
            <v>436016101</v>
          </cell>
          <cell r="P3726" t="str">
            <v>P0053656</v>
          </cell>
          <cell r="Q3726" t="str">
            <v>56 Parkwood Ave 400A</v>
          </cell>
          <cell r="R3726" t="str">
            <v>436016101</v>
          </cell>
          <cell r="S3726" t="str">
            <v>20100128</v>
          </cell>
          <cell r="T3726" t="str">
            <v/>
          </cell>
        </row>
        <row r="3727">
          <cell r="A3727" t="str">
            <v>00264337</v>
          </cell>
          <cell r="B3727" t="str">
            <v>0001</v>
          </cell>
          <cell r="C3727" t="str">
            <v>4360</v>
          </cell>
          <cell r="D3727" t="str">
            <v>00264337</v>
          </cell>
          <cell r="E3727" t="str">
            <v>OH - Switching/Arrange Outages (WO)</v>
          </cell>
          <cell r="F3727" t="str">
            <v>436016101</v>
          </cell>
          <cell r="G3727" t="str">
            <v>20091006</v>
          </cell>
          <cell r="H3727" t="str">
            <v>0000007894</v>
          </cell>
          <cell r="I3727" t="str">
            <v>James Wei</v>
          </cell>
          <cell r="J3727" t="str">
            <v>20100208</v>
          </cell>
          <cell r="K3727" t="str">
            <v>0000002895</v>
          </cell>
          <cell r="L3727" t="str">
            <v/>
          </cell>
          <cell r="M3727" t="str">
            <v>P0053658</v>
          </cell>
          <cell r="N3727" t="str">
            <v>OH-56 Parkwood Ave 400A</v>
          </cell>
          <cell r="O3727" t="str">
            <v>436016101</v>
          </cell>
          <cell r="P3727" t="str">
            <v>P0053656</v>
          </cell>
          <cell r="Q3727" t="str">
            <v>56 Parkwood Ave 400A</v>
          </cell>
          <cell r="R3727" t="str">
            <v>436016101</v>
          </cell>
          <cell r="S3727" t="str">
            <v>20100128</v>
          </cell>
          <cell r="T3727" t="str">
            <v/>
          </cell>
        </row>
        <row r="3728">
          <cell r="A3728" t="str">
            <v>00264338</v>
          </cell>
          <cell r="B3728" t="str">
            <v>0001</v>
          </cell>
          <cell r="C3728" t="str">
            <v>4360</v>
          </cell>
          <cell r="D3728" t="str">
            <v>00264338</v>
          </cell>
          <cell r="E3728" t="str">
            <v>UG - Civil Internal Resources (WO)</v>
          </cell>
          <cell r="F3728" t="str">
            <v>436016101</v>
          </cell>
          <cell r="G3728" t="str">
            <v>20091006</v>
          </cell>
          <cell r="H3728" t="str">
            <v>0000007894</v>
          </cell>
          <cell r="I3728" t="str">
            <v>James Wei</v>
          </cell>
          <cell r="J3728" t="str">
            <v>20100208</v>
          </cell>
          <cell r="K3728" t="str">
            <v>0000002895</v>
          </cell>
          <cell r="L3728" t="str">
            <v/>
          </cell>
          <cell r="M3728" t="str">
            <v>P0053659</v>
          </cell>
          <cell r="N3728" t="str">
            <v>UG-56 Parkwood Ave 400A</v>
          </cell>
          <cell r="O3728" t="str">
            <v>436016101</v>
          </cell>
          <cell r="P3728" t="str">
            <v>P0053656</v>
          </cell>
          <cell r="Q3728" t="str">
            <v>56 Parkwood Ave 400A</v>
          </cell>
          <cell r="R3728" t="str">
            <v>436016101</v>
          </cell>
          <cell r="S3728" t="str">
            <v>20100128</v>
          </cell>
          <cell r="T3728" t="str">
            <v/>
          </cell>
        </row>
        <row r="3729">
          <cell r="A3729" t="str">
            <v>00264339</v>
          </cell>
          <cell r="B3729" t="str">
            <v>0001</v>
          </cell>
          <cell r="C3729" t="str">
            <v>4360</v>
          </cell>
          <cell r="D3729" t="str">
            <v>00264339</v>
          </cell>
          <cell r="E3729" t="str">
            <v>UG - Cable Installation (WO)</v>
          </cell>
          <cell r="F3729" t="str">
            <v>436016101</v>
          </cell>
          <cell r="G3729" t="str">
            <v>20091006</v>
          </cell>
          <cell r="H3729" t="str">
            <v>0000007894</v>
          </cell>
          <cell r="I3729" t="str">
            <v>James Wei</v>
          </cell>
          <cell r="J3729" t="str">
            <v>20100208</v>
          </cell>
          <cell r="K3729" t="str">
            <v>0000002895</v>
          </cell>
          <cell r="L3729" t="str">
            <v/>
          </cell>
          <cell r="M3729" t="str">
            <v>P0053659</v>
          </cell>
          <cell r="N3729" t="str">
            <v>UG-56 Parkwood Ave 400A</v>
          </cell>
          <cell r="O3729" t="str">
            <v>436016101</v>
          </cell>
          <cell r="P3729" t="str">
            <v>P0053656</v>
          </cell>
          <cell r="Q3729" t="str">
            <v>56 Parkwood Ave 400A</v>
          </cell>
          <cell r="R3729" t="str">
            <v>436016101</v>
          </cell>
          <cell r="S3729" t="str">
            <v>20100128</v>
          </cell>
          <cell r="T3729" t="str">
            <v/>
          </cell>
        </row>
        <row r="3730">
          <cell r="A3730" t="str">
            <v>00264340</v>
          </cell>
          <cell r="B3730" t="str">
            <v>0001</v>
          </cell>
          <cell r="C3730" t="str">
            <v>4360</v>
          </cell>
          <cell r="D3730" t="str">
            <v>00264340</v>
          </cell>
          <cell r="E3730" t="str">
            <v>UG - Secondary Services (WO)</v>
          </cell>
          <cell r="F3730" t="str">
            <v>436016101</v>
          </cell>
          <cell r="G3730" t="str">
            <v>20091006</v>
          </cell>
          <cell r="H3730" t="str">
            <v>0000007894</v>
          </cell>
          <cell r="I3730" t="str">
            <v>James Wei</v>
          </cell>
          <cell r="J3730" t="str">
            <v>20100128</v>
          </cell>
          <cell r="K3730" t="str">
            <v>0000002415</v>
          </cell>
          <cell r="L3730" t="str">
            <v/>
          </cell>
          <cell r="M3730" t="str">
            <v>P0053659</v>
          </cell>
          <cell r="N3730" t="str">
            <v>UG-56 Parkwood Ave 400A</v>
          </cell>
          <cell r="O3730" t="str">
            <v>436016101</v>
          </cell>
          <cell r="P3730" t="str">
            <v>P0053656</v>
          </cell>
          <cell r="Q3730" t="str">
            <v>56 Parkwood Ave 400A</v>
          </cell>
          <cell r="R3730" t="str">
            <v>436016101</v>
          </cell>
          <cell r="S3730" t="str">
            <v>20100128</v>
          </cell>
          <cell r="T3730" t="str">
            <v/>
          </cell>
        </row>
        <row r="3731">
          <cell r="A3731" t="str">
            <v>00264342</v>
          </cell>
          <cell r="B3731" t="str">
            <v>0001</v>
          </cell>
          <cell r="C3731" t="str">
            <v>4360</v>
          </cell>
          <cell r="D3731" t="str">
            <v>00264342</v>
          </cell>
          <cell r="E3731" t="str">
            <v>Rem - Cable &amp; Equipment Removals (WO)</v>
          </cell>
          <cell r="F3731" t="str">
            <v>436016101</v>
          </cell>
          <cell r="G3731" t="str">
            <v>20091006</v>
          </cell>
          <cell r="H3731" t="str">
            <v>0000007894</v>
          </cell>
          <cell r="I3731" t="str">
            <v>James Wei</v>
          </cell>
          <cell r="J3731" t="str">
            <v>20100208</v>
          </cell>
          <cell r="K3731" t="str">
            <v>0000002895</v>
          </cell>
          <cell r="L3731" t="str">
            <v/>
          </cell>
          <cell r="M3731" t="str">
            <v>P0053660</v>
          </cell>
          <cell r="N3731" t="str">
            <v>REM-56 Parkwood Ave 400A</v>
          </cell>
          <cell r="O3731" t="str">
            <v>436016101</v>
          </cell>
          <cell r="P3731" t="str">
            <v>P0053656</v>
          </cell>
          <cell r="Q3731" t="str">
            <v>56 Parkwood Ave 400A</v>
          </cell>
          <cell r="R3731" t="str">
            <v>436016101</v>
          </cell>
          <cell r="S3731" t="str">
            <v>20100128</v>
          </cell>
          <cell r="T3731" t="str">
            <v/>
          </cell>
        </row>
        <row r="3732">
          <cell r="A3732" t="str">
            <v>00264359</v>
          </cell>
          <cell r="B3732" t="str">
            <v>0001</v>
          </cell>
          <cell r="C3732" t="str">
            <v>5200</v>
          </cell>
          <cell r="D3732" t="str">
            <v>00264359</v>
          </cell>
          <cell r="E3732" t="str">
            <v>6 MONO - STREET LTG - NEW FURNITURE</v>
          </cell>
          <cell r="F3732" t="str">
            <v>520011350</v>
          </cell>
          <cell r="G3732" t="str">
            <v>20091006</v>
          </cell>
          <cell r="H3732" t="str">
            <v>0000002571</v>
          </cell>
          <cell r="I3732" t="str">
            <v>Daniel Domagala</v>
          </cell>
          <cell r="J3732" t="str">
            <v/>
          </cell>
          <cell r="K3732" t="str">
            <v/>
          </cell>
          <cell r="L3732" t="str">
            <v>20091231</v>
          </cell>
          <cell r="M3732" t="str">
            <v>P0049867</v>
          </cell>
          <cell r="N3732" t="str">
            <v>FAMD - NEW FURNITURE - 2009</v>
          </cell>
          <cell r="O3732" t="str">
            <v>520011350</v>
          </cell>
          <cell r="P3732" t="str">
            <v>P0049865</v>
          </cell>
          <cell r="Q3732" t="str">
            <v>FAMD - NEW FURNITURE/EQUIPMENT-2009</v>
          </cell>
          <cell r="R3732" t="str">
            <v>520011350</v>
          </cell>
          <cell r="S3732" t="str">
            <v/>
          </cell>
          <cell r="T3732" t="str">
            <v/>
          </cell>
        </row>
        <row r="3733">
          <cell r="A3733" t="str">
            <v>00264396</v>
          </cell>
          <cell r="B3733" t="str">
            <v>0001</v>
          </cell>
          <cell r="C3733" t="str">
            <v>4310</v>
          </cell>
          <cell r="D3733" t="str">
            <v>00264396</v>
          </cell>
          <cell r="E3733" t="str">
            <v>Primary 3ph Service - 77 Wynford Dr</v>
          </cell>
          <cell r="F3733" t="str">
            <v>431016105</v>
          </cell>
          <cell r="G3733" t="str">
            <v>20091007</v>
          </cell>
          <cell r="H3733" t="str">
            <v>0000007172</v>
          </cell>
          <cell r="I3733" t="str">
            <v>Larry Christie</v>
          </cell>
          <cell r="J3733" t="str">
            <v/>
          </cell>
          <cell r="K3733" t="str">
            <v/>
          </cell>
          <cell r="L3733" t="str">
            <v/>
          </cell>
          <cell r="M3733" t="str">
            <v>P0028539</v>
          </cell>
          <cell r="N3733" t="str">
            <v>Larry Christie PRELIM DESIGN CAP</v>
          </cell>
          <cell r="O3733" t="str">
            <v>431010105</v>
          </cell>
          <cell r="P3733" t="str">
            <v>P0011853</v>
          </cell>
          <cell r="Q3733" t="str">
            <v>CCM-East PRELIM DESIGN - UNDRW/MILNER</v>
          </cell>
          <cell r="R3733" t="str">
            <v>431016130</v>
          </cell>
          <cell r="S3733" t="str">
            <v/>
          </cell>
          <cell r="T3733" t="str">
            <v/>
          </cell>
        </row>
        <row r="3734">
          <cell r="A3734" t="str">
            <v>00264398</v>
          </cell>
          <cell r="B3734" t="str">
            <v>0001</v>
          </cell>
          <cell r="C3734" t="str">
            <v>3110</v>
          </cell>
          <cell r="D3734" t="str">
            <v>00264398</v>
          </cell>
          <cell r="E3734" t="str">
            <v>OH - Inst Poles, Anchors  (WO)</v>
          </cell>
          <cell r="F3734" t="str">
            <v>311010250</v>
          </cell>
          <cell r="G3734" t="str">
            <v>20091007</v>
          </cell>
          <cell r="H3734" t="str">
            <v>0000003462</v>
          </cell>
          <cell r="I3734" t="str">
            <v>Amolak Bhambra</v>
          </cell>
          <cell r="J3734" t="str">
            <v>20100111</v>
          </cell>
          <cell r="K3734" t="str">
            <v>0000003110</v>
          </cell>
          <cell r="L3734" t="str">
            <v>20100113</v>
          </cell>
          <cell r="M3734" t="str">
            <v>P0053665</v>
          </cell>
          <cell r="N3734" t="str">
            <v>OH- E09089 Foxdale-Beardmore  CIVIL ONLY</v>
          </cell>
          <cell r="O3734" t="str">
            <v>311010160</v>
          </cell>
          <cell r="P3734" t="str">
            <v>P0053664</v>
          </cell>
          <cell r="Q3734" t="str">
            <v>E09089 Foxdale-Beardmore  CIVIL ONLY</v>
          </cell>
          <cell r="R3734" t="str">
            <v>311010160</v>
          </cell>
          <cell r="S3734" t="str">
            <v>20091231</v>
          </cell>
          <cell r="T3734" t="str">
            <v/>
          </cell>
        </row>
        <row r="3735">
          <cell r="A3735" t="str">
            <v>00264400</v>
          </cell>
          <cell r="B3735" t="str">
            <v>0001</v>
          </cell>
          <cell r="C3735" t="str">
            <v>3110</v>
          </cell>
          <cell r="D3735" t="str">
            <v>00264400</v>
          </cell>
          <cell r="E3735" t="str">
            <v>Civil (WO)</v>
          </cell>
          <cell r="F3735" t="str">
            <v>311010240</v>
          </cell>
          <cell r="G3735" t="str">
            <v>20091007</v>
          </cell>
          <cell r="H3735" t="str">
            <v>0000003462</v>
          </cell>
          <cell r="I3735" t="str">
            <v>Amolak Bhambra</v>
          </cell>
          <cell r="J3735" t="str">
            <v>20100111</v>
          </cell>
          <cell r="K3735" t="str">
            <v>0000003110</v>
          </cell>
          <cell r="L3735" t="str">
            <v>20100113</v>
          </cell>
          <cell r="M3735" t="str">
            <v>P0053666</v>
          </cell>
          <cell r="N3735" t="str">
            <v>CRTR- E09089 Foxdale-Beardmore  CIVIL ON</v>
          </cell>
          <cell r="O3735" t="str">
            <v>311010160</v>
          </cell>
          <cell r="P3735" t="str">
            <v>P0053664</v>
          </cell>
          <cell r="Q3735" t="str">
            <v>E09089 Foxdale-Beardmore  CIVIL ONLY</v>
          </cell>
          <cell r="R3735" t="str">
            <v>311010160</v>
          </cell>
          <cell r="S3735" t="str">
            <v>20091231</v>
          </cell>
          <cell r="T3735" t="str">
            <v/>
          </cell>
        </row>
        <row r="3736">
          <cell r="A3736" t="str">
            <v>00264403</v>
          </cell>
          <cell r="B3736" t="str">
            <v>0001</v>
          </cell>
          <cell r="C3736" t="str">
            <v>4310</v>
          </cell>
          <cell r="D3736" t="str">
            <v>00264403</v>
          </cell>
          <cell r="E3736" t="str">
            <v>Civil [WO]</v>
          </cell>
          <cell r="F3736" t="str">
            <v>431016270</v>
          </cell>
          <cell r="G3736" t="str">
            <v>20091007</v>
          </cell>
          <cell r="H3736" t="str">
            <v>0000003261</v>
          </cell>
          <cell r="I3736" t="str">
            <v>Wayne Perry</v>
          </cell>
          <cell r="J3736" t="str">
            <v>20100114</v>
          </cell>
          <cell r="K3736" t="str">
            <v>0000002895</v>
          </cell>
          <cell r="L3736" t="str">
            <v>20100212</v>
          </cell>
          <cell r="M3736" t="str">
            <v>P0053668</v>
          </cell>
          <cell r="N3736" t="str">
            <v>CTRT-9 PEMBROKE ST-400A UG</v>
          </cell>
          <cell r="O3736" t="str">
            <v>431016101</v>
          </cell>
          <cell r="P3736" t="str">
            <v>P0053667</v>
          </cell>
          <cell r="Q3736" t="str">
            <v>9 PEMBROKE ST-EV5</v>
          </cell>
          <cell r="R3736" t="str">
            <v>431016101</v>
          </cell>
          <cell r="S3736" t="str">
            <v>20091201</v>
          </cell>
          <cell r="T3736" t="str">
            <v/>
          </cell>
        </row>
        <row r="3737">
          <cell r="A3737" t="str">
            <v>00264404</v>
          </cell>
          <cell r="B3737" t="str">
            <v>0001</v>
          </cell>
          <cell r="C3737" t="str">
            <v>4310</v>
          </cell>
          <cell r="D3737" t="str">
            <v>00264404</v>
          </cell>
          <cell r="E3737" t="str">
            <v>UG - Secondary Services (WO)</v>
          </cell>
          <cell r="F3737" t="str">
            <v>431016270</v>
          </cell>
          <cell r="G3737" t="str">
            <v>20091007</v>
          </cell>
          <cell r="H3737" t="str">
            <v>0000003261</v>
          </cell>
          <cell r="I3737" t="str">
            <v>Wayne Perry</v>
          </cell>
          <cell r="J3737" t="str">
            <v>20091201</v>
          </cell>
          <cell r="K3737" t="str">
            <v>0000002762</v>
          </cell>
          <cell r="L3737" t="str">
            <v>20100212</v>
          </cell>
          <cell r="M3737" t="str">
            <v>P0053669</v>
          </cell>
          <cell r="N3737" t="str">
            <v>UG-9 PEMBROKE ST-400A UG</v>
          </cell>
          <cell r="O3737" t="str">
            <v>431016101</v>
          </cell>
          <cell r="P3737" t="str">
            <v>P0053667</v>
          </cell>
          <cell r="Q3737" t="str">
            <v>9 PEMBROKE ST-EV5</v>
          </cell>
          <cell r="R3737" t="str">
            <v>431016101</v>
          </cell>
          <cell r="S3737" t="str">
            <v>20091201</v>
          </cell>
          <cell r="T3737" t="str">
            <v/>
          </cell>
        </row>
        <row r="3738">
          <cell r="A3738" t="str">
            <v>00264405</v>
          </cell>
          <cell r="B3738" t="str">
            <v>0001</v>
          </cell>
          <cell r="C3738" t="str">
            <v>4310</v>
          </cell>
          <cell r="D3738" t="str">
            <v>00264405</v>
          </cell>
          <cell r="E3738" t="str">
            <v>U.G. CABLE INSTALLATION [WO]</v>
          </cell>
          <cell r="F3738" t="str">
            <v>431010105</v>
          </cell>
          <cell r="G3738" t="str">
            <v>20091007</v>
          </cell>
          <cell r="H3738" t="str">
            <v>0000003261</v>
          </cell>
          <cell r="I3738" t="str">
            <v>Wayne Perry</v>
          </cell>
          <cell r="J3738" t="str">
            <v>20100114</v>
          </cell>
          <cell r="K3738" t="str">
            <v>0000002895</v>
          </cell>
          <cell r="L3738" t="str">
            <v>20100212</v>
          </cell>
          <cell r="M3738" t="str">
            <v>P0053669</v>
          </cell>
          <cell r="N3738" t="str">
            <v>UG-9 PEMBROKE ST-400A UG</v>
          </cell>
          <cell r="O3738" t="str">
            <v>431016101</v>
          </cell>
          <cell r="P3738" t="str">
            <v>P0053667</v>
          </cell>
          <cell r="Q3738" t="str">
            <v>9 PEMBROKE ST-EV5</v>
          </cell>
          <cell r="R3738" t="str">
            <v>431016101</v>
          </cell>
          <cell r="S3738" t="str">
            <v>20091201</v>
          </cell>
          <cell r="T3738" t="str">
            <v/>
          </cell>
        </row>
        <row r="3739">
          <cell r="A3739" t="str">
            <v>00264407</v>
          </cell>
          <cell r="B3739" t="str">
            <v>0001</v>
          </cell>
          <cell r="C3739" t="str">
            <v>4310</v>
          </cell>
          <cell r="D3739" t="str">
            <v>00264407</v>
          </cell>
          <cell r="E3739" t="str">
            <v>OH - Secondary Services [WO]</v>
          </cell>
          <cell r="F3739" t="str">
            <v>431010105</v>
          </cell>
          <cell r="G3739" t="str">
            <v>20091007</v>
          </cell>
          <cell r="H3739" t="str">
            <v>0000003261</v>
          </cell>
          <cell r="I3739" t="str">
            <v>Wayne Perry</v>
          </cell>
          <cell r="J3739" t="str">
            <v>20100114</v>
          </cell>
          <cell r="K3739" t="str">
            <v>0000002895</v>
          </cell>
          <cell r="L3739" t="str">
            <v>20100212</v>
          </cell>
          <cell r="M3739" t="str">
            <v>P0053670</v>
          </cell>
          <cell r="N3739" t="str">
            <v>OH-9 PEMBROKE ST-400A</v>
          </cell>
          <cell r="O3739" t="str">
            <v>431016101</v>
          </cell>
          <cell r="P3739" t="str">
            <v>P0053667</v>
          </cell>
          <cell r="Q3739" t="str">
            <v>9 PEMBROKE ST-EV5</v>
          </cell>
          <cell r="R3739" t="str">
            <v>431016101</v>
          </cell>
          <cell r="S3739" t="str">
            <v>20091201</v>
          </cell>
          <cell r="T3739" t="str">
            <v/>
          </cell>
        </row>
        <row r="3740">
          <cell r="A3740" t="str">
            <v>00264408</v>
          </cell>
          <cell r="B3740" t="str">
            <v>0001</v>
          </cell>
          <cell r="C3740" t="str">
            <v>4310</v>
          </cell>
          <cell r="D3740" t="str">
            <v>00264408</v>
          </cell>
          <cell r="E3740" t="str">
            <v>Design (WO)</v>
          </cell>
          <cell r="F3740" t="str">
            <v>431016270</v>
          </cell>
          <cell r="G3740" t="str">
            <v>20091007</v>
          </cell>
          <cell r="H3740" t="str">
            <v>0000003261</v>
          </cell>
          <cell r="I3740" t="str">
            <v>Wayne Perry</v>
          </cell>
          <cell r="J3740" t="str">
            <v>20100114</v>
          </cell>
          <cell r="K3740" t="str">
            <v>0000002895</v>
          </cell>
          <cell r="L3740" t="str">
            <v>20100212</v>
          </cell>
          <cell r="M3740" t="str">
            <v>P0053671</v>
          </cell>
          <cell r="N3740" t="str">
            <v>DSGN-9 PEMBROKE ST-400A UG</v>
          </cell>
          <cell r="O3740" t="str">
            <v>431016101</v>
          </cell>
          <cell r="P3740" t="str">
            <v>P0053667</v>
          </cell>
          <cell r="Q3740" t="str">
            <v>9 PEMBROKE ST-EV5</v>
          </cell>
          <cell r="R3740" t="str">
            <v>431016101</v>
          </cell>
          <cell r="S3740" t="str">
            <v>20091201</v>
          </cell>
          <cell r="T3740" t="str">
            <v/>
          </cell>
        </row>
        <row r="3741">
          <cell r="A3741" t="str">
            <v>00264409</v>
          </cell>
          <cell r="B3741" t="str">
            <v>0001</v>
          </cell>
          <cell r="C3741" t="str">
            <v>4310</v>
          </cell>
          <cell r="D3741" t="str">
            <v>00264409</v>
          </cell>
          <cell r="E3741" t="str">
            <v>Capital Contribution (WO)</v>
          </cell>
          <cell r="F3741" t="str">
            <v>431016270</v>
          </cell>
          <cell r="G3741" t="str">
            <v>20091007</v>
          </cell>
          <cell r="H3741" t="str">
            <v>0000003261</v>
          </cell>
          <cell r="I3741" t="str">
            <v>Wayne Perry</v>
          </cell>
          <cell r="J3741" t="str">
            <v>20100114</v>
          </cell>
          <cell r="K3741" t="str">
            <v>0000002895</v>
          </cell>
          <cell r="L3741" t="str">
            <v>20100212</v>
          </cell>
          <cell r="M3741" t="str">
            <v>P0053672</v>
          </cell>
          <cell r="N3741" t="str">
            <v>CONTRIB$-9 PEMBROKE ST-400A UG</v>
          </cell>
          <cell r="O3741" t="str">
            <v>431016101</v>
          </cell>
          <cell r="P3741" t="str">
            <v>P0053667</v>
          </cell>
          <cell r="Q3741" t="str">
            <v>9 PEMBROKE ST-EV5</v>
          </cell>
          <cell r="R3741" t="str">
            <v>431016101</v>
          </cell>
          <cell r="S3741" t="str">
            <v>20091201</v>
          </cell>
          <cell r="T3741" t="str">
            <v/>
          </cell>
        </row>
        <row r="3742">
          <cell r="A3742" t="str">
            <v>00264414</v>
          </cell>
          <cell r="B3742" t="str">
            <v>0001</v>
          </cell>
          <cell r="C3742" t="str">
            <v>5200</v>
          </cell>
          <cell r="D3742" t="str">
            <v>00264414</v>
          </cell>
          <cell r="E3742" t="str">
            <v>6 MONO - PURCH SUPPLY CABINET</v>
          </cell>
          <cell r="F3742" t="str">
            <v>520011350</v>
          </cell>
          <cell r="G3742" t="str">
            <v>20091007</v>
          </cell>
          <cell r="H3742" t="str">
            <v>0000002571</v>
          </cell>
          <cell r="I3742" t="str">
            <v>Daniel Domagala</v>
          </cell>
          <cell r="J3742" t="str">
            <v/>
          </cell>
          <cell r="K3742" t="str">
            <v/>
          </cell>
          <cell r="L3742" t="str">
            <v/>
          </cell>
          <cell r="M3742" t="str">
            <v>P0049866</v>
          </cell>
          <cell r="N3742" t="str">
            <v>FAMD - NEW EQUIPMENT - 2009</v>
          </cell>
          <cell r="O3742" t="str">
            <v>520011350</v>
          </cell>
          <cell r="P3742" t="str">
            <v>P0049865</v>
          </cell>
          <cell r="Q3742" t="str">
            <v>FAMD - NEW FURNITURE/EQUIPMENT-2009</v>
          </cell>
          <cell r="R3742" t="str">
            <v>520011350</v>
          </cell>
          <cell r="S3742" t="str">
            <v/>
          </cell>
          <cell r="T3742" t="str">
            <v/>
          </cell>
        </row>
        <row r="3743">
          <cell r="A3743" t="str">
            <v>00264415</v>
          </cell>
          <cell r="B3743" t="str">
            <v>0001</v>
          </cell>
          <cell r="C3743" t="str">
            <v>5200</v>
          </cell>
          <cell r="D3743" t="str">
            <v>00264415</v>
          </cell>
          <cell r="E3743" t="str">
            <v>601 MILN - PURCH SUPPLY CABINET</v>
          </cell>
          <cell r="F3743" t="str">
            <v>520011350</v>
          </cell>
          <cell r="G3743" t="str">
            <v>20091007</v>
          </cell>
          <cell r="H3743" t="str">
            <v>0000002571</v>
          </cell>
          <cell r="I3743" t="str">
            <v>Daniel Domagala</v>
          </cell>
          <cell r="J3743" t="str">
            <v/>
          </cell>
          <cell r="K3743" t="str">
            <v/>
          </cell>
          <cell r="L3743" t="str">
            <v/>
          </cell>
          <cell r="M3743" t="str">
            <v>P0049866</v>
          </cell>
          <cell r="N3743" t="str">
            <v>FAMD - NEW EQUIPMENT - 2009</v>
          </cell>
          <cell r="O3743" t="str">
            <v>520011350</v>
          </cell>
          <cell r="P3743" t="str">
            <v>P0049865</v>
          </cell>
          <cell r="Q3743" t="str">
            <v>FAMD - NEW FURNITURE/EQUIPMENT-2009</v>
          </cell>
          <cell r="R3743" t="str">
            <v>520011350</v>
          </cell>
          <cell r="S3743" t="str">
            <v/>
          </cell>
          <cell r="T3743" t="str">
            <v/>
          </cell>
        </row>
        <row r="3744">
          <cell r="A3744" t="str">
            <v>00264417</v>
          </cell>
          <cell r="B3744" t="str">
            <v>0001</v>
          </cell>
          <cell r="C3744" t="str">
            <v>3720</v>
          </cell>
          <cell r="D3744" t="str">
            <v>00264417</v>
          </cell>
          <cell r="E3744" t="str">
            <v>BARTON 90 P52; REPL POLE</v>
          </cell>
          <cell r="F3744" t="str">
            <v>372017163</v>
          </cell>
          <cell r="G3744" t="str">
            <v>20091007</v>
          </cell>
          <cell r="H3744" t="str">
            <v>0000003863</v>
          </cell>
          <cell r="I3744" t="str">
            <v>Barry Conrad</v>
          </cell>
          <cell r="J3744" t="str">
            <v>20091230</v>
          </cell>
          <cell r="K3744" t="str">
            <v>0000003282</v>
          </cell>
          <cell r="L3744" t="str">
            <v>20100107</v>
          </cell>
          <cell r="M3744" t="str">
            <v>P0049500</v>
          </cell>
          <cell r="N3744" t="str">
            <v>CS Replace Poles (Sub-Project)</v>
          </cell>
          <cell r="O3744" t="str">
            <v>372010250</v>
          </cell>
          <cell r="P3744" t="str">
            <v>P0049499</v>
          </cell>
          <cell r="Q3744" t="str">
            <v>CS 2009 CAPITAL REPLACE O/H EQUIP (West)</v>
          </cell>
          <cell r="R3744" t="str">
            <v>372017163</v>
          </cell>
          <cell r="S3744" t="str">
            <v/>
          </cell>
          <cell r="T3744" t="str">
            <v>0000003282</v>
          </cell>
        </row>
        <row r="3745">
          <cell r="A3745" t="str">
            <v>00264418</v>
          </cell>
          <cell r="B3745" t="str">
            <v>0001</v>
          </cell>
          <cell r="C3745" t="str">
            <v>4360</v>
          </cell>
          <cell r="D3745" t="str">
            <v>00264418</v>
          </cell>
          <cell r="E3745" t="str">
            <v>239 TORYORK DR DESIGN</v>
          </cell>
          <cell r="F3745" t="str">
            <v>433016180</v>
          </cell>
          <cell r="G3745" t="str">
            <v>20091007</v>
          </cell>
          <cell r="H3745" t="str">
            <v>0000003301</v>
          </cell>
          <cell r="I3745" t="str">
            <v>Glenn Pelletier</v>
          </cell>
          <cell r="J3745" t="str">
            <v/>
          </cell>
          <cell r="K3745" t="str">
            <v/>
          </cell>
          <cell r="L3745" t="str">
            <v/>
          </cell>
          <cell r="M3745" t="str">
            <v>P0018759</v>
          </cell>
          <cell r="N3745" t="str">
            <v>G PELLETIER - Prelim Design CAPITAL</v>
          </cell>
          <cell r="O3745" t="str">
            <v>436010105</v>
          </cell>
          <cell r="P3745" t="str">
            <v>P0018756</v>
          </cell>
          <cell r="Q3745" t="str">
            <v>PRELIM DESIGN CCM-West  [CAPITAL]</v>
          </cell>
          <cell r="R3745" t="str">
            <v>436016105</v>
          </cell>
          <cell r="S3745" t="str">
            <v/>
          </cell>
          <cell r="T3745" t="str">
            <v>0000003301</v>
          </cell>
        </row>
        <row r="3746">
          <cell r="A3746" t="str">
            <v>00264419</v>
          </cell>
          <cell r="B3746" t="str">
            <v>0001</v>
          </cell>
          <cell r="C3746" t="str">
            <v>3720</v>
          </cell>
          <cell r="D3746" t="str">
            <v>00264419</v>
          </cell>
          <cell r="E3746" t="str">
            <v>MANNING 705 P171; REPLACE POLE</v>
          </cell>
          <cell r="F3746" t="str">
            <v>372017163</v>
          </cell>
          <cell r="G3746" t="str">
            <v>20091007</v>
          </cell>
          <cell r="H3746" t="str">
            <v>0000003863</v>
          </cell>
          <cell r="I3746" t="str">
            <v>Barry Conrad</v>
          </cell>
          <cell r="J3746" t="str">
            <v>20091230</v>
          </cell>
          <cell r="K3746" t="str">
            <v>0000003282</v>
          </cell>
          <cell r="L3746" t="str">
            <v>20100111</v>
          </cell>
          <cell r="M3746" t="str">
            <v>P0049500</v>
          </cell>
          <cell r="N3746" t="str">
            <v>CS Replace Poles (Sub-Project)</v>
          </cell>
          <cell r="O3746" t="str">
            <v>372010250</v>
          </cell>
          <cell r="P3746" t="str">
            <v>P0049499</v>
          </cell>
          <cell r="Q3746" t="str">
            <v>CS 2009 CAPITAL REPLACE O/H EQUIP (West)</v>
          </cell>
          <cell r="R3746" t="str">
            <v>372017163</v>
          </cell>
          <cell r="S3746" t="str">
            <v/>
          </cell>
          <cell r="T3746" t="str">
            <v>0000003282</v>
          </cell>
        </row>
        <row r="3747">
          <cell r="A3747" t="str">
            <v>00264425</v>
          </cell>
          <cell r="B3747" t="str">
            <v>0001</v>
          </cell>
          <cell r="C3747" t="str">
            <v>4360</v>
          </cell>
          <cell r="D3747" t="str">
            <v>00264425</v>
          </cell>
          <cell r="E3747" t="str">
            <v>56 Princess Anne Cres-400A upgrade UG</v>
          </cell>
          <cell r="F3747" t="str">
            <v>436016130</v>
          </cell>
          <cell r="G3747" t="str">
            <v>20091007</v>
          </cell>
          <cell r="H3747" t="str">
            <v>0000002836</v>
          </cell>
          <cell r="I3747" t="str">
            <v>Tony Macri</v>
          </cell>
          <cell r="J3747" t="str">
            <v/>
          </cell>
          <cell r="K3747" t="str">
            <v/>
          </cell>
          <cell r="L3747" t="str">
            <v/>
          </cell>
          <cell r="M3747" t="str">
            <v>P0051384</v>
          </cell>
          <cell r="N3747" t="str">
            <v>T Macri - Prelim Design CAPITAL</v>
          </cell>
          <cell r="O3747" t="str">
            <v>436016105</v>
          </cell>
          <cell r="P3747" t="str">
            <v>P0018756</v>
          </cell>
          <cell r="Q3747" t="str">
            <v>PRELIM DESIGN CCM-West  [CAPITAL]</v>
          </cell>
          <cell r="R3747" t="str">
            <v>436016105</v>
          </cell>
          <cell r="S3747" t="str">
            <v/>
          </cell>
          <cell r="T3747" t="str">
            <v/>
          </cell>
        </row>
        <row r="3748">
          <cell r="A3748" t="str">
            <v>00264437</v>
          </cell>
          <cell r="B3748" t="str">
            <v>0001</v>
          </cell>
          <cell r="C3748" t="str">
            <v>3310</v>
          </cell>
          <cell r="D3748" t="str">
            <v>00264437</v>
          </cell>
          <cell r="E3748" t="str">
            <v>Station Power Transformers (WO)</v>
          </cell>
          <cell r="F3748" t="str">
            <v>331010170</v>
          </cell>
          <cell r="G3748" t="str">
            <v>20091007</v>
          </cell>
          <cell r="H3748" t="str">
            <v>0000003700</v>
          </cell>
          <cell r="I3748" t="str">
            <v>Hoa Truong</v>
          </cell>
          <cell r="J3748" t="str">
            <v/>
          </cell>
          <cell r="K3748" t="str">
            <v/>
          </cell>
          <cell r="L3748" t="str">
            <v/>
          </cell>
          <cell r="M3748" t="str">
            <v>P0053675</v>
          </cell>
          <cell r="N3748" t="str">
            <v>CONS-S09036-Danforth-Remove TR#3(SP)</v>
          </cell>
          <cell r="O3748" t="str">
            <v>331014170</v>
          </cell>
          <cell r="P3748" t="str">
            <v>P0053674</v>
          </cell>
          <cell r="Q3748" t="str">
            <v>S09036-Danforth-Remove TR#3</v>
          </cell>
          <cell r="R3748" t="str">
            <v>331014170</v>
          </cell>
          <cell r="S3748" t="str">
            <v/>
          </cell>
          <cell r="T3748" t="str">
            <v/>
          </cell>
        </row>
        <row r="3749">
          <cell r="A3749" t="str">
            <v>00264446</v>
          </cell>
          <cell r="B3749" t="str">
            <v>0001</v>
          </cell>
          <cell r="C3749" t="str">
            <v>3720</v>
          </cell>
          <cell r="D3749" t="str">
            <v>00264446</v>
          </cell>
          <cell r="E3749" t="str">
            <v>GREENWOOD P127; REPL POLE</v>
          </cell>
          <cell r="F3749" t="str">
            <v>372017163</v>
          </cell>
          <cell r="G3749" t="str">
            <v>20091007</v>
          </cell>
          <cell r="H3749" t="str">
            <v>0000003558</v>
          </cell>
          <cell r="I3749" t="str">
            <v>Barbara Farrar</v>
          </cell>
          <cell r="J3749" t="str">
            <v>20091230</v>
          </cell>
          <cell r="K3749" t="str">
            <v>0000003282</v>
          </cell>
          <cell r="L3749" t="str">
            <v>20100111</v>
          </cell>
          <cell r="M3749" t="str">
            <v>P0049500</v>
          </cell>
          <cell r="N3749" t="str">
            <v>CS Replace Poles (Sub-Project)</v>
          </cell>
          <cell r="O3749" t="str">
            <v>372010250</v>
          </cell>
          <cell r="P3749" t="str">
            <v>P0049499</v>
          </cell>
          <cell r="Q3749" t="str">
            <v>CS 2009 CAPITAL REPLACE O/H EQUIP (West)</v>
          </cell>
          <cell r="R3749" t="str">
            <v>372017163</v>
          </cell>
          <cell r="S3749" t="str">
            <v/>
          </cell>
          <cell r="T3749" t="str">
            <v>0000003282</v>
          </cell>
        </row>
        <row r="3750">
          <cell r="A3750" t="str">
            <v>00264447</v>
          </cell>
          <cell r="B3750" t="str">
            <v>0001</v>
          </cell>
          <cell r="C3750" t="str">
            <v>3720</v>
          </cell>
          <cell r="D3750" t="str">
            <v>00264447</v>
          </cell>
          <cell r="E3750" t="str">
            <v>WELLESLEY P117; REPL POLE</v>
          </cell>
          <cell r="F3750" t="str">
            <v>372017163</v>
          </cell>
          <cell r="G3750" t="str">
            <v>20091007</v>
          </cell>
          <cell r="H3750" t="str">
            <v>0000003558</v>
          </cell>
          <cell r="I3750" t="str">
            <v>Barbara Farrar</v>
          </cell>
          <cell r="J3750" t="str">
            <v>20091230</v>
          </cell>
          <cell r="K3750" t="str">
            <v>0000003282</v>
          </cell>
          <cell r="L3750" t="str">
            <v>20100107</v>
          </cell>
          <cell r="M3750" t="str">
            <v>P0049500</v>
          </cell>
          <cell r="N3750" t="str">
            <v>CS Replace Poles (Sub-Project)</v>
          </cell>
          <cell r="O3750" t="str">
            <v>372010250</v>
          </cell>
          <cell r="P3750" t="str">
            <v>P0049499</v>
          </cell>
          <cell r="Q3750" t="str">
            <v>CS 2009 CAPITAL REPLACE O/H EQUIP (West)</v>
          </cell>
          <cell r="R3750" t="str">
            <v>372017163</v>
          </cell>
          <cell r="S3750" t="str">
            <v/>
          </cell>
          <cell r="T3750" t="str">
            <v>0000003282</v>
          </cell>
        </row>
        <row r="3751">
          <cell r="A3751" t="str">
            <v>00264448</v>
          </cell>
          <cell r="B3751" t="str">
            <v>0001</v>
          </cell>
          <cell r="C3751" t="str">
            <v>3720</v>
          </cell>
          <cell r="D3751" t="str">
            <v>00264448</v>
          </cell>
          <cell r="E3751" t="str">
            <v>GREENWOOD P111; REPL POLE</v>
          </cell>
          <cell r="F3751" t="str">
            <v>372017163</v>
          </cell>
          <cell r="G3751" t="str">
            <v>20091007</v>
          </cell>
          <cell r="H3751" t="str">
            <v>0000003558</v>
          </cell>
          <cell r="I3751" t="str">
            <v>Barbara Farrar</v>
          </cell>
          <cell r="J3751" t="str">
            <v>20091230</v>
          </cell>
          <cell r="K3751" t="str">
            <v>0000003282</v>
          </cell>
          <cell r="L3751" t="str">
            <v>20100111</v>
          </cell>
          <cell r="M3751" t="str">
            <v>P0049500</v>
          </cell>
          <cell r="N3751" t="str">
            <v>CS Replace Poles (Sub-Project)</v>
          </cell>
          <cell r="O3751" t="str">
            <v>372010250</v>
          </cell>
          <cell r="P3751" t="str">
            <v>P0049499</v>
          </cell>
          <cell r="Q3751" t="str">
            <v>CS 2009 CAPITAL REPLACE O/H EQUIP (West)</v>
          </cell>
          <cell r="R3751" t="str">
            <v>372017163</v>
          </cell>
          <cell r="S3751" t="str">
            <v/>
          </cell>
          <cell r="T3751" t="str">
            <v>0000003282</v>
          </cell>
        </row>
        <row r="3752">
          <cell r="A3752" t="str">
            <v>00264459</v>
          </cell>
          <cell r="B3752" t="str">
            <v>0001</v>
          </cell>
          <cell r="C3752" t="str">
            <v>3720</v>
          </cell>
          <cell r="D3752" t="str">
            <v>00264459</v>
          </cell>
          <cell r="E3752" t="str">
            <v>LAWRENCE AVE E P6440 OT81861: REPL OH TX</v>
          </cell>
          <cell r="F3752" t="str">
            <v>372017163</v>
          </cell>
          <cell r="G3752" t="str">
            <v>20091007</v>
          </cell>
          <cell r="H3752" t="str">
            <v>0000003282</v>
          </cell>
          <cell r="I3752" t="str">
            <v>William Robinson</v>
          </cell>
          <cell r="J3752" t="str">
            <v>20091214</v>
          </cell>
          <cell r="K3752" t="str">
            <v>0000008049</v>
          </cell>
          <cell r="L3752" t="str">
            <v>20091231</v>
          </cell>
          <cell r="M3752" t="str">
            <v>P0052068</v>
          </cell>
          <cell r="N3752" t="str">
            <v>2009 PCB OH Transformer Replacement</v>
          </cell>
          <cell r="O3752" t="str">
            <v>372017163</v>
          </cell>
          <cell r="P3752" t="str">
            <v>P0052067</v>
          </cell>
          <cell r="Q3752" t="str">
            <v>2009 PCB Transformer Replacement</v>
          </cell>
          <cell r="R3752" t="str">
            <v>372017163</v>
          </cell>
          <cell r="S3752" t="str">
            <v/>
          </cell>
          <cell r="T3752" t="str">
            <v/>
          </cell>
        </row>
        <row r="3753">
          <cell r="A3753" t="str">
            <v>00264477</v>
          </cell>
          <cell r="B3753" t="str">
            <v>0001</v>
          </cell>
          <cell r="C3753" t="str">
            <v>3720</v>
          </cell>
          <cell r="D3753" t="str">
            <v>00264477</v>
          </cell>
          <cell r="E3753" t="str">
            <v>TRUDELLE 175 UN 52 UT1267: REPL UG TX</v>
          </cell>
          <cell r="F3753" t="str">
            <v>372017164</v>
          </cell>
          <cell r="G3753" t="str">
            <v>20091007</v>
          </cell>
          <cell r="H3753" t="str">
            <v>0000003558</v>
          </cell>
          <cell r="I3753" t="str">
            <v>Barbara Farrar</v>
          </cell>
          <cell r="J3753" t="str">
            <v>20091230</v>
          </cell>
          <cell r="K3753" t="str">
            <v>0000003282</v>
          </cell>
          <cell r="L3753" t="str">
            <v>20091231</v>
          </cell>
          <cell r="M3753" t="str">
            <v>P0049527</v>
          </cell>
          <cell r="N3753" t="str">
            <v>CS 1-Phase U/G Transf Replace (Sub-Proj)</v>
          </cell>
          <cell r="O3753" t="str">
            <v>372010230</v>
          </cell>
          <cell r="P3753" t="str">
            <v>P0049524</v>
          </cell>
          <cell r="Q3753" t="str">
            <v>CS 2009 CAPITAL REPLACEMENT UG (West)</v>
          </cell>
          <cell r="R3753" t="str">
            <v>372017164</v>
          </cell>
          <cell r="S3753" t="str">
            <v/>
          </cell>
          <cell r="T3753" t="str">
            <v>0000003282</v>
          </cell>
        </row>
        <row r="3754">
          <cell r="A3754" t="str">
            <v>00264525</v>
          </cell>
          <cell r="B3754" t="str">
            <v>0001</v>
          </cell>
          <cell r="C3754" t="str">
            <v>4360</v>
          </cell>
          <cell r="D3754" t="str">
            <v>00264525</v>
          </cell>
          <cell r="E3754" t="str">
            <v>1638 Bloor St. W- Cust. Owned 13.8 KV Su</v>
          </cell>
          <cell r="F3754" t="str">
            <v>436010105</v>
          </cell>
          <cell r="G3754" t="str">
            <v>20091008</v>
          </cell>
          <cell r="H3754" t="str">
            <v>0000002658</v>
          </cell>
          <cell r="I3754" t="str">
            <v>Edward Chong</v>
          </cell>
          <cell r="J3754" t="str">
            <v/>
          </cell>
          <cell r="K3754" t="str">
            <v/>
          </cell>
          <cell r="L3754" t="str">
            <v/>
          </cell>
          <cell r="M3754" t="str">
            <v>P0018766</v>
          </cell>
          <cell r="N3754" t="str">
            <v>E CHONG - Prelim Design CAPITAL</v>
          </cell>
          <cell r="O3754" t="str">
            <v>436010105</v>
          </cell>
          <cell r="P3754" t="str">
            <v>P0018756</v>
          </cell>
          <cell r="Q3754" t="str">
            <v>PRELIM DESIGN CCM-West  [CAPITAL]</v>
          </cell>
          <cell r="R3754" t="str">
            <v>436016105</v>
          </cell>
          <cell r="S3754" t="str">
            <v/>
          </cell>
          <cell r="T3754" t="str">
            <v>0000002658</v>
          </cell>
        </row>
        <row r="3755">
          <cell r="A3755" t="str">
            <v>00264547</v>
          </cell>
          <cell r="B3755" t="str">
            <v>0001</v>
          </cell>
          <cell r="C3755" t="str">
            <v>3720</v>
          </cell>
          <cell r="D3755" t="str">
            <v>00264547</v>
          </cell>
          <cell r="E3755" t="str">
            <v>CONLINS RD P517-4; REPL POLE/CBL</v>
          </cell>
          <cell r="F3755" t="str">
            <v>372017163</v>
          </cell>
          <cell r="G3755" t="str">
            <v>20091008</v>
          </cell>
          <cell r="H3755" t="str">
            <v>0000003863</v>
          </cell>
          <cell r="I3755" t="str">
            <v>Barry Conrad</v>
          </cell>
          <cell r="J3755" t="str">
            <v>20091026</v>
          </cell>
          <cell r="K3755" t="str">
            <v>0000008049</v>
          </cell>
          <cell r="L3755" t="str">
            <v>20091231</v>
          </cell>
          <cell r="M3755" t="str">
            <v>P0049500</v>
          </cell>
          <cell r="N3755" t="str">
            <v>CS Replace Poles (Sub-Project)</v>
          </cell>
          <cell r="O3755" t="str">
            <v>372010250</v>
          </cell>
          <cell r="P3755" t="str">
            <v>P0049499</v>
          </cell>
          <cell r="Q3755" t="str">
            <v>CS 2009 CAPITAL REPLACE O/H EQUIP (West)</v>
          </cell>
          <cell r="R3755" t="str">
            <v>372017163</v>
          </cell>
          <cell r="S3755" t="str">
            <v/>
          </cell>
          <cell r="T3755" t="str">
            <v>0000003282</v>
          </cell>
        </row>
        <row r="3756">
          <cell r="A3756" t="str">
            <v>00264568</v>
          </cell>
          <cell r="B3756" t="str">
            <v>0001</v>
          </cell>
          <cell r="C3756" t="str">
            <v>4310</v>
          </cell>
          <cell r="D3756" t="str">
            <v>00264568</v>
          </cell>
          <cell r="E3756" t="str">
            <v>13 Newmain Cr - UG Service</v>
          </cell>
          <cell r="F3756" t="str">
            <v>431016105</v>
          </cell>
          <cell r="G3756" t="str">
            <v>20091008</v>
          </cell>
          <cell r="H3756" t="str">
            <v>0000008252</v>
          </cell>
          <cell r="I3756" t="str">
            <v>Aathavan Selvarajah</v>
          </cell>
          <cell r="J3756" t="str">
            <v/>
          </cell>
          <cell r="K3756" t="str">
            <v/>
          </cell>
          <cell r="L3756" t="str">
            <v/>
          </cell>
          <cell r="M3756" t="str">
            <v>P0052119</v>
          </cell>
          <cell r="N3756" t="str">
            <v>Aathavan Selvarajah PRELIM DESIGN CAP</v>
          </cell>
          <cell r="O3756" t="str">
            <v>431010105</v>
          </cell>
          <cell r="P3756" t="str">
            <v>P0011853</v>
          </cell>
          <cell r="Q3756" t="str">
            <v>CCM-East PRELIM DESIGN - UNDRW/MILNER</v>
          </cell>
          <cell r="R3756" t="str">
            <v>431016130</v>
          </cell>
          <cell r="S3756" t="str">
            <v/>
          </cell>
          <cell r="T3756" t="str">
            <v/>
          </cell>
        </row>
        <row r="3757">
          <cell r="A3757" t="str">
            <v>00264572</v>
          </cell>
          <cell r="B3757" t="str">
            <v>0001</v>
          </cell>
          <cell r="C3757" t="str">
            <v>4310</v>
          </cell>
          <cell r="D3757" t="str">
            <v>00264572</v>
          </cell>
          <cell r="E3757" t="str">
            <v>2 Ridgefield Road - 200A UG Service</v>
          </cell>
          <cell r="F3757" t="str">
            <v>431016105</v>
          </cell>
          <cell r="G3757" t="str">
            <v>20091008</v>
          </cell>
          <cell r="H3757" t="str">
            <v>0000008252</v>
          </cell>
          <cell r="I3757" t="str">
            <v>Aathavan Selvarajah</v>
          </cell>
          <cell r="J3757" t="str">
            <v/>
          </cell>
          <cell r="K3757" t="str">
            <v/>
          </cell>
          <cell r="L3757" t="str">
            <v/>
          </cell>
          <cell r="M3757" t="str">
            <v>P0052119</v>
          </cell>
          <cell r="N3757" t="str">
            <v>Aathavan Selvarajah PRELIM DESIGN CAP</v>
          </cell>
          <cell r="O3757" t="str">
            <v>431010105</v>
          </cell>
          <cell r="P3757" t="str">
            <v>P0011853</v>
          </cell>
          <cell r="Q3757" t="str">
            <v>CCM-East PRELIM DESIGN - UNDRW/MILNER</v>
          </cell>
          <cell r="R3757" t="str">
            <v>431016130</v>
          </cell>
          <cell r="S3757" t="str">
            <v/>
          </cell>
          <cell r="T3757" t="str">
            <v/>
          </cell>
        </row>
        <row r="3758">
          <cell r="A3758" t="str">
            <v>00264574</v>
          </cell>
          <cell r="B3758" t="str">
            <v>0001</v>
          </cell>
          <cell r="C3758" t="str">
            <v>4310</v>
          </cell>
          <cell r="D3758" t="str">
            <v>00264574</v>
          </cell>
          <cell r="E3758" t="str">
            <v>Bell-Rear of 221 Hupfield Tr-UG Service</v>
          </cell>
          <cell r="F3758" t="str">
            <v>431016105</v>
          </cell>
          <cell r="G3758" t="str">
            <v>20091008</v>
          </cell>
          <cell r="H3758" t="str">
            <v>0000008252</v>
          </cell>
          <cell r="I3758" t="str">
            <v>Aathavan Selvarajah</v>
          </cell>
          <cell r="J3758" t="str">
            <v/>
          </cell>
          <cell r="K3758" t="str">
            <v/>
          </cell>
          <cell r="L3758" t="str">
            <v/>
          </cell>
          <cell r="M3758" t="str">
            <v>P0052119</v>
          </cell>
          <cell r="N3758" t="str">
            <v>Aathavan Selvarajah PRELIM DESIGN CAP</v>
          </cell>
          <cell r="O3758" t="str">
            <v>431010105</v>
          </cell>
          <cell r="P3758" t="str">
            <v>P0011853</v>
          </cell>
          <cell r="Q3758" t="str">
            <v>CCM-East PRELIM DESIGN - UNDRW/MILNER</v>
          </cell>
          <cell r="R3758" t="str">
            <v>431016130</v>
          </cell>
          <cell r="S3758" t="str">
            <v/>
          </cell>
          <cell r="T3758" t="str">
            <v/>
          </cell>
        </row>
        <row r="3759">
          <cell r="A3759" t="str">
            <v>00264575</v>
          </cell>
          <cell r="B3759" t="str">
            <v>0001</v>
          </cell>
          <cell r="C3759" t="str">
            <v>4310</v>
          </cell>
          <cell r="D3759" t="str">
            <v>00264575</v>
          </cell>
          <cell r="E3759" t="str">
            <v>Bell-South of 50 Littles Rd - UG Service</v>
          </cell>
          <cell r="F3759" t="str">
            <v>431016105</v>
          </cell>
          <cell r="G3759" t="str">
            <v>20091008</v>
          </cell>
          <cell r="H3759" t="str">
            <v>0000008252</v>
          </cell>
          <cell r="I3759" t="str">
            <v>Aathavan Selvarajah</v>
          </cell>
          <cell r="J3759" t="str">
            <v/>
          </cell>
          <cell r="K3759" t="str">
            <v/>
          </cell>
          <cell r="L3759" t="str">
            <v/>
          </cell>
          <cell r="M3759" t="str">
            <v>P0052119</v>
          </cell>
          <cell r="N3759" t="str">
            <v>Aathavan Selvarajah PRELIM DESIGN CAP</v>
          </cell>
          <cell r="O3759" t="str">
            <v>431010105</v>
          </cell>
          <cell r="P3759" t="str">
            <v>P0011853</v>
          </cell>
          <cell r="Q3759" t="str">
            <v>CCM-East PRELIM DESIGN - UNDRW/MILNER</v>
          </cell>
          <cell r="R3759" t="str">
            <v>431016130</v>
          </cell>
          <cell r="S3759" t="str">
            <v/>
          </cell>
          <cell r="T3759" t="str">
            <v/>
          </cell>
        </row>
        <row r="3760">
          <cell r="A3760" t="str">
            <v>00264582</v>
          </cell>
          <cell r="B3760" t="str">
            <v>0001</v>
          </cell>
          <cell r="C3760" t="str">
            <v>4360</v>
          </cell>
          <cell r="D3760" t="str">
            <v>00264582</v>
          </cell>
          <cell r="E3760" t="str">
            <v>UG - Distribution Support (WO)</v>
          </cell>
          <cell r="F3760" t="str">
            <v>436016105</v>
          </cell>
          <cell r="G3760" t="str">
            <v>20091008</v>
          </cell>
          <cell r="H3760" t="str">
            <v>0000002959</v>
          </cell>
          <cell r="I3760" t="str">
            <v>Michael Stavroff</v>
          </cell>
          <cell r="J3760" t="str">
            <v>20100129</v>
          </cell>
          <cell r="K3760" t="str">
            <v>0000003641</v>
          </cell>
          <cell r="L3760" t="str">
            <v>20100205</v>
          </cell>
          <cell r="M3760" t="str">
            <v>P0053699</v>
          </cell>
          <cell r="N3760" t="str">
            <v>UG-VILLAGE GATE WEST PH3</v>
          </cell>
          <cell r="O3760" t="str">
            <v>436016105</v>
          </cell>
          <cell r="P3760" t="str">
            <v>P0053697</v>
          </cell>
          <cell r="Q3760" t="str">
            <v>VILLAGE GATE WEST PH3</v>
          </cell>
          <cell r="R3760" t="str">
            <v>436016105</v>
          </cell>
          <cell r="S3760" t="str">
            <v>20100129</v>
          </cell>
          <cell r="T3760" t="str">
            <v/>
          </cell>
        </row>
        <row r="3761">
          <cell r="A3761" t="str">
            <v>00264619</v>
          </cell>
          <cell r="B3761" t="str">
            <v>0001</v>
          </cell>
          <cell r="C3761" t="str">
            <v>3720</v>
          </cell>
          <cell r="D3761" t="str">
            <v>00264619</v>
          </cell>
          <cell r="E3761" t="str">
            <v>WALMER RD 82 P40: REPL POLE</v>
          </cell>
          <cell r="F3761" t="str">
            <v>372017163</v>
          </cell>
          <cell r="G3761" t="str">
            <v>20091009</v>
          </cell>
          <cell r="H3761" t="str">
            <v>0000003282</v>
          </cell>
          <cell r="I3761" t="str">
            <v>William Robinson</v>
          </cell>
          <cell r="J3761" t="str">
            <v>20091217</v>
          </cell>
          <cell r="K3761" t="str">
            <v>0000003558</v>
          </cell>
          <cell r="L3761" t="str">
            <v>20091231</v>
          </cell>
          <cell r="M3761" t="str">
            <v>P0049500</v>
          </cell>
          <cell r="N3761" t="str">
            <v>CS Replace Poles (Sub-Project)</v>
          </cell>
          <cell r="O3761" t="str">
            <v>372010250</v>
          </cell>
          <cell r="P3761" t="str">
            <v>P0049499</v>
          </cell>
          <cell r="Q3761" t="str">
            <v>CS 2009 CAPITAL REPLACE O/H EQUIP (West)</v>
          </cell>
          <cell r="R3761" t="str">
            <v>372017163</v>
          </cell>
          <cell r="S3761" t="str">
            <v/>
          </cell>
          <cell r="T3761" t="str">
            <v>0000003282</v>
          </cell>
        </row>
        <row r="3762">
          <cell r="A3762" t="str">
            <v>00264620</v>
          </cell>
          <cell r="B3762" t="str">
            <v>0001</v>
          </cell>
          <cell r="C3762" t="str">
            <v>4310</v>
          </cell>
          <cell r="D3762" t="str">
            <v>00264620</v>
          </cell>
          <cell r="E3762" t="str">
            <v>14 Chelford Rd. 400 A UG Service</v>
          </cell>
          <cell r="F3762" t="str">
            <v>431016105</v>
          </cell>
          <cell r="G3762" t="str">
            <v>20091009</v>
          </cell>
          <cell r="H3762" t="str">
            <v>0000008255</v>
          </cell>
          <cell r="I3762" t="str">
            <v>Jeffrey Blair</v>
          </cell>
          <cell r="J3762" t="str">
            <v/>
          </cell>
          <cell r="K3762" t="str">
            <v/>
          </cell>
          <cell r="L3762" t="str">
            <v/>
          </cell>
          <cell r="M3762" t="str">
            <v>P0052120</v>
          </cell>
          <cell r="N3762" t="str">
            <v>Jeffrey Blair PRELIM DESIGN CAP</v>
          </cell>
          <cell r="O3762" t="str">
            <v>431010105</v>
          </cell>
          <cell r="P3762" t="str">
            <v>P0011853</v>
          </cell>
          <cell r="Q3762" t="str">
            <v>CCM-East PRELIM DESIGN - UNDRW/MILNER</v>
          </cell>
          <cell r="R3762" t="str">
            <v>431016130</v>
          </cell>
          <cell r="S3762" t="str">
            <v/>
          </cell>
          <cell r="T3762" t="str">
            <v/>
          </cell>
        </row>
        <row r="3763">
          <cell r="A3763" t="str">
            <v>00264633</v>
          </cell>
          <cell r="B3763" t="str">
            <v>0001</v>
          </cell>
          <cell r="C3763" t="str">
            <v>4360</v>
          </cell>
          <cell r="D3763" t="str">
            <v>00264633</v>
          </cell>
          <cell r="E3763" t="str">
            <v>261 Runnymede RD- T.T.C.</v>
          </cell>
          <cell r="F3763" t="str">
            <v>436010105</v>
          </cell>
          <cell r="G3763" t="str">
            <v>20091009</v>
          </cell>
          <cell r="H3763" t="str">
            <v>0000002658</v>
          </cell>
          <cell r="I3763" t="str">
            <v>Edward Chong</v>
          </cell>
          <cell r="J3763" t="str">
            <v/>
          </cell>
          <cell r="K3763" t="str">
            <v/>
          </cell>
          <cell r="L3763" t="str">
            <v/>
          </cell>
          <cell r="M3763" t="str">
            <v>P0018766</v>
          </cell>
          <cell r="N3763" t="str">
            <v>E CHONG - Prelim Design CAPITAL</v>
          </cell>
          <cell r="O3763" t="str">
            <v>436010105</v>
          </cell>
          <cell r="P3763" t="str">
            <v>P0018756</v>
          </cell>
          <cell r="Q3763" t="str">
            <v>PRELIM DESIGN CCM-West  [CAPITAL]</v>
          </cell>
          <cell r="R3763" t="str">
            <v>436016105</v>
          </cell>
          <cell r="S3763" t="str">
            <v/>
          </cell>
          <cell r="T3763" t="str">
            <v>0000002658</v>
          </cell>
        </row>
        <row r="3764">
          <cell r="A3764" t="str">
            <v>00264635</v>
          </cell>
          <cell r="B3764" t="str">
            <v>0001</v>
          </cell>
          <cell r="C3764" t="str">
            <v>3110</v>
          </cell>
          <cell r="D3764" t="str">
            <v>00264635</v>
          </cell>
          <cell r="E3764" t="str">
            <v>CIVIL INSPECTION (WO)</v>
          </cell>
          <cell r="F3764" t="str">
            <v>311010240</v>
          </cell>
          <cell r="G3764" t="str">
            <v>20091009</v>
          </cell>
          <cell r="H3764" t="str">
            <v>0000003451</v>
          </cell>
          <cell r="I3764" t="str">
            <v>Dan Mawhinney</v>
          </cell>
          <cell r="J3764" t="str">
            <v>20100111</v>
          </cell>
          <cell r="K3764" t="str">
            <v>0000003110</v>
          </cell>
          <cell r="L3764" t="str">
            <v>20100213</v>
          </cell>
          <cell r="M3764" t="str">
            <v>P0053712</v>
          </cell>
          <cell r="N3764" t="str">
            <v>CIVIL-E10122 Brenyon Way 47M3 UG Civil R</v>
          </cell>
          <cell r="O3764" t="str">
            <v>311010161</v>
          </cell>
          <cell r="P3764" t="str">
            <v>P0053710</v>
          </cell>
          <cell r="Q3764" t="str">
            <v>E10122 Brenyon Way 47M3 UG Civil Replcmt</v>
          </cell>
          <cell r="R3764" t="str">
            <v>311014161</v>
          </cell>
          <cell r="S3764" t="str">
            <v>20091222</v>
          </cell>
          <cell r="T3764" t="str">
            <v/>
          </cell>
        </row>
        <row r="3765">
          <cell r="A3765" t="str">
            <v>00264642</v>
          </cell>
          <cell r="B3765" t="str">
            <v>0001</v>
          </cell>
          <cell r="C3765" t="str">
            <v>4310</v>
          </cell>
          <cell r="D3765" t="str">
            <v>00264642</v>
          </cell>
          <cell r="E3765" t="str">
            <v>Civil [WO]</v>
          </cell>
          <cell r="F3765" t="str">
            <v>431016270</v>
          </cell>
          <cell r="G3765" t="str">
            <v>20091009</v>
          </cell>
          <cell r="H3765" t="str">
            <v>0000003261</v>
          </cell>
          <cell r="I3765" t="str">
            <v>Wayne Perry</v>
          </cell>
          <cell r="J3765" t="str">
            <v/>
          </cell>
          <cell r="K3765" t="str">
            <v/>
          </cell>
          <cell r="L3765" t="str">
            <v/>
          </cell>
          <cell r="M3765" t="str">
            <v>P0053715</v>
          </cell>
          <cell r="N3765" t="str">
            <v>CTRT-9 NORMANDALE CRES. 120/240V, 200A U</v>
          </cell>
          <cell r="O3765" t="str">
            <v>431016101</v>
          </cell>
          <cell r="P3765" t="str">
            <v>P0053714</v>
          </cell>
          <cell r="Q3765" t="str">
            <v>EV5-9 NORMANDALE CRES. 120/240V, 200A U.</v>
          </cell>
          <cell r="R3765" t="str">
            <v>431016101</v>
          </cell>
          <cell r="S3765" t="str">
            <v/>
          </cell>
          <cell r="T3765" t="str">
            <v/>
          </cell>
        </row>
        <row r="3766">
          <cell r="A3766" t="str">
            <v>00264644</v>
          </cell>
          <cell r="B3766" t="str">
            <v>0001</v>
          </cell>
          <cell r="C3766" t="str">
            <v>4310</v>
          </cell>
          <cell r="D3766" t="str">
            <v>00264644</v>
          </cell>
          <cell r="E3766" t="str">
            <v>UG - Secondary Services (WO)</v>
          </cell>
          <cell r="F3766" t="str">
            <v>431016270</v>
          </cell>
          <cell r="G3766" t="str">
            <v>20091009</v>
          </cell>
          <cell r="H3766" t="str">
            <v>0000003261</v>
          </cell>
          <cell r="I3766" t="str">
            <v>Wayne Perry</v>
          </cell>
          <cell r="J3766" t="str">
            <v/>
          </cell>
          <cell r="K3766" t="str">
            <v/>
          </cell>
          <cell r="L3766" t="str">
            <v/>
          </cell>
          <cell r="M3766" t="str">
            <v>P0053716</v>
          </cell>
          <cell r="N3766" t="str">
            <v>UG-9 NORMANDALE CRES. 120/240V, 200A U</v>
          </cell>
          <cell r="O3766" t="str">
            <v>431016101</v>
          </cell>
          <cell r="P3766" t="str">
            <v>P0053714</v>
          </cell>
          <cell r="Q3766" t="str">
            <v>EV5-9 NORMANDALE CRES. 120/240V, 200A U.</v>
          </cell>
          <cell r="R3766" t="str">
            <v>431016101</v>
          </cell>
          <cell r="S3766" t="str">
            <v/>
          </cell>
          <cell r="T3766" t="str">
            <v/>
          </cell>
        </row>
        <row r="3767">
          <cell r="A3767" t="str">
            <v>00264646</v>
          </cell>
          <cell r="B3767" t="str">
            <v>0001</v>
          </cell>
          <cell r="C3767" t="str">
            <v>4310</v>
          </cell>
          <cell r="D3767" t="str">
            <v>00264646</v>
          </cell>
          <cell r="E3767" t="str">
            <v>Design (WO)</v>
          </cell>
          <cell r="F3767" t="str">
            <v>431016270</v>
          </cell>
          <cell r="G3767" t="str">
            <v>20091009</v>
          </cell>
          <cell r="H3767" t="str">
            <v>0000003261</v>
          </cell>
          <cell r="I3767" t="str">
            <v>Wayne Perry</v>
          </cell>
          <cell r="J3767" t="str">
            <v/>
          </cell>
          <cell r="K3767" t="str">
            <v/>
          </cell>
          <cell r="L3767" t="str">
            <v/>
          </cell>
          <cell r="M3767" t="str">
            <v>P0053717</v>
          </cell>
          <cell r="N3767" t="str">
            <v>DSGN-9 NORMANDALE CRES. 120/240V, 200A U</v>
          </cell>
          <cell r="O3767" t="str">
            <v>431016101</v>
          </cell>
          <cell r="P3767" t="str">
            <v>P0053714</v>
          </cell>
          <cell r="Q3767" t="str">
            <v>EV5-9 NORMANDALE CRES. 120/240V, 200A U.</v>
          </cell>
          <cell r="R3767" t="str">
            <v>431016101</v>
          </cell>
          <cell r="S3767" t="str">
            <v/>
          </cell>
          <cell r="T3767" t="str">
            <v/>
          </cell>
        </row>
        <row r="3768">
          <cell r="A3768" t="str">
            <v>00264647</v>
          </cell>
          <cell r="B3768" t="str">
            <v>0001</v>
          </cell>
          <cell r="C3768" t="str">
            <v>4310</v>
          </cell>
          <cell r="D3768" t="str">
            <v>00264647</v>
          </cell>
          <cell r="E3768" t="str">
            <v>Capital Contribution (WO)</v>
          </cell>
          <cell r="F3768" t="str">
            <v>431016270</v>
          </cell>
          <cell r="G3768" t="str">
            <v>20091009</v>
          </cell>
          <cell r="H3768" t="str">
            <v>0000003261</v>
          </cell>
          <cell r="I3768" t="str">
            <v>Wayne Perry</v>
          </cell>
          <cell r="J3768" t="str">
            <v/>
          </cell>
          <cell r="K3768" t="str">
            <v/>
          </cell>
          <cell r="L3768" t="str">
            <v/>
          </cell>
          <cell r="M3768" t="str">
            <v>P0053718</v>
          </cell>
          <cell r="N3768" t="str">
            <v>CONTRIB$-9 NORMANDALE CRES. 120/240V, 20</v>
          </cell>
          <cell r="O3768" t="str">
            <v>431016101</v>
          </cell>
          <cell r="P3768" t="str">
            <v>P0053714</v>
          </cell>
          <cell r="Q3768" t="str">
            <v>EV5-9 NORMANDALE CRES. 120/240V, 200A U.</v>
          </cell>
          <cell r="R3768" t="str">
            <v>431016101</v>
          </cell>
          <cell r="S3768" t="str">
            <v/>
          </cell>
          <cell r="T3768" t="str">
            <v/>
          </cell>
        </row>
        <row r="3769">
          <cell r="A3769" t="str">
            <v>00264651</v>
          </cell>
          <cell r="B3769" t="str">
            <v>0001</v>
          </cell>
          <cell r="C3769" t="str">
            <v>3720</v>
          </cell>
          <cell r="D3769" t="str">
            <v>00264651</v>
          </cell>
          <cell r="E3769" t="str">
            <v>ROSE AV P 19; REPL POLE</v>
          </cell>
          <cell r="F3769" t="str">
            <v>372017163</v>
          </cell>
          <cell r="G3769" t="str">
            <v>20091009</v>
          </cell>
          <cell r="H3769" t="str">
            <v>0000003558</v>
          </cell>
          <cell r="I3769" t="str">
            <v>Barbara Farrar</v>
          </cell>
          <cell r="J3769" t="str">
            <v>20091212</v>
          </cell>
          <cell r="K3769" t="str">
            <v>0000008049</v>
          </cell>
          <cell r="L3769" t="str">
            <v>20091231</v>
          </cell>
          <cell r="M3769" t="str">
            <v>P0049500</v>
          </cell>
          <cell r="N3769" t="str">
            <v>CS Replace Poles (Sub-Project)</v>
          </cell>
          <cell r="O3769" t="str">
            <v>372010250</v>
          </cell>
          <cell r="P3769" t="str">
            <v>P0049499</v>
          </cell>
          <cell r="Q3769" t="str">
            <v>CS 2009 CAPITAL REPLACE O/H EQUIP (West)</v>
          </cell>
          <cell r="R3769" t="str">
            <v>372017163</v>
          </cell>
          <cell r="S3769" t="str">
            <v/>
          </cell>
          <cell r="T3769" t="str">
            <v>0000003282</v>
          </cell>
        </row>
        <row r="3770">
          <cell r="A3770" t="str">
            <v>00264653</v>
          </cell>
          <cell r="B3770" t="str">
            <v>0001</v>
          </cell>
          <cell r="C3770" t="str">
            <v>5200</v>
          </cell>
          <cell r="D3770" t="str">
            <v>00264653</v>
          </cell>
          <cell r="E3770" t="str">
            <v>14 CARL - PURCH SECURITY FURNITURE</v>
          </cell>
          <cell r="F3770" t="str">
            <v>520011350</v>
          </cell>
          <cell r="G3770" t="str">
            <v>20091009</v>
          </cell>
          <cell r="H3770" t="str">
            <v>0000002571</v>
          </cell>
          <cell r="I3770" t="str">
            <v>Daniel Domagala</v>
          </cell>
          <cell r="J3770" t="str">
            <v/>
          </cell>
          <cell r="K3770" t="str">
            <v/>
          </cell>
          <cell r="L3770" t="str">
            <v>20091231</v>
          </cell>
          <cell r="M3770" t="str">
            <v>P0049867</v>
          </cell>
          <cell r="N3770" t="str">
            <v>FAMD - NEW FURNITURE - 2009</v>
          </cell>
          <cell r="O3770" t="str">
            <v>520011350</v>
          </cell>
          <cell r="P3770" t="str">
            <v>P0049865</v>
          </cell>
          <cell r="Q3770" t="str">
            <v>FAMD - NEW FURNITURE/EQUIPMENT-2009</v>
          </cell>
          <cell r="R3770" t="str">
            <v>520011350</v>
          </cell>
          <cell r="S3770" t="str">
            <v/>
          </cell>
          <cell r="T3770" t="str">
            <v/>
          </cell>
        </row>
        <row r="3771">
          <cell r="A3771" t="str">
            <v>00264659</v>
          </cell>
          <cell r="B3771" t="str">
            <v>0001</v>
          </cell>
          <cell r="C3771" t="str">
            <v>3720</v>
          </cell>
          <cell r="D3771" t="str">
            <v>00264659</v>
          </cell>
          <cell r="E3771" t="str">
            <v>BEACHVIEW P20 ; REPL 3 POLES, 1TX, WIRE</v>
          </cell>
          <cell r="F3771" t="str">
            <v>372017163</v>
          </cell>
          <cell r="G3771" t="str">
            <v>20091009</v>
          </cell>
          <cell r="H3771" t="str">
            <v>0000003863</v>
          </cell>
          <cell r="I3771" t="str">
            <v>Barry Conrad</v>
          </cell>
          <cell r="J3771" t="str">
            <v>20091230</v>
          </cell>
          <cell r="K3771" t="str">
            <v>0000003282</v>
          </cell>
          <cell r="L3771" t="str">
            <v>20091231</v>
          </cell>
          <cell r="M3771" t="str">
            <v>P0049500</v>
          </cell>
          <cell r="N3771" t="str">
            <v>CS Replace Poles (Sub-Project)</v>
          </cell>
          <cell r="O3771" t="str">
            <v>372010250</v>
          </cell>
          <cell r="P3771" t="str">
            <v>P0049499</v>
          </cell>
          <cell r="Q3771" t="str">
            <v>CS 2009 CAPITAL REPLACE O/H EQUIP (West)</v>
          </cell>
          <cell r="R3771" t="str">
            <v>372017163</v>
          </cell>
          <cell r="S3771" t="str">
            <v/>
          </cell>
          <cell r="T3771" t="str">
            <v>0000003282</v>
          </cell>
        </row>
        <row r="3772">
          <cell r="A3772" t="str">
            <v>00264671</v>
          </cell>
          <cell r="B3772" t="str">
            <v>0001</v>
          </cell>
          <cell r="C3772" t="str">
            <v>3720</v>
          </cell>
          <cell r="D3772" t="str">
            <v>00264671</v>
          </cell>
          <cell r="E3772" t="str">
            <v>EARLTON RD P76; REPL POLE</v>
          </cell>
          <cell r="F3772" t="str">
            <v>372017163</v>
          </cell>
          <cell r="G3772" t="str">
            <v>20091009</v>
          </cell>
          <cell r="H3772" t="str">
            <v>0000003863</v>
          </cell>
          <cell r="I3772" t="str">
            <v>Barry Conrad</v>
          </cell>
          <cell r="J3772" t="str">
            <v>20091230</v>
          </cell>
          <cell r="K3772" t="str">
            <v>0000003282</v>
          </cell>
          <cell r="L3772" t="str">
            <v>20100112</v>
          </cell>
          <cell r="M3772" t="str">
            <v>P0049500</v>
          </cell>
          <cell r="N3772" t="str">
            <v>CS Replace Poles (Sub-Project)</v>
          </cell>
          <cell r="O3772" t="str">
            <v>372010250</v>
          </cell>
          <cell r="P3772" t="str">
            <v>P0049499</v>
          </cell>
          <cell r="Q3772" t="str">
            <v>CS 2009 CAPITAL REPLACE O/H EQUIP (West)</v>
          </cell>
          <cell r="R3772" t="str">
            <v>372017163</v>
          </cell>
          <cell r="S3772" t="str">
            <v/>
          </cell>
          <cell r="T3772" t="str">
            <v>0000003282</v>
          </cell>
        </row>
        <row r="3773">
          <cell r="A3773" t="str">
            <v>00264672</v>
          </cell>
          <cell r="B3773" t="str">
            <v>0001</v>
          </cell>
          <cell r="C3773" t="str">
            <v>3720</v>
          </cell>
          <cell r="D3773" t="str">
            <v>00264672</v>
          </cell>
          <cell r="E3773" t="str">
            <v>CLAREVILLE 26 P24; REPL POLE</v>
          </cell>
          <cell r="F3773" t="str">
            <v>372017163</v>
          </cell>
          <cell r="G3773" t="str">
            <v>20091009</v>
          </cell>
          <cell r="H3773" t="str">
            <v>0000003863</v>
          </cell>
          <cell r="I3773" t="str">
            <v>Barry Conrad</v>
          </cell>
          <cell r="J3773" t="str">
            <v>20091230</v>
          </cell>
          <cell r="K3773" t="str">
            <v>0000003282</v>
          </cell>
          <cell r="L3773" t="str">
            <v>20100112</v>
          </cell>
          <cell r="M3773" t="str">
            <v>P0049500</v>
          </cell>
          <cell r="N3773" t="str">
            <v>CS Replace Poles (Sub-Project)</v>
          </cell>
          <cell r="O3773" t="str">
            <v>372010250</v>
          </cell>
          <cell r="P3773" t="str">
            <v>P0049499</v>
          </cell>
          <cell r="Q3773" t="str">
            <v>CS 2009 CAPITAL REPLACE O/H EQUIP (West)</v>
          </cell>
          <cell r="R3773" t="str">
            <v>372017163</v>
          </cell>
          <cell r="S3773" t="str">
            <v/>
          </cell>
          <cell r="T3773" t="str">
            <v>0000003282</v>
          </cell>
        </row>
        <row r="3774">
          <cell r="A3774" t="str">
            <v>00264700</v>
          </cell>
          <cell r="B3774" t="str">
            <v>0001</v>
          </cell>
          <cell r="C3774" t="str">
            <v>4310</v>
          </cell>
          <cell r="D3774" t="str">
            <v>00264700</v>
          </cell>
          <cell r="E3774" t="str">
            <v>Civil [WO]</v>
          </cell>
          <cell r="F3774" t="str">
            <v>431016270</v>
          </cell>
          <cell r="G3774" t="str">
            <v>20091013</v>
          </cell>
          <cell r="H3774" t="str">
            <v>0000003261</v>
          </cell>
          <cell r="I3774" t="str">
            <v>Wayne Perry</v>
          </cell>
          <cell r="J3774" t="str">
            <v>20100113</v>
          </cell>
          <cell r="K3774" t="str">
            <v>0000002895</v>
          </cell>
          <cell r="L3774" t="str">
            <v>20100212</v>
          </cell>
          <cell r="M3774" t="str">
            <v>P0053723</v>
          </cell>
          <cell r="N3774" t="str">
            <v>CTRT-84 Dali Crescent</v>
          </cell>
          <cell r="O3774" t="str">
            <v>431016101</v>
          </cell>
          <cell r="P3774" t="str">
            <v>P0053722</v>
          </cell>
          <cell r="Q3774" t="str">
            <v>EV2A-84 Dali Crescent</v>
          </cell>
          <cell r="R3774" t="str">
            <v>431016101</v>
          </cell>
          <cell r="S3774" t="str">
            <v>20091216</v>
          </cell>
          <cell r="T3774" t="str">
            <v/>
          </cell>
        </row>
        <row r="3775">
          <cell r="A3775" t="str">
            <v>00264701</v>
          </cell>
          <cell r="B3775" t="str">
            <v>0001</v>
          </cell>
          <cell r="C3775" t="str">
            <v>4310</v>
          </cell>
          <cell r="D3775" t="str">
            <v>00264701</v>
          </cell>
          <cell r="E3775" t="str">
            <v>OH - Secondary Services (WO)</v>
          </cell>
          <cell r="F3775" t="str">
            <v>431016270</v>
          </cell>
          <cell r="G3775" t="str">
            <v>20091013</v>
          </cell>
          <cell r="H3775" t="str">
            <v>0000003261</v>
          </cell>
          <cell r="I3775" t="str">
            <v>Wayne Perry</v>
          </cell>
          <cell r="J3775" t="str">
            <v>20091216</v>
          </cell>
          <cell r="K3775" t="str">
            <v>0000002762</v>
          </cell>
          <cell r="L3775" t="str">
            <v>20100212</v>
          </cell>
          <cell r="M3775" t="str">
            <v>P0053724</v>
          </cell>
          <cell r="N3775" t="str">
            <v>OH-84 Dali Crescent</v>
          </cell>
          <cell r="O3775" t="str">
            <v>431016101</v>
          </cell>
          <cell r="P3775" t="str">
            <v>P0053722</v>
          </cell>
          <cell r="Q3775" t="str">
            <v>EV2A-84 Dali Crescent</v>
          </cell>
          <cell r="R3775" t="str">
            <v>431016101</v>
          </cell>
          <cell r="S3775" t="str">
            <v>20091216</v>
          </cell>
          <cell r="T3775" t="str">
            <v/>
          </cell>
        </row>
        <row r="3776">
          <cell r="A3776" t="str">
            <v>00264702</v>
          </cell>
          <cell r="B3776" t="str">
            <v>0001</v>
          </cell>
          <cell r="C3776" t="str">
            <v>4310</v>
          </cell>
          <cell r="D3776" t="str">
            <v>00264702</v>
          </cell>
          <cell r="E3776" t="str">
            <v>Design (WO)</v>
          </cell>
          <cell r="F3776" t="str">
            <v>431016270</v>
          </cell>
          <cell r="G3776" t="str">
            <v>20091013</v>
          </cell>
          <cell r="H3776" t="str">
            <v>0000003261</v>
          </cell>
          <cell r="I3776" t="str">
            <v>Wayne Perry</v>
          </cell>
          <cell r="J3776" t="str">
            <v>20100113</v>
          </cell>
          <cell r="K3776" t="str">
            <v>0000002895</v>
          </cell>
          <cell r="L3776" t="str">
            <v>20100212</v>
          </cell>
          <cell r="M3776" t="str">
            <v>P0053725</v>
          </cell>
          <cell r="N3776" t="str">
            <v>DSGN-84 Dali Crescent</v>
          </cell>
          <cell r="O3776" t="str">
            <v>431016101</v>
          </cell>
          <cell r="P3776" t="str">
            <v>P0053722</v>
          </cell>
          <cell r="Q3776" t="str">
            <v>EV2A-84 Dali Crescent</v>
          </cell>
          <cell r="R3776" t="str">
            <v>431016101</v>
          </cell>
          <cell r="S3776" t="str">
            <v>20091216</v>
          </cell>
          <cell r="T3776" t="str">
            <v/>
          </cell>
        </row>
        <row r="3777">
          <cell r="A3777" t="str">
            <v>00264703</v>
          </cell>
          <cell r="B3777" t="str">
            <v>0001</v>
          </cell>
          <cell r="C3777" t="str">
            <v>4310</v>
          </cell>
          <cell r="D3777" t="str">
            <v>00264703</v>
          </cell>
          <cell r="E3777" t="str">
            <v>Capital Contribution (WO)</v>
          </cell>
          <cell r="F3777" t="str">
            <v>431016270</v>
          </cell>
          <cell r="G3777" t="str">
            <v>20091013</v>
          </cell>
          <cell r="H3777" t="str">
            <v>0000003261</v>
          </cell>
          <cell r="I3777" t="str">
            <v>Wayne Perry</v>
          </cell>
          <cell r="J3777" t="str">
            <v>20100113</v>
          </cell>
          <cell r="K3777" t="str">
            <v>0000002895</v>
          </cell>
          <cell r="L3777" t="str">
            <v>20100212</v>
          </cell>
          <cell r="M3777" t="str">
            <v>P0053726</v>
          </cell>
          <cell r="N3777" t="str">
            <v>CONTRIB$-84 Dali Crescent</v>
          </cell>
          <cell r="O3777" t="str">
            <v>431016101</v>
          </cell>
          <cell r="P3777" t="str">
            <v>P0053722</v>
          </cell>
          <cell r="Q3777" t="str">
            <v>EV2A-84 Dali Crescent</v>
          </cell>
          <cell r="R3777" t="str">
            <v>431016101</v>
          </cell>
          <cell r="S3777" t="str">
            <v>20091216</v>
          </cell>
          <cell r="T3777" t="str">
            <v/>
          </cell>
        </row>
        <row r="3778">
          <cell r="A3778" t="str">
            <v>00264708</v>
          </cell>
          <cell r="B3778" t="str">
            <v>0001</v>
          </cell>
          <cell r="C3778" t="str">
            <v>4360</v>
          </cell>
          <cell r="D3778" t="str">
            <v>00264708</v>
          </cell>
          <cell r="E3778" t="str">
            <v>UG - Civil Internal Resources (WO)</v>
          </cell>
          <cell r="F3778" t="str">
            <v>436016270</v>
          </cell>
          <cell r="G3778" t="str">
            <v>20091013</v>
          </cell>
          <cell r="H3778" t="str">
            <v>0000002724</v>
          </cell>
          <cell r="I3778" t="str">
            <v>David George</v>
          </cell>
          <cell r="J3778" t="str">
            <v>20100114</v>
          </cell>
          <cell r="K3778" t="str">
            <v>0000002895</v>
          </cell>
          <cell r="L3778" t="str">
            <v>20100115</v>
          </cell>
          <cell r="M3778" t="str">
            <v>P0053728</v>
          </cell>
          <cell r="N3778" t="str">
            <v>UG-24 Bywood Dr.   200A UG</v>
          </cell>
          <cell r="O3778" t="str">
            <v>436016270</v>
          </cell>
          <cell r="P3778" t="str">
            <v>P0053727</v>
          </cell>
          <cell r="Q3778" t="str">
            <v>24 Bywood Dr. -  200A UG</v>
          </cell>
          <cell r="R3778" t="str">
            <v>436016270</v>
          </cell>
          <cell r="S3778" t="str">
            <v>20091109</v>
          </cell>
          <cell r="T3778" t="str">
            <v/>
          </cell>
        </row>
        <row r="3779">
          <cell r="A3779" t="str">
            <v>00264712</v>
          </cell>
          <cell r="B3779" t="str">
            <v>0001</v>
          </cell>
          <cell r="C3779" t="str">
            <v>4360</v>
          </cell>
          <cell r="D3779" t="str">
            <v>00264712</v>
          </cell>
          <cell r="E3779" t="str">
            <v>Capital Contribution (WO)</v>
          </cell>
          <cell r="F3779" t="str">
            <v>436016270</v>
          </cell>
          <cell r="G3779" t="str">
            <v>20091013</v>
          </cell>
          <cell r="H3779" t="str">
            <v>0000002724</v>
          </cell>
          <cell r="I3779" t="str">
            <v>David George</v>
          </cell>
          <cell r="J3779" t="str">
            <v>20100114</v>
          </cell>
          <cell r="K3779" t="str">
            <v>0000002895</v>
          </cell>
          <cell r="L3779" t="str">
            <v>20100115</v>
          </cell>
          <cell r="M3779" t="str">
            <v>P0053730</v>
          </cell>
          <cell r="N3779" t="str">
            <v>CONTRIB$- 24 Bywood Dr.   200A UG</v>
          </cell>
          <cell r="O3779" t="str">
            <v>436016270</v>
          </cell>
          <cell r="P3779" t="str">
            <v>P0053727</v>
          </cell>
          <cell r="Q3779" t="str">
            <v>24 Bywood Dr. -  200A UG</v>
          </cell>
          <cell r="R3779" t="str">
            <v>436016270</v>
          </cell>
          <cell r="S3779" t="str">
            <v>20091109</v>
          </cell>
          <cell r="T3779" t="str">
            <v/>
          </cell>
        </row>
        <row r="3780">
          <cell r="A3780" t="str">
            <v>00264713</v>
          </cell>
          <cell r="B3780" t="str">
            <v>0001</v>
          </cell>
          <cell r="C3780" t="str">
            <v>4360</v>
          </cell>
          <cell r="D3780" t="str">
            <v>00264713</v>
          </cell>
          <cell r="E3780" t="str">
            <v>Civil (WO)</v>
          </cell>
          <cell r="F3780" t="str">
            <v>436016270</v>
          </cell>
          <cell r="G3780" t="str">
            <v>20091013</v>
          </cell>
          <cell r="H3780" t="str">
            <v>0000002724</v>
          </cell>
          <cell r="I3780" t="str">
            <v>David George</v>
          </cell>
          <cell r="J3780" t="str">
            <v>20100114</v>
          </cell>
          <cell r="K3780" t="str">
            <v>0000002895</v>
          </cell>
          <cell r="L3780" t="str">
            <v>20100115</v>
          </cell>
          <cell r="M3780" t="str">
            <v>P0053731</v>
          </cell>
          <cell r="N3780" t="str">
            <v>CRTR - 24 Bywood Dr. 200A UG</v>
          </cell>
          <cell r="O3780" t="str">
            <v>436016270</v>
          </cell>
          <cell r="P3780" t="str">
            <v>P0053727</v>
          </cell>
          <cell r="Q3780" t="str">
            <v>24 Bywood Dr. -  200A UG</v>
          </cell>
          <cell r="R3780" t="str">
            <v>436016270</v>
          </cell>
          <cell r="S3780" t="str">
            <v>20091109</v>
          </cell>
          <cell r="T3780" t="str">
            <v/>
          </cell>
        </row>
        <row r="3781">
          <cell r="A3781" t="str">
            <v>00264716</v>
          </cell>
          <cell r="B3781" t="str">
            <v>0001</v>
          </cell>
          <cell r="C3781" t="str">
            <v>4310</v>
          </cell>
          <cell r="D3781" t="str">
            <v>00264716</v>
          </cell>
          <cell r="E3781" t="str">
            <v>19-29 MAUGHAN CRES. THOUSES. DESIGN (JH)</v>
          </cell>
          <cell r="F3781" t="str">
            <v>431016130</v>
          </cell>
          <cell r="G3781" t="str">
            <v>20091013</v>
          </cell>
          <cell r="H3781" t="str">
            <v>0000002792</v>
          </cell>
          <cell r="I3781" t="str">
            <v>Jyotindra Harduar</v>
          </cell>
          <cell r="J3781" t="str">
            <v/>
          </cell>
          <cell r="K3781" t="str">
            <v/>
          </cell>
          <cell r="L3781" t="str">
            <v/>
          </cell>
          <cell r="M3781" t="str">
            <v>P0016662</v>
          </cell>
          <cell r="N3781" t="str">
            <v>Jyo Harduar PRELIM DESIGN CAP</v>
          </cell>
          <cell r="O3781" t="str">
            <v>431010130</v>
          </cell>
          <cell r="P3781" t="str">
            <v>P0011853</v>
          </cell>
          <cell r="Q3781" t="str">
            <v>CCM-East PRELIM DESIGN - UNDRW/MILNER</v>
          </cell>
          <cell r="R3781" t="str">
            <v>431016130</v>
          </cell>
          <cell r="S3781" t="str">
            <v/>
          </cell>
          <cell r="T3781" t="str">
            <v/>
          </cell>
        </row>
        <row r="3782">
          <cell r="A3782" t="str">
            <v>00264762</v>
          </cell>
          <cell r="B3782" t="str">
            <v>0001</v>
          </cell>
          <cell r="C3782" t="str">
            <v>3720</v>
          </cell>
          <cell r="D3782" t="str">
            <v>00264762</v>
          </cell>
          <cell r="E3782" t="str">
            <v>CHARLES 6466 6998 A4CS: UG PRI FLT</v>
          </cell>
          <cell r="F3782" t="str">
            <v>372017164</v>
          </cell>
          <cell r="G3782" t="str">
            <v>20091013</v>
          </cell>
          <cell r="H3782" t="str">
            <v>0000003558</v>
          </cell>
          <cell r="I3782" t="str">
            <v>Barbara Farrar</v>
          </cell>
          <cell r="J3782" t="str">
            <v>20091020</v>
          </cell>
          <cell r="K3782" t="str">
            <v>0000008049</v>
          </cell>
          <cell r="L3782" t="str">
            <v>20091231</v>
          </cell>
          <cell r="M3782" t="str">
            <v>P0049525</v>
          </cell>
          <cell r="N3782" t="str">
            <v>CS Cable Replacement (Sub-Project)</v>
          </cell>
          <cell r="O3782" t="str">
            <v>372010220</v>
          </cell>
          <cell r="P3782" t="str">
            <v>P0049524</v>
          </cell>
          <cell r="Q3782" t="str">
            <v>CS 2009 CAPITAL REPLACEMENT UG (West)</v>
          </cell>
          <cell r="R3782" t="str">
            <v>372017164</v>
          </cell>
          <cell r="S3782" t="str">
            <v/>
          </cell>
          <cell r="T3782" t="str">
            <v>0000003282</v>
          </cell>
        </row>
        <row r="3783">
          <cell r="A3783" t="str">
            <v>00264770</v>
          </cell>
          <cell r="B3783" t="str">
            <v>0001</v>
          </cell>
          <cell r="C3783" t="str">
            <v>4310</v>
          </cell>
          <cell r="D3783" t="str">
            <v>00264770</v>
          </cell>
          <cell r="E3783" t="str">
            <v>OH - Secondary Services (WO)</v>
          </cell>
          <cell r="F3783" t="str">
            <v>431016260</v>
          </cell>
          <cell r="G3783" t="str">
            <v>20091013</v>
          </cell>
          <cell r="H3783" t="str">
            <v>0000007150</v>
          </cell>
          <cell r="I3783" t="str">
            <v>Leonardo Ricci</v>
          </cell>
          <cell r="J3783" t="str">
            <v>20091216</v>
          </cell>
          <cell r="K3783" t="str">
            <v>0000002762</v>
          </cell>
          <cell r="L3783" t="str">
            <v>20100212</v>
          </cell>
          <cell r="M3783" t="str">
            <v>P0053737</v>
          </cell>
          <cell r="N3783" t="str">
            <v>OH-1908 Gerrard St East - 200A Service</v>
          </cell>
          <cell r="O3783" t="str">
            <v>431016105</v>
          </cell>
          <cell r="P3783" t="str">
            <v>P0053736</v>
          </cell>
          <cell r="Q3783" t="str">
            <v>1908 Gerrard St East - 200A Service</v>
          </cell>
          <cell r="R3783" t="str">
            <v>431016105</v>
          </cell>
          <cell r="S3783" t="str">
            <v>20091216</v>
          </cell>
          <cell r="T3783" t="str">
            <v/>
          </cell>
        </row>
        <row r="3784">
          <cell r="A3784" t="str">
            <v>00264833</v>
          </cell>
          <cell r="B3784" t="str">
            <v>0001</v>
          </cell>
          <cell r="C3784" t="str">
            <v>3720</v>
          </cell>
          <cell r="D3784" t="str">
            <v>00264833</v>
          </cell>
          <cell r="E3784" t="str">
            <v>YONGE 2180 4805 A3DX: REPL NTWK TX</v>
          </cell>
          <cell r="F3784" t="str">
            <v>372017164</v>
          </cell>
          <cell r="G3784" t="str">
            <v>20091014</v>
          </cell>
          <cell r="H3784" t="str">
            <v>0000003558</v>
          </cell>
          <cell r="I3784" t="str">
            <v>Barbara Farrar</v>
          </cell>
          <cell r="J3784" t="str">
            <v>20091230</v>
          </cell>
          <cell r="K3784" t="str">
            <v>0000003282</v>
          </cell>
          <cell r="L3784" t="str">
            <v>20091231</v>
          </cell>
          <cell r="M3784" t="str">
            <v>P0049527</v>
          </cell>
          <cell r="N3784" t="str">
            <v>CS 1-Phase U/G Transf Replace (Sub-Proj)</v>
          </cell>
          <cell r="O3784" t="str">
            <v>372010230</v>
          </cell>
          <cell r="P3784" t="str">
            <v>P0049524</v>
          </cell>
          <cell r="Q3784" t="str">
            <v>CS 2009 CAPITAL REPLACEMENT UG (West)</v>
          </cell>
          <cell r="R3784" t="str">
            <v>372017164</v>
          </cell>
          <cell r="S3784" t="str">
            <v/>
          </cell>
          <cell r="T3784" t="str">
            <v>0000003282</v>
          </cell>
        </row>
        <row r="3785">
          <cell r="A3785" t="str">
            <v>00264838</v>
          </cell>
          <cell r="B3785" t="str">
            <v>0001</v>
          </cell>
          <cell r="C3785" t="str">
            <v>4310</v>
          </cell>
          <cell r="D3785" t="str">
            <v>00264838</v>
          </cell>
          <cell r="E3785" t="str">
            <v>180 Tedington Park Ave, 400A UG Supply</v>
          </cell>
          <cell r="F3785" t="str">
            <v>431016105</v>
          </cell>
          <cell r="G3785" t="str">
            <v>20091014</v>
          </cell>
          <cell r="H3785" t="str">
            <v>0000008255</v>
          </cell>
          <cell r="I3785" t="str">
            <v>Jeffrey Blair</v>
          </cell>
          <cell r="J3785" t="str">
            <v/>
          </cell>
          <cell r="K3785" t="str">
            <v/>
          </cell>
          <cell r="L3785" t="str">
            <v/>
          </cell>
          <cell r="M3785" t="str">
            <v>P0054131</v>
          </cell>
          <cell r="N3785" t="str">
            <v>DSGN-180 Tedington Park Ave</v>
          </cell>
          <cell r="O3785" t="str">
            <v>431016101</v>
          </cell>
          <cell r="P3785" t="str">
            <v>P0054128</v>
          </cell>
          <cell r="Q3785" t="str">
            <v>EV5-180 Tedington Park Ave</v>
          </cell>
          <cell r="R3785" t="str">
            <v>431016101</v>
          </cell>
          <cell r="S3785" t="str">
            <v>20100106</v>
          </cell>
          <cell r="T3785" t="str">
            <v/>
          </cell>
        </row>
        <row r="3786">
          <cell r="A3786" t="str">
            <v>00264839</v>
          </cell>
          <cell r="B3786" t="str">
            <v>0001</v>
          </cell>
          <cell r="C3786" t="str">
            <v>3720</v>
          </cell>
          <cell r="D3786" t="str">
            <v>00264839</v>
          </cell>
          <cell r="E3786" t="str">
            <v>BAYTREE P11; REPLACE POLE</v>
          </cell>
          <cell r="F3786" t="str">
            <v>372017163</v>
          </cell>
          <cell r="G3786" t="str">
            <v>20091014</v>
          </cell>
          <cell r="H3786" t="str">
            <v>0000003863</v>
          </cell>
          <cell r="I3786" t="str">
            <v>Barry Conrad</v>
          </cell>
          <cell r="J3786" t="str">
            <v>20091230</v>
          </cell>
          <cell r="K3786" t="str">
            <v>0000003282</v>
          </cell>
          <cell r="L3786" t="str">
            <v>20100112</v>
          </cell>
          <cell r="M3786" t="str">
            <v>P0049500</v>
          </cell>
          <cell r="N3786" t="str">
            <v>CS Replace Poles (Sub-Project)</v>
          </cell>
          <cell r="O3786" t="str">
            <v>372010250</v>
          </cell>
          <cell r="P3786" t="str">
            <v>P0049499</v>
          </cell>
          <cell r="Q3786" t="str">
            <v>CS 2009 CAPITAL REPLACE O/H EQUIP (West)</v>
          </cell>
          <cell r="R3786" t="str">
            <v>372017163</v>
          </cell>
          <cell r="S3786" t="str">
            <v/>
          </cell>
          <cell r="T3786" t="str">
            <v>0000003282</v>
          </cell>
        </row>
        <row r="3787">
          <cell r="A3787" t="str">
            <v>00264840</v>
          </cell>
          <cell r="B3787" t="str">
            <v>0001</v>
          </cell>
          <cell r="C3787" t="str">
            <v>3720</v>
          </cell>
          <cell r="D3787" t="str">
            <v>00264840</v>
          </cell>
          <cell r="E3787" t="str">
            <v>BAYTREE P7; REPLACE POLE</v>
          </cell>
          <cell r="F3787" t="str">
            <v>372017163</v>
          </cell>
          <cell r="G3787" t="str">
            <v>20091014</v>
          </cell>
          <cell r="H3787" t="str">
            <v>0000003863</v>
          </cell>
          <cell r="I3787" t="str">
            <v>Barry Conrad</v>
          </cell>
          <cell r="J3787" t="str">
            <v>20091230</v>
          </cell>
          <cell r="K3787" t="str">
            <v>0000003282</v>
          </cell>
          <cell r="L3787" t="str">
            <v>20100112</v>
          </cell>
          <cell r="M3787" t="str">
            <v>P0049500</v>
          </cell>
          <cell r="N3787" t="str">
            <v>CS Replace Poles (Sub-Project)</v>
          </cell>
          <cell r="O3787" t="str">
            <v>372010250</v>
          </cell>
          <cell r="P3787" t="str">
            <v>P0049499</v>
          </cell>
          <cell r="Q3787" t="str">
            <v>CS 2009 CAPITAL REPLACE O/H EQUIP (West)</v>
          </cell>
          <cell r="R3787" t="str">
            <v>372017163</v>
          </cell>
          <cell r="S3787" t="str">
            <v/>
          </cell>
          <cell r="T3787" t="str">
            <v>0000003282</v>
          </cell>
        </row>
        <row r="3788">
          <cell r="A3788" t="str">
            <v>00264842</v>
          </cell>
          <cell r="B3788" t="str">
            <v>0001</v>
          </cell>
          <cell r="C3788" t="str">
            <v>3720</v>
          </cell>
          <cell r="D3788" t="str">
            <v>00264842</v>
          </cell>
          <cell r="E3788" t="str">
            <v>FINCH E P217 ; REPLACE POLE</v>
          </cell>
          <cell r="F3788" t="str">
            <v>372017163</v>
          </cell>
          <cell r="G3788" t="str">
            <v>20091014</v>
          </cell>
          <cell r="H3788" t="str">
            <v>0000003863</v>
          </cell>
          <cell r="I3788" t="str">
            <v>Barry Conrad</v>
          </cell>
          <cell r="J3788" t="str">
            <v>20091230</v>
          </cell>
          <cell r="K3788" t="str">
            <v>0000003282</v>
          </cell>
          <cell r="L3788" t="str">
            <v>20100112</v>
          </cell>
          <cell r="M3788" t="str">
            <v>P0049500</v>
          </cell>
          <cell r="N3788" t="str">
            <v>CS Replace Poles (Sub-Project)</v>
          </cell>
          <cell r="O3788" t="str">
            <v>372010250</v>
          </cell>
          <cell r="P3788" t="str">
            <v>P0049499</v>
          </cell>
          <cell r="Q3788" t="str">
            <v>CS 2009 CAPITAL REPLACE O/H EQUIP (West)</v>
          </cell>
          <cell r="R3788" t="str">
            <v>372017163</v>
          </cell>
          <cell r="S3788" t="str">
            <v/>
          </cell>
          <cell r="T3788" t="str">
            <v>0000003282</v>
          </cell>
        </row>
        <row r="3789">
          <cell r="A3789" t="str">
            <v>00264843</v>
          </cell>
          <cell r="B3789" t="str">
            <v>0001</v>
          </cell>
          <cell r="C3789" t="str">
            <v>4360</v>
          </cell>
          <cell r="D3789" t="str">
            <v>00264843</v>
          </cell>
          <cell r="E3789" t="str">
            <v>Civil (WO)</v>
          </cell>
          <cell r="F3789" t="str">
            <v>436016105</v>
          </cell>
          <cell r="G3789" t="str">
            <v>20091014</v>
          </cell>
          <cell r="H3789" t="str">
            <v>0000008016</v>
          </cell>
          <cell r="I3789" t="str">
            <v>Christopher Cugliari</v>
          </cell>
          <cell r="J3789" t="str">
            <v>20100114</v>
          </cell>
          <cell r="K3789" t="str">
            <v>0000002895</v>
          </cell>
          <cell r="L3789" t="str">
            <v>20100115</v>
          </cell>
          <cell r="M3789" t="str">
            <v>P0053741</v>
          </cell>
          <cell r="N3789" t="str">
            <v>CRTR-BILLBOARD AT REAR OF 270 EVANS AVE</v>
          </cell>
          <cell r="O3789" t="str">
            <v>436016105</v>
          </cell>
          <cell r="P3789" t="str">
            <v>P0053740</v>
          </cell>
          <cell r="Q3789" t="str">
            <v>BILLBOARD AT REAR OF 270 EVANS AVE</v>
          </cell>
          <cell r="R3789" t="str">
            <v>436016105</v>
          </cell>
          <cell r="S3789" t="str">
            <v>20091118</v>
          </cell>
          <cell r="T3789" t="str">
            <v/>
          </cell>
        </row>
        <row r="3790">
          <cell r="A3790" t="str">
            <v>00264850</v>
          </cell>
          <cell r="B3790" t="str">
            <v>0001</v>
          </cell>
          <cell r="C3790" t="str">
            <v>3720</v>
          </cell>
          <cell r="D3790" t="str">
            <v>00264850</v>
          </cell>
          <cell r="E3790" t="str">
            <v>FLAVIAN CR P6 ; REPLACE POLE</v>
          </cell>
          <cell r="F3790" t="str">
            <v>372017163</v>
          </cell>
          <cell r="G3790" t="str">
            <v>20091014</v>
          </cell>
          <cell r="H3790" t="str">
            <v>0000003863</v>
          </cell>
          <cell r="I3790" t="str">
            <v>Barry Conrad</v>
          </cell>
          <cell r="J3790" t="str">
            <v>20091230</v>
          </cell>
          <cell r="K3790" t="str">
            <v>0000003282</v>
          </cell>
          <cell r="L3790" t="str">
            <v>20091231</v>
          </cell>
          <cell r="M3790" t="str">
            <v>P0049500</v>
          </cell>
          <cell r="N3790" t="str">
            <v>CS Replace Poles (Sub-Project)</v>
          </cell>
          <cell r="O3790" t="str">
            <v>372010250</v>
          </cell>
          <cell r="P3790" t="str">
            <v>P0049499</v>
          </cell>
          <cell r="Q3790" t="str">
            <v>CS 2009 CAPITAL REPLACE O/H EQUIP (West)</v>
          </cell>
          <cell r="R3790" t="str">
            <v>372017163</v>
          </cell>
          <cell r="S3790" t="str">
            <v/>
          </cell>
          <cell r="T3790" t="str">
            <v>0000003282</v>
          </cell>
        </row>
        <row r="3791">
          <cell r="A3791" t="str">
            <v>00264852</v>
          </cell>
          <cell r="B3791" t="str">
            <v>0001</v>
          </cell>
          <cell r="C3791" t="str">
            <v>3720</v>
          </cell>
          <cell r="D3791" t="str">
            <v>00264852</v>
          </cell>
          <cell r="E3791" t="str">
            <v>FESI NY51M21 GERALDTON P21; REPL POLE</v>
          </cell>
          <cell r="F3791" t="str">
            <v>372017163</v>
          </cell>
          <cell r="G3791" t="str">
            <v>20091014</v>
          </cell>
          <cell r="H3791" t="str">
            <v>0000003863</v>
          </cell>
          <cell r="I3791" t="str">
            <v>Barry Conrad</v>
          </cell>
          <cell r="J3791" t="str">
            <v>20091230</v>
          </cell>
          <cell r="K3791" t="str">
            <v>0000003282</v>
          </cell>
          <cell r="L3791" t="str">
            <v>20100112</v>
          </cell>
          <cell r="M3791" t="str">
            <v>P0049500</v>
          </cell>
          <cell r="N3791" t="str">
            <v>CS Replace Poles (Sub-Project)</v>
          </cell>
          <cell r="O3791" t="str">
            <v>372010250</v>
          </cell>
          <cell r="P3791" t="str">
            <v>P0049499</v>
          </cell>
          <cell r="Q3791" t="str">
            <v>CS 2009 CAPITAL REPLACE O/H EQUIP (West)</v>
          </cell>
          <cell r="R3791" t="str">
            <v>372017163</v>
          </cell>
          <cell r="S3791" t="str">
            <v/>
          </cell>
          <cell r="T3791" t="str">
            <v>0000003282</v>
          </cell>
        </row>
        <row r="3792">
          <cell r="A3792" t="str">
            <v>00264854</v>
          </cell>
          <cell r="B3792" t="str">
            <v>0001</v>
          </cell>
          <cell r="C3792" t="str">
            <v>3720</v>
          </cell>
          <cell r="D3792" t="str">
            <v>00264854</v>
          </cell>
          <cell r="E3792" t="str">
            <v>HILLCREST P234 ; REPLACE POLE</v>
          </cell>
          <cell r="F3792" t="str">
            <v>372017163</v>
          </cell>
          <cell r="G3792" t="str">
            <v>20091014</v>
          </cell>
          <cell r="H3792" t="str">
            <v>0000003863</v>
          </cell>
          <cell r="I3792" t="str">
            <v>Barry Conrad</v>
          </cell>
          <cell r="J3792" t="str">
            <v>20091230</v>
          </cell>
          <cell r="K3792" t="str">
            <v>0000003282</v>
          </cell>
          <cell r="L3792" t="str">
            <v>20100113</v>
          </cell>
          <cell r="M3792" t="str">
            <v>P0049500</v>
          </cell>
          <cell r="N3792" t="str">
            <v>CS Replace Poles (Sub-Project)</v>
          </cell>
          <cell r="O3792" t="str">
            <v>372010250</v>
          </cell>
          <cell r="P3792" t="str">
            <v>P0049499</v>
          </cell>
          <cell r="Q3792" t="str">
            <v>CS 2009 CAPITAL REPLACE O/H EQUIP (West)</v>
          </cell>
          <cell r="R3792" t="str">
            <v>372017163</v>
          </cell>
          <cell r="S3792" t="str">
            <v/>
          </cell>
          <cell r="T3792" t="str">
            <v>0000003282</v>
          </cell>
        </row>
        <row r="3793">
          <cell r="A3793" t="str">
            <v>00264856</v>
          </cell>
          <cell r="B3793" t="str">
            <v>0001</v>
          </cell>
          <cell r="C3793" t="str">
            <v>3720</v>
          </cell>
          <cell r="D3793" t="str">
            <v>00264856</v>
          </cell>
          <cell r="E3793" t="str">
            <v>FESI NY51M21 PADDOCK P1; REPL POLE</v>
          </cell>
          <cell r="F3793" t="str">
            <v>372017163</v>
          </cell>
          <cell r="G3793" t="str">
            <v>20091014</v>
          </cell>
          <cell r="H3793" t="str">
            <v>0000003863</v>
          </cell>
          <cell r="I3793" t="str">
            <v>Barry Conrad</v>
          </cell>
          <cell r="J3793" t="str">
            <v>20091230</v>
          </cell>
          <cell r="K3793" t="str">
            <v>0000003282</v>
          </cell>
          <cell r="L3793" t="str">
            <v>20091231</v>
          </cell>
          <cell r="M3793" t="str">
            <v>P0049500</v>
          </cell>
          <cell r="N3793" t="str">
            <v>CS Replace Poles (Sub-Project)</v>
          </cell>
          <cell r="O3793" t="str">
            <v>372010250</v>
          </cell>
          <cell r="P3793" t="str">
            <v>P0049499</v>
          </cell>
          <cell r="Q3793" t="str">
            <v>CS 2009 CAPITAL REPLACE O/H EQUIP (West)</v>
          </cell>
          <cell r="R3793" t="str">
            <v>372017163</v>
          </cell>
          <cell r="S3793" t="str">
            <v/>
          </cell>
          <cell r="T3793" t="str">
            <v>0000003282</v>
          </cell>
        </row>
        <row r="3794">
          <cell r="A3794" t="str">
            <v>00264859</v>
          </cell>
          <cell r="B3794" t="str">
            <v>0001</v>
          </cell>
          <cell r="C3794" t="str">
            <v>3720</v>
          </cell>
          <cell r="D3794" t="str">
            <v>00264859</v>
          </cell>
          <cell r="E3794" t="str">
            <v>PRINCESS P261 ; REPLACE POLE</v>
          </cell>
          <cell r="F3794" t="str">
            <v>372017163</v>
          </cell>
          <cell r="G3794" t="str">
            <v>20091014</v>
          </cell>
          <cell r="H3794" t="str">
            <v>0000003863</v>
          </cell>
          <cell r="I3794" t="str">
            <v>Barry Conrad</v>
          </cell>
          <cell r="J3794" t="str">
            <v>20091230</v>
          </cell>
          <cell r="K3794" t="str">
            <v>0000003282</v>
          </cell>
          <cell r="L3794" t="str">
            <v>20091231</v>
          </cell>
          <cell r="M3794" t="str">
            <v>P0049500</v>
          </cell>
          <cell r="N3794" t="str">
            <v>CS Replace Poles (Sub-Project)</v>
          </cell>
          <cell r="O3794" t="str">
            <v>372010250</v>
          </cell>
          <cell r="P3794" t="str">
            <v>P0049499</v>
          </cell>
          <cell r="Q3794" t="str">
            <v>CS 2009 CAPITAL REPLACE O/H EQUIP (West)</v>
          </cell>
          <cell r="R3794" t="str">
            <v>372017163</v>
          </cell>
          <cell r="S3794" t="str">
            <v/>
          </cell>
          <cell r="T3794" t="str">
            <v>0000003282</v>
          </cell>
        </row>
        <row r="3795">
          <cell r="A3795" t="str">
            <v>00264862</v>
          </cell>
          <cell r="B3795" t="str">
            <v>0001</v>
          </cell>
          <cell r="C3795" t="str">
            <v>3720</v>
          </cell>
          <cell r="D3795" t="str">
            <v>00264862</v>
          </cell>
          <cell r="E3795" t="str">
            <v>RAMEAU DR P11 ; REPLACE POLE</v>
          </cell>
          <cell r="F3795" t="str">
            <v>372017163</v>
          </cell>
          <cell r="G3795" t="str">
            <v>20091014</v>
          </cell>
          <cell r="H3795" t="str">
            <v>0000003863</v>
          </cell>
          <cell r="I3795" t="str">
            <v>Barry Conrad</v>
          </cell>
          <cell r="J3795" t="str">
            <v>20091230</v>
          </cell>
          <cell r="K3795" t="str">
            <v>0000003282</v>
          </cell>
          <cell r="L3795" t="str">
            <v>20091231</v>
          </cell>
          <cell r="M3795" t="str">
            <v>P0049500</v>
          </cell>
          <cell r="N3795" t="str">
            <v>CS Replace Poles (Sub-Project)</v>
          </cell>
          <cell r="O3795" t="str">
            <v>372010250</v>
          </cell>
          <cell r="P3795" t="str">
            <v>P0049499</v>
          </cell>
          <cell r="Q3795" t="str">
            <v>CS 2009 CAPITAL REPLACE O/H EQUIP (West)</v>
          </cell>
          <cell r="R3795" t="str">
            <v>372017163</v>
          </cell>
          <cell r="S3795" t="str">
            <v/>
          </cell>
          <cell r="T3795" t="str">
            <v>0000003282</v>
          </cell>
        </row>
        <row r="3796">
          <cell r="A3796" t="str">
            <v>00264863</v>
          </cell>
          <cell r="B3796" t="str">
            <v>0001</v>
          </cell>
          <cell r="C3796" t="str">
            <v>3720</v>
          </cell>
          <cell r="D3796" t="str">
            <v>00264863</v>
          </cell>
          <cell r="E3796" t="str">
            <v>RAMEAU DR P31 ; REPLACE POLE</v>
          </cell>
          <cell r="F3796" t="str">
            <v>372017163</v>
          </cell>
          <cell r="G3796" t="str">
            <v>20091014</v>
          </cell>
          <cell r="H3796" t="str">
            <v>0000003863</v>
          </cell>
          <cell r="I3796" t="str">
            <v>Barry Conrad</v>
          </cell>
          <cell r="J3796" t="str">
            <v>20091230</v>
          </cell>
          <cell r="K3796" t="str">
            <v>0000003282</v>
          </cell>
          <cell r="L3796" t="str">
            <v>20091231</v>
          </cell>
          <cell r="M3796" t="str">
            <v>P0049500</v>
          </cell>
          <cell r="N3796" t="str">
            <v>CS Replace Poles (Sub-Project)</v>
          </cell>
          <cell r="O3796" t="str">
            <v>372010250</v>
          </cell>
          <cell r="P3796" t="str">
            <v>P0049499</v>
          </cell>
          <cell r="Q3796" t="str">
            <v>CS 2009 CAPITAL REPLACE O/H EQUIP (West)</v>
          </cell>
          <cell r="R3796" t="str">
            <v>372017163</v>
          </cell>
          <cell r="S3796" t="str">
            <v/>
          </cell>
          <cell r="T3796" t="str">
            <v>0000003282</v>
          </cell>
        </row>
        <row r="3797">
          <cell r="A3797" t="str">
            <v>00264865</v>
          </cell>
          <cell r="B3797" t="str">
            <v>0001</v>
          </cell>
          <cell r="C3797" t="str">
            <v>3720</v>
          </cell>
          <cell r="D3797" t="str">
            <v>00264865</v>
          </cell>
          <cell r="E3797" t="str">
            <v>FESI NY51M21 VERNHAM P17; REPL POLE</v>
          </cell>
          <cell r="F3797" t="str">
            <v>372017163</v>
          </cell>
          <cell r="G3797" t="str">
            <v>20091014</v>
          </cell>
          <cell r="H3797" t="str">
            <v>0000003863</v>
          </cell>
          <cell r="I3797" t="str">
            <v>Barry Conrad</v>
          </cell>
          <cell r="J3797" t="str">
            <v>20091230</v>
          </cell>
          <cell r="K3797" t="str">
            <v>0000003282</v>
          </cell>
          <cell r="L3797" t="str">
            <v>20100114</v>
          </cell>
          <cell r="M3797" t="str">
            <v>P0049500</v>
          </cell>
          <cell r="N3797" t="str">
            <v>CS Replace Poles (Sub-Project)</v>
          </cell>
          <cell r="O3797" t="str">
            <v>372010250</v>
          </cell>
          <cell r="P3797" t="str">
            <v>P0049499</v>
          </cell>
          <cell r="Q3797" t="str">
            <v>CS 2009 CAPITAL REPLACE O/H EQUIP (West)</v>
          </cell>
          <cell r="R3797" t="str">
            <v>372017163</v>
          </cell>
          <cell r="S3797" t="str">
            <v/>
          </cell>
          <cell r="T3797" t="str">
            <v>0000003282</v>
          </cell>
        </row>
        <row r="3798">
          <cell r="A3798" t="str">
            <v>00264866</v>
          </cell>
          <cell r="B3798" t="str">
            <v>0001</v>
          </cell>
          <cell r="C3798" t="str">
            <v>3720</v>
          </cell>
          <cell r="D3798" t="str">
            <v>00264866</v>
          </cell>
          <cell r="E3798" t="str">
            <v>WILLESDEN P76 ; REPLACE POLE</v>
          </cell>
          <cell r="F3798" t="str">
            <v>372017163</v>
          </cell>
          <cell r="G3798" t="str">
            <v>20091014</v>
          </cell>
          <cell r="H3798" t="str">
            <v>0000003863</v>
          </cell>
          <cell r="I3798" t="str">
            <v>Barry Conrad</v>
          </cell>
          <cell r="J3798" t="str">
            <v>20091230</v>
          </cell>
          <cell r="K3798" t="str">
            <v>0000003282</v>
          </cell>
          <cell r="L3798" t="str">
            <v>20100113</v>
          </cell>
          <cell r="M3798" t="str">
            <v>P0049500</v>
          </cell>
          <cell r="N3798" t="str">
            <v>CS Replace Poles (Sub-Project)</v>
          </cell>
          <cell r="O3798" t="str">
            <v>372010250</v>
          </cell>
          <cell r="P3798" t="str">
            <v>P0049499</v>
          </cell>
          <cell r="Q3798" t="str">
            <v>CS 2009 CAPITAL REPLACE O/H EQUIP (West)</v>
          </cell>
          <cell r="R3798" t="str">
            <v>372017163</v>
          </cell>
          <cell r="S3798" t="str">
            <v/>
          </cell>
          <cell r="T3798" t="str">
            <v>0000003282</v>
          </cell>
        </row>
        <row r="3799">
          <cell r="A3799" t="str">
            <v>00264868</v>
          </cell>
          <cell r="B3799" t="str">
            <v>0001</v>
          </cell>
          <cell r="C3799" t="str">
            <v>3720</v>
          </cell>
          <cell r="D3799" t="str">
            <v>00264868</v>
          </cell>
          <cell r="E3799" t="str">
            <v>FESI NY51M21 WIMPOLE P6; REPL POLE</v>
          </cell>
          <cell r="F3799" t="str">
            <v>372017163</v>
          </cell>
          <cell r="G3799" t="str">
            <v>20091014</v>
          </cell>
          <cell r="H3799" t="str">
            <v>0000003863</v>
          </cell>
          <cell r="I3799" t="str">
            <v>Barry Conrad</v>
          </cell>
          <cell r="J3799" t="str">
            <v>20091215</v>
          </cell>
          <cell r="K3799" t="str">
            <v>0000008049</v>
          </cell>
          <cell r="L3799" t="str">
            <v>20100112</v>
          </cell>
          <cell r="M3799" t="str">
            <v>P0049500</v>
          </cell>
          <cell r="N3799" t="str">
            <v>CS Replace Poles (Sub-Project)</v>
          </cell>
          <cell r="O3799" t="str">
            <v>372010250</v>
          </cell>
          <cell r="P3799" t="str">
            <v>P0049499</v>
          </cell>
          <cell r="Q3799" t="str">
            <v>CS 2009 CAPITAL REPLACE O/H EQUIP (West)</v>
          </cell>
          <cell r="R3799" t="str">
            <v>372017163</v>
          </cell>
          <cell r="S3799" t="str">
            <v/>
          </cell>
          <cell r="T3799" t="str">
            <v>0000003282</v>
          </cell>
        </row>
        <row r="3800">
          <cell r="A3800" t="str">
            <v>00264870</v>
          </cell>
          <cell r="B3800" t="str">
            <v>0001</v>
          </cell>
          <cell r="C3800" t="str">
            <v>3720</v>
          </cell>
          <cell r="D3800" t="str">
            <v>00264870</v>
          </cell>
          <cell r="E3800" t="str">
            <v>FESI NY51M21 WIMPOLE P14; REPL POLE</v>
          </cell>
          <cell r="F3800" t="str">
            <v>372017163</v>
          </cell>
          <cell r="G3800" t="str">
            <v>20091014</v>
          </cell>
          <cell r="H3800" t="str">
            <v>0000003863</v>
          </cell>
          <cell r="I3800" t="str">
            <v>Barry Conrad</v>
          </cell>
          <cell r="J3800" t="str">
            <v>20091230</v>
          </cell>
          <cell r="K3800" t="str">
            <v>0000003282</v>
          </cell>
          <cell r="L3800" t="str">
            <v>20100112</v>
          </cell>
          <cell r="M3800" t="str">
            <v>P0049500</v>
          </cell>
          <cell r="N3800" t="str">
            <v>CS Replace Poles (Sub-Project)</v>
          </cell>
          <cell r="O3800" t="str">
            <v>372010250</v>
          </cell>
          <cell r="P3800" t="str">
            <v>P0049499</v>
          </cell>
          <cell r="Q3800" t="str">
            <v>CS 2009 CAPITAL REPLACE O/H EQUIP (West)</v>
          </cell>
          <cell r="R3800" t="str">
            <v>372017163</v>
          </cell>
          <cell r="S3800" t="str">
            <v/>
          </cell>
          <cell r="T3800" t="str">
            <v>0000003282</v>
          </cell>
        </row>
        <row r="3801">
          <cell r="A3801" t="str">
            <v>00264871</v>
          </cell>
          <cell r="B3801" t="str">
            <v>0001</v>
          </cell>
          <cell r="C3801" t="str">
            <v>3720</v>
          </cell>
          <cell r="D3801" t="str">
            <v>00264871</v>
          </cell>
          <cell r="E3801" t="str">
            <v>WINLOCK P10 ; REPLACE POLE</v>
          </cell>
          <cell r="F3801" t="str">
            <v>372017163</v>
          </cell>
          <cell r="G3801" t="str">
            <v>20091014</v>
          </cell>
          <cell r="H3801" t="str">
            <v>0000003863</v>
          </cell>
          <cell r="I3801" t="str">
            <v>Barry Conrad</v>
          </cell>
          <cell r="J3801" t="str">
            <v>20091230</v>
          </cell>
          <cell r="K3801" t="str">
            <v>0000003282</v>
          </cell>
          <cell r="L3801" t="str">
            <v>20100112</v>
          </cell>
          <cell r="M3801" t="str">
            <v>P0049500</v>
          </cell>
          <cell r="N3801" t="str">
            <v>CS Replace Poles (Sub-Project)</v>
          </cell>
          <cell r="O3801" t="str">
            <v>372010250</v>
          </cell>
          <cell r="P3801" t="str">
            <v>P0049499</v>
          </cell>
          <cell r="Q3801" t="str">
            <v>CS 2009 CAPITAL REPLACE O/H EQUIP (West)</v>
          </cell>
          <cell r="R3801" t="str">
            <v>372017163</v>
          </cell>
          <cell r="S3801" t="str">
            <v/>
          </cell>
          <cell r="T3801" t="str">
            <v>0000003282</v>
          </cell>
        </row>
        <row r="3802">
          <cell r="A3802" t="str">
            <v>00264880</v>
          </cell>
          <cell r="B3802" t="str">
            <v>0001</v>
          </cell>
          <cell r="C3802" t="str">
            <v>3720</v>
          </cell>
          <cell r="D3802" t="str">
            <v>00264880</v>
          </cell>
          <cell r="E3802" t="str">
            <v>WANSTEAD 1 P11-505: DANGER POLE</v>
          </cell>
          <cell r="F3802" t="str">
            <v>372017163</v>
          </cell>
          <cell r="G3802" t="str">
            <v>20091014</v>
          </cell>
          <cell r="H3802" t="str">
            <v>0000003558</v>
          </cell>
          <cell r="I3802" t="str">
            <v>Barbara Farrar</v>
          </cell>
          <cell r="J3802" t="str">
            <v>20091230</v>
          </cell>
          <cell r="K3802" t="str">
            <v>0000003282</v>
          </cell>
          <cell r="L3802" t="str">
            <v>20091231</v>
          </cell>
          <cell r="M3802" t="str">
            <v>P0049500</v>
          </cell>
          <cell r="N3802" t="str">
            <v>CS Replace Poles (Sub-Project)</v>
          </cell>
          <cell r="O3802" t="str">
            <v>372010250</v>
          </cell>
          <cell r="P3802" t="str">
            <v>P0049499</v>
          </cell>
          <cell r="Q3802" t="str">
            <v>CS 2009 CAPITAL REPLACE O/H EQUIP (West)</v>
          </cell>
          <cell r="R3802" t="str">
            <v>372017163</v>
          </cell>
          <cell r="S3802" t="str">
            <v/>
          </cell>
          <cell r="T3802" t="str">
            <v>0000003282</v>
          </cell>
        </row>
        <row r="3803">
          <cell r="A3803" t="str">
            <v>00264896</v>
          </cell>
          <cell r="B3803" t="str">
            <v>0001</v>
          </cell>
          <cell r="C3803" t="str">
            <v>3160</v>
          </cell>
          <cell r="D3803" t="str">
            <v>00264896</v>
          </cell>
          <cell r="E3803" t="str">
            <v>W10365 Richview TS 88M01 to 88M16</v>
          </cell>
          <cell r="F3803" t="str">
            <v>316010180</v>
          </cell>
          <cell r="G3803" t="str">
            <v>20091014</v>
          </cell>
          <cell r="H3803" t="str">
            <v>0000003445</v>
          </cell>
          <cell r="I3803" t="str">
            <v>John Trybel</v>
          </cell>
          <cell r="J3803" t="str">
            <v/>
          </cell>
          <cell r="K3803" t="str">
            <v/>
          </cell>
          <cell r="L3803" t="str">
            <v/>
          </cell>
          <cell r="M3803" t="str">
            <v>P0049294</v>
          </cell>
          <cell r="N3803" t="str">
            <v>Design - DPW 2010 (Sub-Project)</v>
          </cell>
          <cell r="O3803" t="str">
            <v>316014182</v>
          </cell>
          <cell r="P3803" t="str">
            <v>P0049293</v>
          </cell>
          <cell r="Q3803" t="str">
            <v>W09145 Design for 2010 Const.Project</v>
          </cell>
          <cell r="R3803" t="str">
            <v>316014162</v>
          </cell>
          <cell r="S3803" t="str">
            <v/>
          </cell>
          <cell r="T3803" t="str">
            <v/>
          </cell>
        </row>
        <row r="3804">
          <cell r="A3804" t="str">
            <v>00264897</v>
          </cell>
          <cell r="B3804" t="str">
            <v>0001</v>
          </cell>
          <cell r="C3804" t="str">
            <v>3160</v>
          </cell>
          <cell r="D3804" t="str">
            <v>00264897</v>
          </cell>
          <cell r="E3804" t="str">
            <v>W10366 Richview TS 88M17 to 88M46</v>
          </cell>
          <cell r="F3804" t="str">
            <v>316010180</v>
          </cell>
          <cell r="G3804" t="str">
            <v>20091014</v>
          </cell>
          <cell r="H3804" t="str">
            <v>0000003445</v>
          </cell>
          <cell r="I3804" t="str">
            <v>John Trybel</v>
          </cell>
          <cell r="J3804" t="str">
            <v/>
          </cell>
          <cell r="K3804" t="str">
            <v/>
          </cell>
          <cell r="L3804" t="str">
            <v/>
          </cell>
          <cell r="M3804" t="str">
            <v>P0049294</v>
          </cell>
          <cell r="N3804" t="str">
            <v>Design - DPW 2010 (Sub-Project)</v>
          </cell>
          <cell r="O3804" t="str">
            <v>316014182</v>
          </cell>
          <cell r="P3804" t="str">
            <v>P0049293</v>
          </cell>
          <cell r="Q3804" t="str">
            <v>W09145 Design for 2010 Const.Project</v>
          </cell>
          <cell r="R3804" t="str">
            <v>316014162</v>
          </cell>
          <cell r="S3804" t="str">
            <v/>
          </cell>
          <cell r="T3804" t="str">
            <v/>
          </cell>
        </row>
        <row r="3805">
          <cell r="A3805" t="str">
            <v>00264916</v>
          </cell>
          <cell r="B3805" t="str">
            <v>0001</v>
          </cell>
          <cell r="C3805" t="str">
            <v>4360</v>
          </cell>
          <cell r="D3805" t="str">
            <v>00264916</v>
          </cell>
          <cell r="E3805" t="str">
            <v>Chambers on Yonge St. [WO]</v>
          </cell>
          <cell r="F3805" t="str">
            <v>436015162</v>
          </cell>
          <cell r="G3805" t="str">
            <v>20091014</v>
          </cell>
          <cell r="H3805" t="str">
            <v>0000003641</v>
          </cell>
          <cell r="I3805" t="str">
            <v>Donald Leong</v>
          </cell>
          <cell r="J3805" t="str">
            <v/>
          </cell>
          <cell r="K3805" t="str">
            <v/>
          </cell>
          <cell r="L3805" t="str">
            <v/>
          </cell>
          <cell r="M3805" t="str">
            <v>P0053746</v>
          </cell>
          <cell r="N3805" t="str">
            <v>DC_W090-22+23 Civil Infra CC Roofs Vault</v>
          </cell>
          <cell r="O3805" t="str">
            <v>436015162</v>
          </cell>
          <cell r="P3805" t="str">
            <v>P0053745</v>
          </cell>
          <cell r="Q3805" t="str">
            <v>DC_W090-22+23 Civil Infra CC Roofs Vault</v>
          </cell>
          <cell r="R3805" t="str">
            <v>436015162</v>
          </cell>
          <cell r="S3805" t="str">
            <v/>
          </cell>
          <cell r="T3805" t="str">
            <v/>
          </cell>
        </row>
        <row r="3806">
          <cell r="A3806" t="str">
            <v>00264917</v>
          </cell>
          <cell r="B3806" t="str">
            <v>0001</v>
          </cell>
          <cell r="C3806" t="str">
            <v>4310</v>
          </cell>
          <cell r="D3806" t="str">
            <v>00264917</v>
          </cell>
          <cell r="E3806" t="str">
            <v>30 BLAKE ST.Radial 167Kva Pad DESIGN(JH)</v>
          </cell>
          <cell r="F3806" t="str">
            <v>431016130</v>
          </cell>
          <cell r="G3806" t="str">
            <v>20091014</v>
          </cell>
          <cell r="H3806" t="str">
            <v>0000002792</v>
          </cell>
          <cell r="I3806" t="str">
            <v>Jyotindra Harduar</v>
          </cell>
          <cell r="J3806" t="str">
            <v/>
          </cell>
          <cell r="K3806" t="str">
            <v/>
          </cell>
          <cell r="L3806" t="str">
            <v/>
          </cell>
          <cell r="M3806" t="str">
            <v>P0016662</v>
          </cell>
          <cell r="N3806" t="str">
            <v>Jyo Harduar PRELIM DESIGN CAP</v>
          </cell>
          <cell r="O3806" t="str">
            <v>431010130</v>
          </cell>
          <cell r="P3806" t="str">
            <v>P0011853</v>
          </cell>
          <cell r="Q3806" t="str">
            <v>CCM-East PRELIM DESIGN - UNDRW/MILNER</v>
          </cell>
          <cell r="R3806" t="str">
            <v>431016130</v>
          </cell>
          <cell r="S3806" t="str">
            <v/>
          </cell>
          <cell r="T3806" t="str">
            <v/>
          </cell>
        </row>
        <row r="3807">
          <cell r="A3807" t="str">
            <v>00264954</v>
          </cell>
          <cell r="B3807" t="str">
            <v>0001</v>
          </cell>
          <cell r="C3807" t="str">
            <v>4360</v>
          </cell>
          <cell r="D3807" t="str">
            <v>00264954</v>
          </cell>
          <cell r="E3807" t="str">
            <v>42 Mason Blvd. Pre-Design</v>
          </cell>
          <cell r="F3807" t="str">
            <v>436010101</v>
          </cell>
          <cell r="G3807" t="str">
            <v>20091015</v>
          </cell>
          <cell r="H3807" t="str">
            <v>0000003318</v>
          </cell>
          <cell r="I3807" t="str">
            <v>Miguel Estrada</v>
          </cell>
          <cell r="J3807" t="str">
            <v/>
          </cell>
          <cell r="K3807" t="str">
            <v/>
          </cell>
          <cell r="L3807" t="str">
            <v/>
          </cell>
          <cell r="M3807" t="str">
            <v>P0018763</v>
          </cell>
          <cell r="N3807" t="str">
            <v>M ESTRADA - Prelim Design CAPITAL</v>
          </cell>
          <cell r="O3807" t="str">
            <v>436010105</v>
          </cell>
          <cell r="P3807" t="str">
            <v>P0018756</v>
          </cell>
          <cell r="Q3807" t="str">
            <v>PRELIM DESIGN CCM-West  [CAPITAL]</v>
          </cell>
          <cell r="R3807" t="str">
            <v>436016105</v>
          </cell>
          <cell r="S3807" t="str">
            <v/>
          </cell>
          <cell r="T3807" t="str">
            <v>0000003318</v>
          </cell>
        </row>
        <row r="3808">
          <cell r="A3808" t="str">
            <v>00264989</v>
          </cell>
          <cell r="B3808" t="str">
            <v>0001</v>
          </cell>
          <cell r="C3808" t="str">
            <v>3720</v>
          </cell>
          <cell r="D3808" t="str">
            <v>00264989</v>
          </cell>
          <cell r="E3808" t="str">
            <v>34M7 - BLYTHWOOD P527 - FUSED CUTOUT</v>
          </cell>
          <cell r="F3808" t="str">
            <v>372017164</v>
          </cell>
          <cell r="G3808" t="str">
            <v>20091015</v>
          </cell>
          <cell r="H3808" t="str">
            <v>0000003815</v>
          </cell>
          <cell r="I3808" t="str">
            <v>David Bursey</v>
          </cell>
          <cell r="J3808" t="str">
            <v>20091123</v>
          </cell>
          <cell r="K3808" t="str">
            <v>0000008049</v>
          </cell>
          <cell r="L3808" t="str">
            <v>20091231</v>
          </cell>
          <cell r="M3808" t="str">
            <v>P0053747</v>
          </cell>
          <cell r="N3808" t="str">
            <v>NY34M7 - BLYTHWOOD P527 - NEW FUSE LOC</v>
          </cell>
          <cell r="O3808" t="str">
            <v>372017164</v>
          </cell>
          <cell r="P3808" t="str">
            <v>P0050792</v>
          </cell>
          <cell r="Q3808" t="str">
            <v>2009 FESI Initiative</v>
          </cell>
          <cell r="R3808" t="str">
            <v>372017163</v>
          </cell>
          <cell r="S3808" t="str">
            <v/>
          </cell>
          <cell r="T3808" t="str">
            <v/>
          </cell>
        </row>
        <row r="3809">
          <cell r="A3809" t="str">
            <v>00265000</v>
          </cell>
          <cell r="B3809" t="str">
            <v>0001</v>
          </cell>
          <cell r="C3809" t="str">
            <v>4360</v>
          </cell>
          <cell r="D3809" t="str">
            <v>00265000</v>
          </cell>
          <cell r="E3809" t="str">
            <v>OH - Install Poles &amp; Anchors (WO)</v>
          </cell>
          <cell r="F3809" t="str">
            <v>436016101</v>
          </cell>
          <cell r="G3809" t="str">
            <v>20091015</v>
          </cell>
          <cell r="H3809" t="str">
            <v>0000007894</v>
          </cell>
          <cell r="I3809" t="str">
            <v>James Wei</v>
          </cell>
          <cell r="J3809" t="str">
            <v/>
          </cell>
          <cell r="K3809" t="str">
            <v/>
          </cell>
          <cell r="L3809" t="str">
            <v/>
          </cell>
          <cell r="M3809" t="str">
            <v>P0053749</v>
          </cell>
          <cell r="N3809" t="str">
            <v>OH-262 Warren Road</v>
          </cell>
          <cell r="O3809" t="str">
            <v>436016101</v>
          </cell>
          <cell r="P3809" t="str">
            <v>P0053748</v>
          </cell>
          <cell r="Q3809" t="str">
            <v>262 Warren Road</v>
          </cell>
          <cell r="R3809" t="str">
            <v>436016101</v>
          </cell>
          <cell r="S3809" t="str">
            <v/>
          </cell>
          <cell r="T3809" t="str">
            <v/>
          </cell>
        </row>
        <row r="3810">
          <cell r="A3810" t="str">
            <v>00265001</v>
          </cell>
          <cell r="B3810" t="str">
            <v>0001</v>
          </cell>
          <cell r="C3810" t="str">
            <v>4360</v>
          </cell>
          <cell r="D3810" t="str">
            <v>00265001</v>
          </cell>
          <cell r="E3810" t="str">
            <v>OH-Prim &amp; Sec Frame/String/Transfer (WO)</v>
          </cell>
          <cell r="F3810" t="str">
            <v>436016101</v>
          </cell>
          <cell r="G3810" t="str">
            <v>20091015</v>
          </cell>
          <cell r="H3810" t="str">
            <v>0000007894</v>
          </cell>
          <cell r="I3810" t="str">
            <v>James Wei</v>
          </cell>
          <cell r="J3810" t="str">
            <v/>
          </cell>
          <cell r="K3810" t="str">
            <v/>
          </cell>
          <cell r="L3810" t="str">
            <v/>
          </cell>
          <cell r="M3810" t="str">
            <v>P0053749</v>
          </cell>
          <cell r="N3810" t="str">
            <v>OH-262 Warren Road</v>
          </cell>
          <cell r="O3810" t="str">
            <v>436016101</v>
          </cell>
          <cell r="P3810" t="str">
            <v>P0053748</v>
          </cell>
          <cell r="Q3810" t="str">
            <v>262 Warren Road</v>
          </cell>
          <cell r="R3810" t="str">
            <v>436016101</v>
          </cell>
          <cell r="S3810" t="str">
            <v/>
          </cell>
          <cell r="T3810" t="str">
            <v/>
          </cell>
        </row>
        <row r="3811">
          <cell r="A3811" t="str">
            <v>00265002</v>
          </cell>
          <cell r="B3811" t="str">
            <v>0001</v>
          </cell>
          <cell r="C3811" t="str">
            <v>4360</v>
          </cell>
          <cell r="D3811" t="str">
            <v>00265002</v>
          </cell>
          <cell r="E3811" t="str">
            <v>OH - Secondary Services (WO)</v>
          </cell>
          <cell r="F3811" t="str">
            <v>436016101</v>
          </cell>
          <cell r="G3811" t="str">
            <v>20091015</v>
          </cell>
          <cell r="H3811" t="str">
            <v>0000007894</v>
          </cell>
          <cell r="I3811" t="str">
            <v>James Wei</v>
          </cell>
          <cell r="J3811" t="str">
            <v/>
          </cell>
          <cell r="K3811" t="str">
            <v/>
          </cell>
          <cell r="L3811" t="str">
            <v/>
          </cell>
          <cell r="M3811" t="str">
            <v>P0053749</v>
          </cell>
          <cell r="N3811" t="str">
            <v>OH-262 Warren Road</v>
          </cell>
          <cell r="O3811" t="str">
            <v>436016101</v>
          </cell>
          <cell r="P3811" t="str">
            <v>P0053748</v>
          </cell>
          <cell r="Q3811" t="str">
            <v>262 Warren Road</v>
          </cell>
          <cell r="R3811" t="str">
            <v>436016101</v>
          </cell>
          <cell r="S3811" t="str">
            <v/>
          </cell>
          <cell r="T3811" t="str">
            <v/>
          </cell>
        </row>
        <row r="3812">
          <cell r="A3812" t="str">
            <v>00265003</v>
          </cell>
          <cell r="B3812" t="str">
            <v>0001</v>
          </cell>
          <cell r="C3812" t="str">
            <v>4360</v>
          </cell>
          <cell r="D3812" t="str">
            <v>00265003</v>
          </cell>
          <cell r="E3812" t="str">
            <v>OH - Transformer Installation (WO)</v>
          </cell>
          <cell r="F3812" t="str">
            <v>436016101</v>
          </cell>
          <cell r="G3812" t="str">
            <v>20091015</v>
          </cell>
          <cell r="H3812" t="str">
            <v>0000007894</v>
          </cell>
          <cell r="I3812" t="str">
            <v>James Wei</v>
          </cell>
          <cell r="J3812" t="str">
            <v/>
          </cell>
          <cell r="K3812" t="str">
            <v/>
          </cell>
          <cell r="L3812" t="str">
            <v/>
          </cell>
          <cell r="M3812" t="str">
            <v>P0053749</v>
          </cell>
          <cell r="N3812" t="str">
            <v>OH-262 Warren Road</v>
          </cell>
          <cell r="O3812" t="str">
            <v>436016101</v>
          </cell>
          <cell r="P3812" t="str">
            <v>P0053748</v>
          </cell>
          <cell r="Q3812" t="str">
            <v>262 Warren Road</v>
          </cell>
          <cell r="R3812" t="str">
            <v>436016101</v>
          </cell>
          <cell r="S3812" t="str">
            <v/>
          </cell>
          <cell r="T3812" t="str">
            <v/>
          </cell>
        </row>
        <row r="3813">
          <cell r="A3813" t="str">
            <v>00265006</v>
          </cell>
          <cell r="B3813" t="str">
            <v>0001</v>
          </cell>
          <cell r="C3813" t="str">
            <v>4360</v>
          </cell>
          <cell r="D3813" t="str">
            <v>00265006</v>
          </cell>
          <cell r="E3813" t="str">
            <v>UG - Civil Internal Resources (WO)</v>
          </cell>
          <cell r="F3813" t="str">
            <v>436016101</v>
          </cell>
          <cell r="G3813" t="str">
            <v>20091015</v>
          </cell>
          <cell r="H3813" t="str">
            <v>0000007894</v>
          </cell>
          <cell r="I3813" t="str">
            <v>James Wei</v>
          </cell>
          <cell r="J3813" t="str">
            <v/>
          </cell>
          <cell r="K3813" t="str">
            <v/>
          </cell>
          <cell r="L3813" t="str">
            <v/>
          </cell>
          <cell r="M3813" t="str">
            <v>P0053750</v>
          </cell>
          <cell r="N3813" t="str">
            <v>UG-262 Warren Road</v>
          </cell>
          <cell r="O3813" t="str">
            <v>436016101</v>
          </cell>
          <cell r="P3813" t="str">
            <v>P0053748</v>
          </cell>
          <cell r="Q3813" t="str">
            <v>262 Warren Road</v>
          </cell>
          <cell r="R3813" t="str">
            <v>436016101</v>
          </cell>
          <cell r="S3813" t="str">
            <v/>
          </cell>
          <cell r="T3813" t="str">
            <v/>
          </cell>
        </row>
        <row r="3814">
          <cell r="A3814" t="str">
            <v>00265008</v>
          </cell>
          <cell r="B3814" t="str">
            <v>0001</v>
          </cell>
          <cell r="C3814" t="str">
            <v>4360</v>
          </cell>
          <cell r="D3814" t="str">
            <v>00265008</v>
          </cell>
          <cell r="E3814" t="str">
            <v>UG - Secondary Services (WO)</v>
          </cell>
          <cell r="F3814" t="str">
            <v>436016101</v>
          </cell>
          <cell r="G3814" t="str">
            <v>20091015</v>
          </cell>
          <cell r="H3814" t="str">
            <v>0000007894</v>
          </cell>
          <cell r="I3814" t="str">
            <v>James Wei</v>
          </cell>
          <cell r="J3814" t="str">
            <v/>
          </cell>
          <cell r="K3814" t="str">
            <v/>
          </cell>
          <cell r="L3814" t="str">
            <v/>
          </cell>
          <cell r="M3814" t="str">
            <v>P0053750</v>
          </cell>
          <cell r="N3814" t="str">
            <v>UG-262 Warren Road</v>
          </cell>
          <cell r="O3814" t="str">
            <v>436016101</v>
          </cell>
          <cell r="P3814" t="str">
            <v>P0053748</v>
          </cell>
          <cell r="Q3814" t="str">
            <v>262 Warren Road</v>
          </cell>
          <cell r="R3814" t="str">
            <v>436016101</v>
          </cell>
          <cell r="S3814" t="str">
            <v/>
          </cell>
          <cell r="T3814" t="str">
            <v/>
          </cell>
        </row>
        <row r="3815">
          <cell r="A3815" t="str">
            <v>00265012</v>
          </cell>
          <cell r="B3815" t="str">
            <v>0001</v>
          </cell>
          <cell r="C3815" t="str">
            <v>4360</v>
          </cell>
          <cell r="D3815" t="str">
            <v>00265012</v>
          </cell>
          <cell r="E3815" t="str">
            <v>Capital Contribution (WO)</v>
          </cell>
          <cell r="F3815" t="str">
            <v>436016101</v>
          </cell>
          <cell r="G3815" t="str">
            <v>20091015</v>
          </cell>
          <cell r="H3815" t="str">
            <v>0000007894</v>
          </cell>
          <cell r="I3815" t="str">
            <v>James Wei</v>
          </cell>
          <cell r="J3815" t="str">
            <v/>
          </cell>
          <cell r="K3815" t="str">
            <v/>
          </cell>
          <cell r="L3815" t="str">
            <v/>
          </cell>
          <cell r="M3815" t="str">
            <v>P0053753</v>
          </cell>
          <cell r="N3815" t="str">
            <v>CONTRIB$-262 Warren Road</v>
          </cell>
          <cell r="O3815" t="str">
            <v>436016101</v>
          </cell>
          <cell r="P3815" t="str">
            <v>P0053748</v>
          </cell>
          <cell r="Q3815" t="str">
            <v>262 Warren Road</v>
          </cell>
          <cell r="R3815" t="str">
            <v>436016101</v>
          </cell>
          <cell r="S3815" t="str">
            <v/>
          </cell>
          <cell r="T3815" t="str">
            <v/>
          </cell>
        </row>
        <row r="3816">
          <cell r="A3816" t="str">
            <v>00265018</v>
          </cell>
          <cell r="B3816" t="str">
            <v>0001</v>
          </cell>
          <cell r="C3816" t="str">
            <v>4360</v>
          </cell>
          <cell r="D3816" t="str">
            <v>00265018</v>
          </cell>
          <cell r="E3816" t="str">
            <v>375 King Street - Expansion</v>
          </cell>
          <cell r="F3816" t="str">
            <v>436016105</v>
          </cell>
          <cell r="G3816" t="str">
            <v>20091015</v>
          </cell>
          <cell r="H3816" t="str">
            <v>0000003972</v>
          </cell>
          <cell r="I3816" t="str">
            <v>Nick Pignatari</v>
          </cell>
          <cell r="J3816" t="str">
            <v/>
          </cell>
          <cell r="K3816" t="str">
            <v/>
          </cell>
          <cell r="L3816" t="str">
            <v/>
          </cell>
          <cell r="M3816" t="str">
            <v>P0018760</v>
          </cell>
          <cell r="N3816" t="str">
            <v>N PIGNATARI - Prelim Design CAPITAL</v>
          </cell>
          <cell r="O3816" t="str">
            <v>436010105</v>
          </cell>
          <cell r="P3816" t="str">
            <v>P0018756</v>
          </cell>
          <cell r="Q3816" t="str">
            <v>PRELIM DESIGN CCM-West  [CAPITAL]</v>
          </cell>
          <cell r="R3816" t="str">
            <v>436016105</v>
          </cell>
          <cell r="S3816" t="str">
            <v/>
          </cell>
          <cell r="T3816" t="str">
            <v>0000003972</v>
          </cell>
        </row>
        <row r="3817">
          <cell r="A3817" t="str">
            <v>00265021</v>
          </cell>
          <cell r="B3817" t="str">
            <v>0001</v>
          </cell>
          <cell r="C3817" t="str">
            <v>4310</v>
          </cell>
          <cell r="D3817" t="str">
            <v>00265021</v>
          </cell>
          <cell r="E3817" t="str">
            <v>83 Commonwealth Ave - 400A UG Service</v>
          </cell>
          <cell r="F3817" t="str">
            <v>431016105</v>
          </cell>
          <cell r="G3817" t="str">
            <v>20091015</v>
          </cell>
          <cell r="H3817" t="str">
            <v>0000008252</v>
          </cell>
          <cell r="I3817" t="str">
            <v>Aathavan Selvarajah</v>
          </cell>
          <cell r="J3817" t="str">
            <v/>
          </cell>
          <cell r="K3817" t="str">
            <v/>
          </cell>
          <cell r="L3817" t="str">
            <v/>
          </cell>
          <cell r="M3817" t="str">
            <v>P0052119</v>
          </cell>
          <cell r="N3817" t="str">
            <v>Aathavan Selvarajah PRELIM DESIGN CAP</v>
          </cell>
          <cell r="O3817" t="str">
            <v>431010105</v>
          </cell>
          <cell r="P3817" t="str">
            <v>P0011853</v>
          </cell>
          <cell r="Q3817" t="str">
            <v>CCM-East PRELIM DESIGN - UNDRW/MILNER</v>
          </cell>
          <cell r="R3817" t="str">
            <v>431016130</v>
          </cell>
          <cell r="S3817" t="str">
            <v/>
          </cell>
          <cell r="T3817" t="str">
            <v/>
          </cell>
        </row>
        <row r="3818">
          <cell r="A3818" t="str">
            <v>00265023</v>
          </cell>
          <cell r="B3818" t="str">
            <v>0001</v>
          </cell>
          <cell r="C3818" t="str">
            <v>4310</v>
          </cell>
          <cell r="D3818" t="str">
            <v>00265023</v>
          </cell>
          <cell r="E3818" t="str">
            <v>26 Shuter St Temp Rem Dsign(W.O)</v>
          </cell>
          <cell r="F3818" t="str">
            <v>431010105</v>
          </cell>
          <cell r="G3818" t="str">
            <v>20091015</v>
          </cell>
          <cell r="H3818" t="str">
            <v>0000003934</v>
          </cell>
          <cell r="I3818" t="str">
            <v>Tsegaye Birru</v>
          </cell>
          <cell r="J3818" t="str">
            <v>20091029</v>
          </cell>
          <cell r="K3818" t="str">
            <v>0000002762</v>
          </cell>
          <cell r="L3818" t="str">
            <v/>
          </cell>
          <cell r="M3818" t="str">
            <v>P0053755</v>
          </cell>
          <cell r="N3818" t="str">
            <v>Temp Service Removal  at 26 Shuter St</v>
          </cell>
          <cell r="O3818" t="str">
            <v>431010105</v>
          </cell>
          <cell r="P3818" t="str">
            <v>P0049479</v>
          </cell>
          <cell r="Q3818" t="str">
            <v>TEMP SEC SERV (Flat Rate) - CCME 2009</v>
          </cell>
          <cell r="R3818" t="str">
            <v>431082501</v>
          </cell>
          <cell r="S3818" t="str">
            <v/>
          </cell>
          <cell r="T3818" t="str">
            <v/>
          </cell>
        </row>
        <row r="3819">
          <cell r="A3819" t="str">
            <v>00265024</v>
          </cell>
          <cell r="B3819" t="str">
            <v>0001</v>
          </cell>
          <cell r="C3819" t="str">
            <v>4310</v>
          </cell>
          <cell r="D3819" t="str">
            <v>00265024</v>
          </cell>
          <cell r="E3819" t="str">
            <v>26 Shuter St Temp Rem Power Crew  (W.O)</v>
          </cell>
          <cell r="F3819" t="str">
            <v>431010105</v>
          </cell>
          <cell r="G3819" t="str">
            <v>20091015</v>
          </cell>
          <cell r="H3819" t="str">
            <v>0000003934</v>
          </cell>
          <cell r="I3819" t="str">
            <v>Tsegaye Birru</v>
          </cell>
          <cell r="J3819" t="str">
            <v/>
          </cell>
          <cell r="K3819" t="str">
            <v/>
          </cell>
          <cell r="L3819" t="str">
            <v/>
          </cell>
          <cell r="M3819" t="str">
            <v>P0053755</v>
          </cell>
          <cell r="N3819" t="str">
            <v>Temp Service Removal  at 26 Shuter St</v>
          </cell>
          <cell r="O3819" t="str">
            <v>431010105</v>
          </cell>
          <cell r="P3819" t="str">
            <v>P0049479</v>
          </cell>
          <cell r="Q3819" t="str">
            <v>TEMP SEC SERV (Flat Rate) - CCME 2009</v>
          </cell>
          <cell r="R3819" t="str">
            <v>431082501</v>
          </cell>
          <cell r="S3819" t="str">
            <v/>
          </cell>
          <cell r="T3819" t="str">
            <v/>
          </cell>
        </row>
        <row r="3820">
          <cell r="A3820" t="str">
            <v>00265049</v>
          </cell>
          <cell r="B3820" t="str">
            <v>0001</v>
          </cell>
          <cell r="C3820" t="str">
            <v>3720</v>
          </cell>
          <cell r="D3820" t="str">
            <v>00265049</v>
          </cell>
          <cell r="E3820" t="str">
            <v>MATTICE P17 OT26992: REPL OH TX/POLE</v>
          </cell>
          <cell r="F3820" t="str">
            <v>372017163</v>
          </cell>
          <cell r="G3820" t="str">
            <v>20091015</v>
          </cell>
          <cell r="H3820" t="str">
            <v>0000003558</v>
          </cell>
          <cell r="I3820" t="str">
            <v>Barbara Farrar</v>
          </cell>
          <cell r="J3820" t="str">
            <v>20091230</v>
          </cell>
          <cell r="K3820" t="str">
            <v>0000003282</v>
          </cell>
          <cell r="L3820" t="str">
            <v>20100120</v>
          </cell>
          <cell r="M3820" t="str">
            <v>P0049503</v>
          </cell>
          <cell r="N3820" t="str">
            <v>CS 1-Phase Transf Bank Replace (Sub-Proj</v>
          </cell>
          <cell r="O3820" t="str">
            <v>372010210</v>
          </cell>
          <cell r="P3820" t="str">
            <v>P0049499</v>
          </cell>
          <cell r="Q3820" t="str">
            <v>CS 2009 CAPITAL REPLACE O/H EQUIP (West)</v>
          </cell>
          <cell r="R3820" t="str">
            <v>372017163</v>
          </cell>
          <cell r="S3820" t="str">
            <v/>
          </cell>
          <cell r="T3820" t="str">
            <v>0000003282</v>
          </cell>
        </row>
        <row r="3821">
          <cell r="A3821" t="str">
            <v>00265055</v>
          </cell>
          <cell r="B3821" t="str">
            <v>0001</v>
          </cell>
          <cell r="C3821" t="str">
            <v>4310</v>
          </cell>
          <cell r="D3821" t="str">
            <v>00265055</v>
          </cell>
          <cell r="E3821" t="str">
            <v>UG - Terminations/Joints/Splices (WO)</v>
          </cell>
          <cell r="F3821" t="str">
            <v>431010220</v>
          </cell>
          <cell r="G3821" t="str">
            <v>20091015</v>
          </cell>
          <cell r="H3821" t="str">
            <v>0000002648</v>
          </cell>
          <cell r="I3821" t="str">
            <v>Dan Stanoev</v>
          </cell>
          <cell r="J3821" t="str">
            <v/>
          </cell>
          <cell r="K3821" t="str">
            <v/>
          </cell>
          <cell r="L3821" t="str">
            <v/>
          </cell>
          <cell r="M3821" t="str">
            <v>P0053758</v>
          </cell>
          <cell r="N3821" t="str">
            <v>UG-105 COMMANDER BOULEVARD</v>
          </cell>
          <cell r="O3821" t="str">
            <v>431016105</v>
          </cell>
          <cell r="P3821" t="str">
            <v>P0053756</v>
          </cell>
          <cell r="Q3821" t="str">
            <v>105 COMMANDER BOULEVARD</v>
          </cell>
          <cell r="R3821" t="str">
            <v>431016105</v>
          </cell>
          <cell r="S3821" t="str">
            <v/>
          </cell>
          <cell r="T3821" t="str">
            <v/>
          </cell>
        </row>
        <row r="3822">
          <cell r="A3822" t="str">
            <v>00265056</v>
          </cell>
          <cell r="B3822" t="str">
            <v>0001</v>
          </cell>
          <cell r="C3822" t="str">
            <v>4310</v>
          </cell>
          <cell r="D3822" t="str">
            <v>00265056</v>
          </cell>
          <cell r="E3822" t="str">
            <v>UG - 1PH &amp; 3PH Transformers (WO)</v>
          </cell>
          <cell r="F3822" t="str">
            <v>431010230</v>
          </cell>
          <cell r="G3822" t="str">
            <v>20091015</v>
          </cell>
          <cell r="H3822" t="str">
            <v>0000002648</v>
          </cell>
          <cell r="I3822" t="str">
            <v>Dan Stanoev</v>
          </cell>
          <cell r="J3822" t="str">
            <v/>
          </cell>
          <cell r="K3822" t="str">
            <v/>
          </cell>
          <cell r="L3822" t="str">
            <v/>
          </cell>
          <cell r="M3822" t="str">
            <v>P0053758</v>
          </cell>
          <cell r="N3822" t="str">
            <v>UG-105 COMMANDER BOULEVARD</v>
          </cell>
          <cell r="O3822" t="str">
            <v>431016105</v>
          </cell>
          <cell r="P3822" t="str">
            <v>P0053756</v>
          </cell>
          <cell r="Q3822" t="str">
            <v>105 COMMANDER BOULEVARD</v>
          </cell>
          <cell r="R3822" t="str">
            <v>431016105</v>
          </cell>
          <cell r="S3822" t="str">
            <v/>
          </cell>
          <cell r="T3822" t="str">
            <v/>
          </cell>
        </row>
        <row r="3823">
          <cell r="A3823" t="str">
            <v>00265058</v>
          </cell>
          <cell r="B3823" t="str">
            <v>0001</v>
          </cell>
          <cell r="C3823" t="str">
            <v>4310</v>
          </cell>
          <cell r="D3823" t="str">
            <v>00265058</v>
          </cell>
          <cell r="E3823" t="str">
            <v>UG - Metering (WO)</v>
          </cell>
          <cell r="F3823" t="str">
            <v>431010220</v>
          </cell>
          <cell r="G3823" t="str">
            <v>20091015</v>
          </cell>
          <cell r="H3823" t="str">
            <v>0000002648</v>
          </cell>
          <cell r="I3823" t="str">
            <v>Dan Stanoev</v>
          </cell>
          <cell r="J3823" t="str">
            <v/>
          </cell>
          <cell r="K3823" t="str">
            <v/>
          </cell>
          <cell r="L3823" t="str">
            <v/>
          </cell>
          <cell r="M3823" t="str">
            <v>P0053758</v>
          </cell>
          <cell r="N3823" t="str">
            <v>UG-105 COMMANDER BOULEVARD</v>
          </cell>
          <cell r="O3823" t="str">
            <v>431016105</v>
          </cell>
          <cell r="P3823" t="str">
            <v>P0053756</v>
          </cell>
          <cell r="Q3823" t="str">
            <v>105 COMMANDER BOULEVARD</v>
          </cell>
          <cell r="R3823" t="str">
            <v>431016105</v>
          </cell>
          <cell r="S3823" t="str">
            <v/>
          </cell>
          <cell r="T3823" t="str">
            <v/>
          </cell>
        </row>
        <row r="3824">
          <cell r="A3824" t="str">
            <v>00265060</v>
          </cell>
          <cell r="B3824" t="str">
            <v>0001</v>
          </cell>
          <cell r="C3824" t="str">
            <v>4310</v>
          </cell>
          <cell r="D3824" t="str">
            <v>00265060</v>
          </cell>
          <cell r="E3824" t="str">
            <v>Capital Contribution (WO)</v>
          </cell>
          <cell r="F3824" t="str">
            <v>431010220</v>
          </cell>
          <cell r="G3824" t="str">
            <v>20091015</v>
          </cell>
          <cell r="H3824" t="str">
            <v>0000002648</v>
          </cell>
          <cell r="I3824" t="str">
            <v>Dan Stanoev</v>
          </cell>
          <cell r="J3824" t="str">
            <v/>
          </cell>
          <cell r="K3824" t="str">
            <v/>
          </cell>
          <cell r="L3824" t="str">
            <v/>
          </cell>
          <cell r="M3824" t="str">
            <v>P0053760</v>
          </cell>
          <cell r="N3824" t="str">
            <v>CONTRIB$-105 COMMANDER BOULEVARD</v>
          </cell>
          <cell r="O3824" t="str">
            <v>431016105</v>
          </cell>
          <cell r="P3824" t="str">
            <v>P0053756</v>
          </cell>
          <cell r="Q3824" t="str">
            <v>105 COMMANDER BOULEVARD</v>
          </cell>
          <cell r="R3824" t="str">
            <v>431016105</v>
          </cell>
          <cell r="S3824" t="str">
            <v/>
          </cell>
          <cell r="T3824" t="str">
            <v/>
          </cell>
        </row>
        <row r="3825">
          <cell r="A3825" t="str">
            <v>00265080</v>
          </cell>
          <cell r="B3825" t="str">
            <v>0001</v>
          </cell>
          <cell r="C3825" t="str">
            <v>4310</v>
          </cell>
          <cell r="D3825" t="str">
            <v>00265080</v>
          </cell>
          <cell r="E3825" t="str">
            <v>Civil (WO)</v>
          </cell>
          <cell r="F3825" t="str">
            <v>431010240</v>
          </cell>
          <cell r="G3825" t="str">
            <v>20091015</v>
          </cell>
          <cell r="H3825" t="str">
            <v>0000002648</v>
          </cell>
          <cell r="I3825" t="str">
            <v>Dan Stanoev</v>
          </cell>
          <cell r="J3825" t="str">
            <v/>
          </cell>
          <cell r="K3825" t="str">
            <v/>
          </cell>
          <cell r="L3825" t="str">
            <v/>
          </cell>
          <cell r="M3825" t="str">
            <v>P0053775</v>
          </cell>
          <cell r="N3825" t="str">
            <v>CRTR-1015 SHEPPARD AVENUE EAST TEMP</v>
          </cell>
          <cell r="O3825" t="str">
            <v>431016105</v>
          </cell>
          <cell r="P3825" t="str">
            <v>P0053774</v>
          </cell>
          <cell r="Q3825" t="str">
            <v>1015 SHEPPARD AVENUE EAST TEMP</v>
          </cell>
          <cell r="R3825" t="str">
            <v>431016105</v>
          </cell>
          <cell r="S3825" t="str">
            <v/>
          </cell>
          <cell r="T3825" t="str">
            <v/>
          </cell>
        </row>
        <row r="3826">
          <cell r="A3826" t="str">
            <v>00265081</v>
          </cell>
          <cell r="B3826" t="str">
            <v>0001</v>
          </cell>
          <cell r="C3826" t="str">
            <v>4310</v>
          </cell>
          <cell r="D3826" t="str">
            <v>00265081</v>
          </cell>
          <cell r="E3826" t="str">
            <v>OH-Prim &amp; Sec Frame/String/Transfer (WO)</v>
          </cell>
          <cell r="F3826" t="str">
            <v>431010200</v>
          </cell>
          <cell r="G3826" t="str">
            <v>20091015</v>
          </cell>
          <cell r="H3826" t="str">
            <v>0000002648</v>
          </cell>
          <cell r="I3826" t="str">
            <v>Dan Stanoev</v>
          </cell>
          <cell r="J3826" t="str">
            <v/>
          </cell>
          <cell r="K3826" t="str">
            <v/>
          </cell>
          <cell r="L3826" t="str">
            <v/>
          </cell>
          <cell r="M3826" t="str">
            <v>P0053776</v>
          </cell>
          <cell r="N3826" t="str">
            <v>OH-1015 SHEPPARD AVENUE EAST TEMP</v>
          </cell>
          <cell r="O3826" t="str">
            <v>431016105</v>
          </cell>
          <cell r="P3826" t="str">
            <v>P0053774</v>
          </cell>
          <cell r="Q3826" t="str">
            <v>1015 SHEPPARD AVENUE EAST TEMP</v>
          </cell>
          <cell r="R3826" t="str">
            <v>431016105</v>
          </cell>
          <cell r="S3826" t="str">
            <v/>
          </cell>
          <cell r="T3826" t="str">
            <v/>
          </cell>
        </row>
        <row r="3827">
          <cell r="A3827" t="str">
            <v>00265083</v>
          </cell>
          <cell r="B3827" t="str">
            <v>0001</v>
          </cell>
          <cell r="C3827" t="str">
            <v>4310</v>
          </cell>
          <cell r="D3827" t="str">
            <v>00265083</v>
          </cell>
          <cell r="E3827" t="str">
            <v>OH - Switch Installation (WO)</v>
          </cell>
          <cell r="F3827" t="str">
            <v>431010200</v>
          </cell>
          <cell r="G3827" t="str">
            <v>20091015</v>
          </cell>
          <cell r="H3827" t="str">
            <v>0000002648</v>
          </cell>
          <cell r="I3827" t="str">
            <v>Dan Stanoev</v>
          </cell>
          <cell r="J3827" t="str">
            <v/>
          </cell>
          <cell r="K3827" t="str">
            <v/>
          </cell>
          <cell r="L3827" t="str">
            <v/>
          </cell>
          <cell r="M3827" t="str">
            <v>P0053776</v>
          </cell>
          <cell r="N3827" t="str">
            <v>OH-1015 SHEPPARD AVENUE EAST TEMP</v>
          </cell>
          <cell r="O3827" t="str">
            <v>431016105</v>
          </cell>
          <cell r="P3827" t="str">
            <v>P0053774</v>
          </cell>
          <cell r="Q3827" t="str">
            <v>1015 SHEPPARD AVENUE EAST TEMP</v>
          </cell>
          <cell r="R3827" t="str">
            <v>431016105</v>
          </cell>
          <cell r="S3827" t="str">
            <v/>
          </cell>
          <cell r="T3827" t="str">
            <v/>
          </cell>
        </row>
        <row r="3828">
          <cell r="A3828" t="str">
            <v>00265086</v>
          </cell>
          <cell r="B3828" t="str">
            <v>0001</v>
          </cell>
          <cell r="C3828" t="str">
            <v>4310</v>
          </cell>
          <cell r="D3828" t="str">
            <v>00265086</v>
          </cell>
          <cell r="E3828" t="str">
            <v>UG - 1PH &amp; 3PH Transformers (WO)</v>
          </cell>
          <cell r="F3828" t="str">
            <v>431010230</v>
          </cell>
          <cell r="G3828" t="str">
            <v>20091015</v>
          </cell>
          <cell r="H3828" t="str">
            <v>0000002648</v>
          </cell>
          <cell r="I3828" t="str">
            <v>Dan Stanoev</v>
          </cell>
          <cell r="J3828" t="str">
            <v/>
          </cell>
          <cell r="K3828" t="str">
            <v/>
          </cell>
          <cell r="L3828" t="str">
            <v/>
          </cell>
          <cell r="M3828" t="str">
            <v>P0053777</v>
          </cell>
          <cell r="N3828" t="str">
            <v>UG-1015 SHEPPARD AVENUE EAST TEMP</v>
          </cell>
          <cell r="O3828" t="str">
            <v>431016105</v>
          </cell>
          <cell r="P3828" t="str">
            <v>P0053774</v>
          </cell>
          <cell r="Q3828" t="str">
            <v>1015 SHEPPARD AVENUE EAST TEMP</v>
          </cell>
          <cell r="R3828" t="str">
            <v>431016105</v>
          </cell>
          <cell r="S3828" t="str">
            <v/>
          </cell>
          <cell r="T3828" t="str">
            <v/>
          </cell>
        </row>
        <row r="3829">
          <cell r="A3829" t="str">
            <v>00265089</v>
          </cell>
          <cell r="B3829" t="str">
            <v>0001</v>
          </cell>
          <cell r="C3829" t="str">
            <v>4310</v>
          </cell>
          <cell r="D3829" t="str">
            <v>00265089</v>
          </cell>
          <cell r="E3829" t="str">
            <v>Capital Contribution (WO)</v>
          </cell>
          <cell r="F3829" t="str">
            <v>431010220</v>
          </cell>
          <cell r="G3829" t="str">
            <v>20091015</v>
          </cell>
          <cell r="H3829" t="str">
            <v>0000002648</v>
          </cell>
          <cell r="I3829" t="str">
            <v>Dan Stanoev</v>
          </cell>
          <cell r="J3829" t="str">
            <v/>
          </cell>
          <cell r="K3829" t="str">
            <v/>
          </cell>
          <cell r="L3829" t="str">
            <v/>
          </cell>
          <cell r="M3829" t="str">
            <v>P0053779</v>
          </cell>
          <cell r="N3829" t="str">
            <v>CONTRIB$-1015 SHEPPARD AVENUE EAST TEMP</v>
          </cell>
          <cell r="O3829" t="str">
            <v>431016105</v>
          </cell>
          <cell r="P3829" t="str">
            <v>P0053774</v>
          </cell>
          <cell r="Q3829" t="str">
            <v>1015 SHEPPARD AVENUE EAST TEMP</v>
          </cell>
          <cell r="R3829" t="str">
            <v>431016105</v>
          </cell>
          <cell r="S3829" t="str">
            <v/>
          </cell>
          <cell r="T3829" t="str">
            <v/>
          </cell>
        </row>
        <row r="3830">
          <cell r="A3830" t="str">
            <v>00265152</v>
          </cell>
          <cell r="B3830" t="str">
            <v>0001</v>
          </cell>
          <cell r="C3830" t="str">
            <v>4310</v>
          </cell>
          <cell r="D3830" t="str">
            <v>00265152</v>
          </cell>
          <cell r="E3830" t="str">
            <v>369 Yonge St U/G Service upgrade Revenue</v>
          </cell>
          <cell r="F3830" t="str">
            <v>431010105</v>
          </cell>
          <cell r="G3830" t="str">
            <v>20091016</v>
          </cell>
          <cell r="H3830" t="str">
            <v>0000003934</v>
          </cell>
          <cell r="I3830" t="str">
            <v>Tsegaye Birru</v>
          </cell>
          <cell r="J3830" t="str">
            <v/>
          </cell>
          <cell r="K3830" t="str">
            <v/>
          </cell>
          <cell r="L3830" t="str">
            <v/>
          </cell>
          <cell r="M3830" t="str">
            <v>P0054283</v>
          </cell>
          <cell r="N3830" t="str">
            <v>CONTRIB$-369 Yonge St-600A-120/208v Serv</v>
          </cell>
          <cell r="O3830" t="str">
            <v>431016105</v>
          </cell>
          <cell r="P3830" t="str">
            <v>P0054280</v>
          </cell>
          <cell r="Q3830" t="str">
            <v>369 Yonge St-600A-120/208v Serv Upgrade</v>
          </cell>
          <cell r="R3830" t="str">
            <v>431016105</v>
          </cell>
          <cell r="S3830" t="str">
            <v>20100128</v>
          </cell>
          <cell r="T3830" t="str">
            <v/>
          </cell>
        </row>
        <row r="3831">
          <cell r="A3831" t="str">
            <v>00265179</v>
          </cell>
          <cell r="B3831" t="str">
            <v>0001</v>
          </cell>
          <cell r="C3831" t="str">
            <v>4360</v>
          </cell>
          <cell r="D3831" t="str">
            <v>00265179</v>
          </cell>
          <cell r="E3831" t="str">
            <v>Power for Bell installation at Ridley</v>
          </cell>
          <cell r="F3831" t="str">
            <v>436016105</v>
          </cell>
          <cell r="G3831" t="str">
            <v>20091016</v>
          </cell>
          <cell r="H3831" t="str">
            <v>0000008253</v>
          </cell>
          <cell r="I3831" t="str">
            <v>Ajaya Gautam</v>
          </cell>
          <cell r="J3831" t="str">
            <v/>
          </cell>
          <cell r="K3831" t="str">
            <v/>
          </cell>
          <cell r="L3831" t="str">
            <v/>
          </cell>
          <cell r="M3831" t="str">
            <v>P0052234</v>
          </cell>
          <cell r="N3831" t="str">
            <v>A GAUTAM - Prelim Design CAPITAL</v>
          </cell>
          <cell r="O3831" t="str">
            <v>436016105</v>
          </cell>
          <cell r="P3831" t="str">
            <v>P0018756</v>
          </cell>
          <cell r="Q3831" t="str">
            <v>PRELIM DESIGN CCM-West  [CAPITAL]</v>
          </cell>
          <cell r="R3831" t="str">
            <v>436016105</v>
          </cell>
          <cell r="S3831" t="str">
            <v/>
          </cell>
          <cell r="T3831" t="str">
            <v/>
          </cell>
        </row>
        <row r="3832">
          <cell r="A3832" t="str">
            <v>00265223</v>
          </cell>
          <cell r="B3832" t="str">
            <v>0001</v>
          </cell>
          <cell r="C3832" t="str">
            <v>3720</v>
          </cell>
          <cell r="D3832" t="str">
            <v>00265223</v>
          </cell>
          <cell r="E3832" t="str">
            <v>JARVIS C/C 2205 2204 11562 A22GD: UG PRI</v>
          </cell>
          <cell r="F3832" t="str">
            <v>372017164</v>
          </cell>
          <cell r="G3832" t="str">
            <v>20091019</v>
          </cell>
          <cell r="H3832" t="str">
            <v>0000003558</v>
          </cell>
          <cell r="I3832" t="str">
            <v>Barbara Farrar</v>
          </cell>
          <cell r="J3832" t="str">
            <v>20091022</v>
          </cell>
          <cell r="K3832" t="str">
            <v>0000008049</v>
          </cell>
          <cell r="L3832" t="str">
            <v>20091231</v>
          </cell>
          <cell r="M3832" t="str">
            <v>P0049525</v>
          </cell>
          <cell r="N3832" t="str">
            <v>CS Cable Replacement (Sub-Project)</v>
          </cell>
          <cell r="O3832" t="str">
            <v>372010220</v>
          </cell>
          <cell r="P3832" t="str">
            <v>P0049524</v>
          </cell>
          <cell r="Q3832" t="str">
            <v>CS 2009 CAPITAL REPLACEMENT UG (West)</v>
          </cell>
          <cell r="R3832" t="str">
            <v>372017164</v>
          </cell>
          <cell r="S3832" t="str">
            <v/>
          </cell>
          <cell r="T3832" t="str">
            <v>0000003282</v>
          </cell>
        </row>
        <row r="3833">
          <cell r="A3833" t="str">
            <v>00265225</v>
          </cell>
          <cell r="B3833" t="str">
            <v>0001</v>
          </cell>
          <cell r="C3833" t="str">
            <v>3720</v>
          </cell>
          <cell r="D3833" t="str">
            <v>00265225</v>
          </cell>
          <cell r="E3833" t="str">
            <v>METCALF P7 loc9572-REPL POLE/TX/SW</v>
          </cell>
          <cell r="F3833" t="str">
            <v>372017163</v>
          </cell>
          <cell r="G3833" t="str">
            <v>20091019</v>
          </cell>
          <cell r="H3833" t="str">
            <v>0000003021</v>
          </cell>
          <cell r="I3833" t="str">
            <v>Linda Doyle</v>
          </cell>
          <cell r="J3833" t="str">
            <v>20091230</v>
          </cell>
          <cell r="K3833" t="str">
            <v>0000003282</v>
          </cell>
          <cell r="L3833" t="str">
            <v>20100120</v>
          </cell>
          <cell r="M3833" t="str">
            <v>P0049503</v>
          </cell>
          <cell r="N3833" t="str">
            <v>CS 1-Phase Transf Bank Replace (Sub-Proj</v>
          </cell>
          <cell r="O3833" t="str">
            <v>372010210</v>
          </cell>
          <cell r="P3833" t="str">
            <v>P0049499</v>
          </cell>
          <cell r="Q3833" t="str">
            <v>CS 2009 CAPITAL REPLACE O/H EQUIP (West)</v>
          </cell>
          <cell r="R3833" t="str">
            <v>372017163</v>
          </cell>
          <cell r="S3833" t="str">
            <v/>
          </cell>
          <cell r="T3833" t="str">
            <v>0000003282</v>
          </cell>
        </row>
        <row r="3834">
          <cell r="A3834" t="str">
            <v>00265227</v>
          </cell>
          <cell r="B3834" t="str">
            <v>0001</v>
          </cell>
          <cell r="C3834" t="str">
            <v>4310</v>
          </cell>
          <cell r="D3834" t="str">
            <v>00265227</v>
          </cell>
          <cell r="E3834" t="str">
            <v>WELLESLEY TTC SUBWAY DESIGN W.O.</v>
          </cell>
          <cell r="F3834" t="str">
            <v>431010105</v>
          </cell>
          <cell r="G3834" t="str">
            <v>20091019</v>
          </cell>
          <cell r="H3834" t="str">
            <v>0000003934</v>
          </cell>
          <cell r="I3834" t="str">
            <v>Tsegaye Birru</v>
          </cell>
          <cell r="J3834" t="str">
            <v/>
          </cell>
          <cell r="K3834" t="str">
            <v/>
          </cell>
          <cell r="L3834" t="str">
            <v>20100615</v>
          </cell>
          <cell r="M3834" t="str">
            <v>P0016656</v>
          </cell>
          <cell r="N3834" t="str">
            <v>Tsegaye Birru PRELIM DESIGN CAP</v>
          </cell>
          <cell r="O3834" t="str">
            <v>431010105</v>
          </cell>
          <cell r="P3834" t="str">
            <v>P0011851</v>
          </cell>
          <cell r="Q3834" t="str">
            <v>CCM-East PRELIM DESIGN - 500 Com/MILNER</v>
          </cell>
          <cell r="R3834" t="str">
            <v>431016105</v>
          </cell>
          <cell r="S3834" t="str">
            <v/>
          </cell>
          <cell r="T3834" t="str">
            <v/>
          </cell>
        </row>
        <row r="3835">
          <cell r="A3835" t="str">
            <v>00265234</v>
          </cell>
          <cell r="B3835" t="str">
            <v>0001</v>
          </cell>
          <cell r="C3835" t="str">
            <v>3720</v>
          </cell>
          <cell r="D3835" t="str">
            <v>00265234</v>
          </cell>
          <cell r="E3835" t="str">
            <v>CHIPWOOD 42 T9510: REPL UG TX</v>
          </cell>
          <cell r="F3835" t="str">
            <v>372017164</v>
          </cell>
          <cell r="G3835" t="str">
            <v>20091019</v>
          </cell>
          <cell r="H3835" t="str">
            <v>0000003558</v>
          </cell>
          <cell r="I3835" t="str">
            <v>Barbara Farrar</v>
          </cell>
          <cell r="J3835" t="str">
            <v>20091020</v>
          </cell>
          <cell r="K3835" t="str">
            <v>0000008049</v>
          </cell>
          <cell r="L3835" t="str">
            <v>20091231</v>
          </cell>
          <cell r="M3835" t="str">
            <v>P0049527</v>
          </cell>
          <cell r="N3835" t="str">
            <v>CS 1-Phase U/G Transf Replace (Sub-Proj)</v>
          </cell>
          <cell r="O3835" t="str">
            <v>372010230</v>
          </cell>
          <cell r="P3835" t="str">
            <v>P0049524</v>
          </cell>
          <cell r="Q3835" t="str">
            <v>CS 2009 CAPITAL REPLACEMENT UG (West)</v>
          </cell>
          <cell r="R3835" t="str">
            <v>372017164</v>
          </cell>
          <cell r="S3835" t="str">
            <v/>
          </cell>
          <cell r="T3835" t="str">
            <v>0000003282</v>
          </cell>
        </row>
        <row r="3836">
          <cell r="A3836" t="str">
            <v>00265247</v>
          </cell>
          <cell r="B3836" t="str">
            <v>0001</v>
          </cell>
          <cell r="C3836" t="str">
            <v>3720</v>
          </cell>
          <cell r="D3836" t="str">
            <v>00265247</v>
          </cell>
          <cell r="E3836" t="str">
            <v>PARSON 22: UG SEC FLT</v>
          </cell>
          <cell r="F3836" t="str">
            <v>372017164</v>
          </cell>
          <cell r="G3836" t="str">
            <v>20091019</v>
          </cell>
          <cell r="H3836" t="str">
            <v>0000003558</v>
          </cell>
          <cell r="I3836" t="str">
            <v>Barbara Farrar</v>
          </cell>
          <cell r="J3836" t="str">
            <v>20091230</v>
          </cell>
          <cell r="K3836" t="str">
            <v>0000003282</v>
          </cell>
          <cell r="L3836" t="str">
            <v>20091231</v>
          </cell>
          <cell r="M3836" t="str">
            <v>P0049525</v>
          </cell>
          <cell r="N3836" t="str">
            <v>CS Cable Replacement (Sub-Project)</v>
          </cell>
          <cell r="O3836" t="str">
            <v>372010220</v>
          </cell>
          <cell r="P3836" t="str">
            <v>P0049524</v>
          </cell>
          <cell r="Q3836" t="str">
            <v>CS 2009 CAPITAL REPLACEMENT UG (West)</v>
          </cell>
          <cell r="R3836" t="str">
            <v>372017164</v>
          </cell>
          <cell r="S3836" t="str">
            <v/>
          </cell>
          <cell r="T3836" t="str">
            <v>0000003282</v>
          </cell>
        </row>
        <row r="3837">
          <cell r="A3837" t="str">
            <v>00265251</v>
          </cell>
          <cell r="B3837" t="str">
            <v>0001</v>
          </cell>
          <cell r="C3837" t="str">
            <v>5200</v>
          </cell>
          <cell r="D3837" t="str">
            <v>00265251</v>
          </cell>
          <cell r="E3837" t="str">
            <v>14 CARL- NEW FURNITURE (HR)</v>
          </cell>
          <cell r="F3837" t="str">
            <v>520011350</v>
          </cell>
          <cell r="G3837" t="str">
            <v>20091019</v>
          </cell>
          <cell r="H3837" t="str">
            <v>0000002571</v>
          </cell>
          <cell r="I3837" t="str">
            <v>Daniel Domagala</v>
          </cell>
          <cell r="J3837" t="str">
            <v/>
          </cell>
          <cell r="K3837" t="str">
            <v/>
          </cell>
          <cell r="L3837" t="str">
            <v>20091231</v>
          </cell>
          <cell r="M3837" t="str">
            <v>P0049867</v>
          </cell>
          <cell r="N3837" t="str">
            <v>FAMD - NEW FURNITURE - 2009</v>
          </cell>
          <cell r="O3837" t="str">
            <v>520011350</v>
          </cell>
          <cell r="P3837" t="str">
            <v>P0049865</v>
          </cell>
          <cell r="Q3837" t="str">
            <v>FAMD - NEW FURNITURE/EQUIPMENT-2009</v>
          </cell>
          <cell r="R3837" t="str">
            <v>520011350</v>
          </cell>
          <cell r="S3837" t="str">
            <v/>
          </cell>
          <cell r="T3837" t="str">
            <v/>
          </cell>
        </row>
        <row r="3838">
          <cell r="A3838" t="str">
            <v>00265254</v>
          </cell>
          <cell r="B3838" t="str">
            <v>0001</v>
          </cell>
          <cell r="C3838" t="str">
            <v>3720</v>
          </cell>
          <cell r="D3838" t="str">
            <v>00265254</v>
          </cell>
          <cell r="E3838" t="str">
            <v>MEADOWVALE PS33694-REPL DEF SW</v>
          </cell>
          <cell r="F3838" t="str">
            <v>372017163</v>
          </cell>
          <cell r="G3838" t="str">
            <v>20091019</v>
          </cell>
          <cell r="H3838" t="str">
            <v>0000003021</v>
          </cell>
          <cell r="I3838" t="str">
            <v>Linda Doyle</v>
          </cell>
          <cell r="J3838" t="str">
            <v>20091104</v>
          </cell>
          <cell r="K3838" t="str">
            <v>0000008049</v>
          </cell>
          <cell r="L3838" t="str">
            <v>20091231</v>
          </cell>
          <cell r="M3838" t="str">
            <v>P0049505</v>
          </cell>
          <cell r="N3838" t="str">
            <v>CS 1-Phase Switch Replacement (Sub-pjt)</v>
          </cell>
          <cell r="O3838" t="str">
            <v>372010200</v>
          </cell>
          <cell r="P3838" t="str">
            <v>P0049499</v>
          </cell>
          <cell r="Q3838" t="str">
            <v>CS 2009 CAPITAL REPLACE O/H EQUIP (West)</v>
          </cell>
          <cell r="R3838" t="str">
            <v>372017163</v>
          </cell>
          <cell r="S3838" t="str">
            <v/>
          </cell>
          <cell r="T3838" t="str">
            <v>0000003282</v>
          </cell>
        </row>
        <row r="3839">
          <cell r="A3839" t="str">
            <v>00265259</v>
          </cell>
          <cell r="B3839" t="str">
            <v>0001</v>
          </cell>
          <cell r="C3839" t="str">
            <v>0000</v>
          </cell>
          <cell r="D3839" t="str">
            <v>00265259</v>
          </cell>
          <cell r="E3839" t="str">
            <v xml:space="preserve"> W09431 - Transformer Smart Metering</v>
          </cell>
          <cell r="F3839" t="str">
            <v>220014186</v>
          </cell>
          <cell r="G3839" t="str">
            <v>20091019</v>
          </cell>
          <cell r="H3839" t="str">
            <v>0000002909</v>
          </cell>
          <cell r="I3839" t="str">
            <v>Michael Culos</v>
          </cell>
          <cell r="J3839" t="str">
            <v/>
          </cell>
          <cell r="K3839" t="str">
            <v/>
          </cell>
          <cell r="L3839" t="str">
            <v/>
          </cell>
          <cell r="M3839" t="str">
            <v/>
          </cell>
          <cell r="N3839" t="str">
            <v/>
          </cell>
          <cell r="O3839" t="str">
            <v/>
          </cell>
          <cell r="P3839" t="str">
            <v>OPEX</v>
          </cell>
          <cell r="Q3839" t="str">
            <v/>
          </cell>
          <cell r="R3839" t="str">
            <v/>
          </cell>
          <cell r="S3839" t="str">
            <v/>
          </cell>
          <cell r="T3839" t="str">
            <v/>
          </cell>
        </row>
        <row r="3840">
          <cell r="A3840" t="str">
            <v>00265260</v>
          </cell>
          <cell r="B3840" t="str">
            <v>0001</v>
          </cell>
          <cell r="C3840" t="str">
            <v>3720</v>
          </cell>
          <cell r="D3840" t="str">
            <v>00265260</v>
          </cell>
          <cell r="E3840" t="str">
            <v>EGLINTON W3597 P449-REPL DEF POLE</v>
          </cell>
          <cell r="F3840" t="str">
            <v>372017163</v>
          </cell>
          <cell r="G3840" t="str">
            <v>20091019</v>
          </cell>
          <cell r="H3840" t="str">
            <v>0000003282</v>
          </cell>
          <cell r="I3840" t="str">
            <v>William Robinson</v>
          </cell>
          <cell r="J3840" t="str">
            <v>20091230</v>
          </cell>
          <cell r="K3840" t="str">
            <v>0000003282</v>
          </cell>
          <cell r="L3840" t="str">
            <v>20091107</v>
          </cell>
          <cell r="M3840" t="str">
            <v>P0049500</v>
          </cell>
          <cell r="N3840" t="str">
            <v>CS Replace Poles (Sub-Project)</v>
          </cell>
          <cell r="O3840" t="str">
            <v>372010250</v>
          </cell>
          <cell r="P3840" t="str">
            <v>P0049499</v>
          </cell>
          <cell r="Q3840" t="str">
            <v>CS 2009 CAPITAL REPLACE O/H EQUIP (West)</v>
          </cell>
          <cell r="R3840" t="str">
            <v>372017163</v>
          </cell>
          <cell r="S3840" t="str">
            <v/>
          </cell>
          <cell r="T3840" t="str">
            <v>0000003282</v>
          </cell>
        </row>
        <row r="3841">
          <cell r="A3841" t="str">
            <v>00265261</v>
          </cell>
          <cell r="B3841" t="str">
            <v>0001</v>
          </cell>
          <cell r="C3841" t="str">
            <v>4310</v>
          </cell>
          <cell r="D3841" t="str">
            <v>00265261</v>
          </cell>
          <cell r="E3841" t="str">
            <v>Civil [WO]</v>
          </cell>
          <cell r="F3841" t="str">
            <v>431016270</v>
          </cell>
          <cell r="G3841" t="str">
            <v>20091019</v>
          </cell>
          <cell r="H3841" t="str">
            <v>0000003261</v>
          </cell>
          <cell r="I3841" t="str">
            <v>Wayne Perry</v>
          </cell>
          <cell r="J3841" t="str">
            <v>20100114</v>
          </cell>
          <cell r="K3841" t="str">
            <v>0000002895</v>
          </cell>
          <cell r="L3841" t="str">
            <v>20100212</v>
          </cell>
          <cell r="M3841" t="str">
            <v>P0053793</v>
          </cell>
          <cell r="N3841" t="str">
            <v>CTRT- 9 Vernham Ave.</v>
          </cell>
          <cell r="O3841" t="str">
            <v>431016101</v>
          </cell>
          <cell r="P3841" t="str">
            <v>P0053792</v>
          </cell>
          <cell r="Q3841" t="str">
            <v>9 Vernham Ave. - EV2A</v>
          </cell>
          <cell r="R3841" t="str">
            <v>431016101</v>
          </cell>
          <cell r="S3841" t="str">
            <v>20091209</v>
          </cell>
          <cell r="T3841" t="str">
            <v/>
          </cell>
        </row>
        <row r="3842">
          <cell r="A3842" t="str">
            <v>00265263</v>
          </cell>
          <cell r="B3842" t="str">
            <v>0001</v>
          </cell>
          <cell r="C3842" t="str">
            <v>4310</v>
          </cell>
          <cell r="D3842" t="str">
            <v>00265263</v>
          </cell>
          <cell r="E3842" t="str">
            <v>UG - Secondary Services (WO)</v>
          </cell>
          <cell r="F3842" t="str">
            <v>431016270</v>
          </cell>
          <cell r="G3842" t="str">
            <v>20091019</v>
          </cell>
          <cell r="H3842" t="str">
            <v>0000003261</v>
          </cell>
          <cell r="I3842" t="str">
            <v>Wayne Perry</v>
          </cell>
          <cell r="J3842" t="str">
            <v>20091209</v>
          </cell>
          <cell r="K3842" t="str">
            <v>0000002762</v>
          </cell>
          <cell r="L3842" t="str">
            <v>20100212</v>
          </cell>
          <cell r="M3842" t="str">
            <v>P0053794</v>
          </cell>
          <cell r="N3842" t="str">
            <v>UG- 9 Vernham Ave.</v>
          </cell>
          <cell r="O3842" t="str">
            <v>431016101</v>
          </cell>
          <cell r="P3842" t="str">
            <v>P0053792</v>
          </cell>
          <cell r="Q3842" t="str">
            <v>9 Vernham Ave. - EV2A</v>
          </cell>
          <cell r="R3842" t="str">
            <v>431016101</v>
          </cell>
          <cell r="S3842" t="str">
            <v>20091209</v>
          </cell>
          <cell r="T3842" t="str">
            <v/>
          </cell>
        </row>
        <row r="3843">
          <cell r="A3843" t="str">
            <v>00265264</v>
          </cell>
          <cell r="B3843" t="str">
            <v>0001</v>
          </cell>
          <cell r="C3843" t="str">
            <v>4310</v>
          </cell>
          <cell r="D3843" t="str">
            <v>00265264</v>
          </cell>
          <cell r="E3843" t="str">
            <v>Design (WO)</v>
          </cell>
          <cell r="F3843" t="str">
            <v>431016270</v>
          </cell>
          <cell r="G3843" t="str">
            <v>20091019</v>
          </cell>
          <cell r="H3843" t="str">
            <v>0000003261</v>
          </cell>
          <cell r="I3843" t="str">
            <v>Wayne Perry</v>
          </cell>
          <cell r="J3843" t="str">
            <v>20100114</v>
          </cell>
          <cell r="K3843" t="str">
            <v>0000002895</v>
          </cell>
          <cell r="L3843" t="str">
            <v>20100212</v>
          </cell>
          <cell r="M3843" t="str">
            <v>P0053795</v>
          </cell>
          <cell r="N3843" t="str">
            <v>DSGN- 9 Vernham Ave.</v>
          </cell>
          <cell r="O3843" t="str">
            <v>431016101</v>
          </cell>
          <cell r="P3843" t="str">
            <v>P0053792</v>
          </cell>
          <cell r="Q3843" t="str">
            <v>9 Vernham Ave. - EV2A</v>
          </cell>
          <cell r="R3843" t="str">
            <v>431016101</v>
          </cell>
          <cell r="S3843" t="str">
            <v>20091209</v>
          </cell>
          <cell r="T3843" t="str">
            <v/>
          </cell>
        </row>
        <row r="3844">
          <cell r="A3844" t="str">
            <v>00265265</v>
          </cell>
          <cell r="B3844" t="str">
            <v>0001</v>
          </cell>
          <cell r="C3844" t="str">
            <v>4310</v>
          </cell>
          <cell r="D3844" t="str">
            <v>00265265</v>
          </cell>
          <cell r="E3844" t="str">
            <v>Capital Contribution (WO)</v>
          </cell>
          <cell r="F3844" t="str">
            <v>431016270</v>
          </cell>
          <cell r="G3844" t="str">
            <v>20091019</v>
          </cell>
          <cell r="H3844" t="str">
            <v>0000003261</v>
          </cell>
          <cell r="I3844" t="str">
            <v>Wayne Perry</v>
          </cell>
          <cell r="J3844" t="str">
            <v>20100114</v>
          </cell>
          <cell r="K3844" t="str">
            <v>0000002895</v>
          </cell>
          <cell r="L3844" t="str">
            <v>20100212</v>
          </cell>
          <cell r="M3844" t="str">
            <v>P0053796</v>
          </cell>
          <cell r="N3844" t="str">
            <v>CONTRIB$- 9 Vernham Ave.</v>
          </cell>
          <cell r="O3844" t="str">
            <v>431016101</v>
          </cell>
          <cell r="P3844" t="str">
            <v>P0053792</v>
          </cell>
          <cell r="Q3844" t="str">
            <v>9 Vernham Ave. - EV2A</v>
          </cell>
          <cell r="R3844" t="str">
            <v>431016101</v>
          </cell>
          <cell r="S3844" t="str">
            <v>20091209</v>
          </cell>
          <cell r="T3844" t="str">
            <v/>
          </cell>
        </row>
        <row r="3845">
          <cell r="A3845" t="str">
            <v>00265266</v>
          </cell>
          <cell r="B3845" t="str">
            <v>0001</v>
          </cell>
          <cell r="C3845" t="str">
            <v>4360</v>
          </cell>
          <cell r="D3845" t="str">
            <v>00265266</v>
          </cell>
          <cell r="E3845" t="str">
            <v>Richgrove Senior Housing</v>
          </cell>
          <cell r="F3845" t="str">
            <v>436016105</v>
          </cell>
          <cell r="G3845" t="str">
            <v>20091019</v>
          </cell>
          <cell r="H3845" t="str">
            <v>0000007894</v>
          </cell>
          <cell r="I3845" t="str">
            <v>James Wei</v>
          </cell>
          <cell r="J3845" t="str">
            <v/>
          </cell>
          <cell r="K3845" t="str">
            <v/>
          </cell>
          <cell r="L3845" t="str">
            <v/>
          </cell>
          <cell r="M3845" t="str">
            <v>P0046405</v>
          </cell>
          <cell r="N3845" t="str">
            <v>J WEI - Prelim Design CAPITAL</v>
          </cell>
          <cell r="O3845" t="str">
            <v>436016105</v>
          </cell>
          <cell r="P3845" t="str">
            <v>P0018756</v>
          </cell>
          <cell r="Q3845" t="str">
            <v>PRELIM DESIGN CCM-West  [CAPITAL]</v>
          </cell>
          <cell r="R3845" t="str">
            <v>436016105</v>
          </cell>
          <cell r="S3845" t="str">
            <v/>
          </cell>
          <cell r="T3845" t="str">
            <v/>
          </cell>
        </row>
        <row r="3846">
          <cell r="A3846" t="str">
            <v>00265271</v>
          </cell>
          <cell r="B3846" t="str">
            <v>0001</v>
          </cell>
          <cell r="C3846" t="str">
            <v>3720</v>
          </cell>
          <cell r="D3846" t="str">
            <v>00265271</v>
          </cell>
          <cell r="E3846" t="str">
            <v>PAINTED POST PP80-698-REPL DANGER POLE</v>
          </cell>
          <cell r="F3846" t="str">
            <v>372017163</v>
          </cell>
          <cell r="G3846" t="str">
            <v>20091019</v>
          </cell>
          <cell r="H3846" t="str">
            <v>0000003558</v>
          </cell>
          <cell r="I3846" t="str">
            <v>Barbara Farrar</v>
          </cell>
          <cell r="J3846" t="str">
            <v>20091024</v>
          </cell>
          <cell r="K3846" t="str">
            <v>0000008049</v>
          </cell>
          <cell r="L3846" t="str">
            <v>20091231</v>
          </cell>
          <cell r="M3846" t="str">
            <v>P0049500</v>
          </cell>
          <cell r="N3846" t="str">
            <v>CS Replace Poles (Sub-Project)</v>
          </cell>
          <cell r="O3846" t="str">
            <v>372010250</v>
          </cell>
          <cell r="P3846" t="str">
            <v>P0049499</v>
          </cell>
          <cell r="Q3846" t="str">
            <v>CS 2009 CAPITAL REPLACE O/H EQUIP (West)</v>
          </cell>
          <cell r="R3846" t="str">
            <v>372017163</v>
          </cell>
          <cell r="S3846" t="str">
            <v/>
          </cell>
          <cell r="T3846" t="str">
            <v>0000003282</v>
          </cell>
        </row>
        <row r="3847">
          <cell r="A3847" t="str">
            <v>00265276</v>
          </cell>
          <cell r="B3847" t="str">
            <v>0001</v>
          </cell>
          <cell r="C3847" t="str">
            <v>3720</v>
          </cell>
          <cell r="D3847" t="str">
            <v>00265276</v>
          </cell>
          <cell r="E3847" t="str">
            <v>FESI WPF NY80M30: INSTL ANIMAL GUARDS</v>
          </cell>
          <cell r="F3847" t="str">
            <v>372017163</v>
          </cell>
          <cell r="G3847" t="str">
            <v>20091019</v>
          </cell>
          <cell r="H3847" t="str">
            <v>0000003282</v>
          </cell>
          <cell r="I3847" t="str">
            <v>William Robinson</v>
          </cell>
          <cell r="J3847" t="str">
            <v>20091230</v>
          </cell>
          <cell r="K3847" t="str">
            <v>0000003282</v>
          </cell>
          <cell r="L3847" t="str">
            <v>20091231</v>
          </cell>
          <cell r="M3847" t="str">
            <v>P0052026</v>
          </cell>
          <cell r="N3847" t="str">
            <v>2009 FESI-7: Animal Guard Installation</v>
          </cell>
          <cell r="O3847" t="str">
            <v>372017163</v>
          </cell>
          <cell r="P3847" t="str">
            <v>P0052026</v>
          </cell>
          <cell r="Q3847" t="str">
            <v>2009 FESI-7: Animal Guard Installation</v>
          </cell>
          <cell r="R3847" t="str">
            <v>372017163</v>
          </cell>
          <cell r="S3847" t="str">
            <v/>
          </cell>
          <cell r="T3847" t="str">
            <v/>
          </cell>
        </row>
        <row r="3848">
          <cell r="A3848" t="str">
            <v>00265281</v>
          </cell>
          <cell r="B3848" t="str">
            <v>0001</v>
          </cell>
          <cell r="C3848" t="str">
            <v>4360</v>
          </cell>
          <cell r="D3848" t="str">
            <v>00265281</v>
          </cell>
          <cell r="E3848" t="str">
            <v>POWER FOR BELL INSTALLATION - OTTER CRES</v>
          </cell>
          <cell r="F3848" t="str">
            <v>436016105</v>
          </cell>
          <cell r="G3848" t="str">
            <v>20091019</v>
          </cell>
          <cell r="H3848" t="str">
            <v>0000008253</v>
          </cell>
          <cell r="I3848" t="str">
            <v>Ajaya Gautam</v>
          </cell>
          <cell r="J3848" t="str">
            <v/>
          </cell>
          <cell r="K3848" t="str">
            <v/>
          </cell>
          <cell r="L3848" t="str">
            <v/>
          </cell>
          <cell r="M3848" t="str">
            <v>P0052234</v>
          </cell>
          <cell r="N3848" t="str">
            <v>A GAUTAM - Prelim Design CAPITAL</v>
          </cell>
          <cell r="O3848" t="str">
            <v>436016105</v>
          </cell>
          <cell r="P3848" t="str">
            <v>P0018756</v>
          </cell>
          <cell r="Q3848" t="str">
            <v>PRELIM DESIGN CCM-West  [CAPITAL]</v>
          </cell>
          <cell r="R3848" t="str">
            <v>436016105</v>
          </cell>
          <cell r="S3848" t="str">
            <v/>
          </cell>
          <cell r="T3848" t="str">
            <v/>
          </cell>
        </row>
        <row r="3849">
          <cell r="A3849" t="str">
            <v>00265361</v>
          </cell>
          <cell r="B3849" t="str">
            <v>0001</v>
          </cell>
          <cell r="C3849" t="str">
            <v>3720</v>
          </cell>
          <cell r="D3849" t="str">
            <v>00265361</v>
          </cell>
          <cell r="E3849" t="str">
            <v>PLEWES P114 T3423: REPL OH TX</v>
          </cell>
          <cell r="F3849" t="str">
            <v>372017163</v>
          </cell>
          <cell r="G3849" t="str">
            <v>20091020</v>
          </cell>
          <cell r="H3849" t="str">
            <v>0000003558</v>
          </cell>
          <cell r="I3849" t="str">
            <v>Barbara Farrar</v>
          </cell>
          <cell r="J3849" t="str">
            <v>20091221</v>
          </cell>
          <cell r="K3849" t="str">
            <v>0000003558</v>
          </cell>
          <cell r="L3849" t="str">
            <v/>
          </cell>
          <cell r="M3849" t="str">
            <v>P0049503</v>
          </cell>
          <cell r="N3849" t="str">
            <v>CS 1-Phase Transf Bank Replace (Sub-Proj</v>
          </cell>
          <cell r="O3849" t="str">
            <v>372010210</v>
          </cell>
          <cell r="P3849" t="str">
            <v>P0049499</v>
          </cell>
          <cell r="Q3849" t="str">
            <v>CS 2009 CAPITAL REPLACE O/H EQUIP (West)</v>
          </cell>
          <cell r="R3849" t="str">
            <v>372017163</v>
          </cell>
          <cell r="S3849" t="str">
            <v/>
          </cell>
          <cell r="T3849" t="str">
            <v>0000003282</v>
          </cell>
        </row>
        <row r="3850">
          <cell r="A3850" t="str">
            <v>00265400</v>
          </cell>
          <cell r="B3850" t="str">
            <v>0001</v>
          </cell>
          <cell r="C3850" t="str">
            <v>4310</v>
          </cell>
          <cell r="D3850" t="str">
            <v>00265400</v>
          </cell>
          <cell r="E3850" t="str">
            <v>3 Harper Grdns</v>
          </cell>
          <cell r="F3850" t="str">
            <v>431010105</v>
          </cell>
          <cell r="G3850" t="str">
            <v>20091020</v>
          </cell>
          <cell r="H3850" t="str">
            <v>0000006330</v>
          </cell>
          <cell r="I3850" t="str">
            <v>Roger Pozzobon</v>
          </cell>
          <cell r="J3850" t="str">
            <v/>
          </cell>
          <cell r="K3850" t="str">
            <v/>
          </cell>
          <cell r="L3850" t="str">
            <v/>
          </cell>
          <cell r="M3850" t="str">
            <v>P0016658</v>
          </cell>
          <cell r="N3850" t="str">
            <v>Roger Pozzobon PRELIM DESIGN CAP</v>
          </cell>
          <cell r="O3850" t="str">
            <v>431010105</v>
          </cell>
          <cell r="P3850" t="str">
            <v>P0011851</v>
          </cell>
          <cell r="Q3850" t="str">
            <v>CCM-East PRELIM DESIGN - 500 Com/MILNER</v>
          </cell>
          <cell r="R3850" t="str">
            <v>431016105</v>
          </cell>
          <cell r="S3850" t="str">
            <v/>
          </cell>
          <cell r="T3850" t="str">
            <v/>
          </cell>
        </row>
        <row r="3851">
          <cell r="A3851" t="str">
            <v>00265409</v>
          </cell>
          <cell r="B3851" t="str">
            <v>0001</v>
          </cell>
          <cell r="C3851" t="str">
            <v>3110</v>
          </cell>
          <cell r="D3851" t="str">
            <v>00265409</v>
          </cell>
          <cell r="E3851" t="str">
            <v>W10359 A38DN to A6B Feeder - DESIGN</v>
          </cell>
          <cell r="F3851" t="str">
            <v>311010199</v>
          </cell>
          <cell r="G3851" t="str">
            <v>20091020</v>
          </cell>
          <cell r="H3851" t="str">
            <v>0000002818</v>
          </cell>
          <cell r="I3851" t="str">
            <v>Douglas Smith</v>
          </cell>
          <cell r="J3851" t="str">
            <v/>
          </cell>
          <cell r="K3851" t="str">
            <v/>
          </cell>
          <cell r="L3851" t="str">
            <v/>
          </cell>
          <cell r="M3851" t="str">
            <v>P0047705</v>
          </cell>
          <cell r="N3851" t="str">
            <v>Design for 2010 Const Project</v>
          </cell>
          <cell r="O3851" t="str">
            <v>311010180</v>
          </cell>
          <cell r="P3851" t="str">
            <v>P0047702</v>
          </cell>
          <cell r="Q3851" t="str">
            <v>Design Projects For 2010 &amp; 2011</v>
          </cell>
          <cell r="R3851" t="str">
            <v>311014181</v>
          </cell>
          <cell r="S3851" t="str">
            <v/>
          </cell>
          <cell r="T3851" t="str">
            <v/>
          </cell>
        </row>
        <row r="3852">
          <cell r="A3852" t="str">
            <v>00265412</v>
          </cell>
          <cell r="B3852" t="str">
            <v>0001</v>
          </cell>
          <cell r="C3852" t="str">
            <v>3720</v>
          </cell>
          <cell r="D3852" t="str">
            <v>00265412</v>
          </cell>
          <cell r="E3852" t="str">
            <v>DALE 26 P86-180: REPL DEF POLE</v>
          </cell>
          <cell r="F3852" t="str">
            <v>372017163</v>
          </cell>
          <cell r="G3852" t="str">
            <v>20091020</v>
          </cell>
          <cell r="H3852" t="str">
            <v>0000003558</v>
          </cell>
          <cell r="I3852" t="str">
            <v>Barbara Farrar</v>
          </cell>
          <cell r="J3852" t="str">
            <v>20091230</v>
          </cell>
          <cell r="K3852" t="str">
            <v>0000003282</v>
          </cell>
          <cell r="L3852" t="str">
            <v>20100119</v>
          </cell>
          <cell r="M3852" t="str">
            <v>P0049500</v>
          </cell>
          <cell r="N3852" t="str">
            <v>CS Replace Poles (Sub-Project)</v>
          </cell>
          <cell r="O3852" t="str">
            <v>372010250</v>
          </cell>
          <cell r="P3852" t="str">
            <v>P0049499</v>
          </cell>
          <cell r="Q3852" t="str">
            <v>CS 2009 CAPITAL REPLACE O/H EQUIP (West)</v>
          </cell>
          <cell r="R3852" t="str">
            <v>372017163</v>
          </cell>
          <cell r="S3852" t="str">
            <v/>
          </cell>
          <cell r="T3852" t="str">
            <v>0000003282</v>
          </cell>
        </row>
        <row r="3853">
          <cell r="A3853" t="str">
            <v>00265463</v>
          </cell>
          <cell r="B3853" t="str">
            <v>0001</v>
          </cell>
          <cell r="C3853" t="str">
            <v>3720</v>
          </cell>
          <cell r="D3853" t="str">
            <v>00265463</v>
          </cell>
          <cell r="E3853" t="str">
            <v>QUEEN W A27T 5747 9183: UG PRI FLT</v>
          </cell>
          <cell r="F3853" t="str">
            <v>372017164</v>
          </cell>
          <cell r="G3853" t="str">
            <v>20091021</v>
          </cell>
          <cell r="H3853" t="str">
            <v>0000003558</v>
          </cell>
          <cell r="I3853" t="str">
            <v>Barbara Farrar</v>
          </cell>
          <cell r="J3853" t="str">
            <v>20091230</v>
          </cell>
          <cell r="K3853" t="str">
            <v>0000003282</v>
          </cell>
          <cell r="L3853" t="str">
            <v>20091231</v>
          </cell>
          <cell r="M3853" t="str">
            <v>P0049525</v>
          </cell>
          <cell r="N3853" t="str">
            <v>CS Cable Replacement (Sub-Project)</v>
          </cell>
          <cell r="O3853" t="str">
            <v>372010220</v>
          </cell>
          <cell r="P3853" t="str">
            <v>P0049524</v>
          </cell>
          <cell r="Q3853" t="str">
            <v>CS 2009 CAPITAL REPLACEMENT UG (West)</v>
          </cell>
          <cell r="R3853" t="str">
            <v>372017164</v>
          </cell>
          <cell r="S3853" t="str">
            <v/>
          </cell>
          <cell r="T3853" t="str">
            <v>0000003282</v>
          </cell>
        </row>
        <row r="3854">
          <cell r="A3854" t="str">
            <v>00265473</v>
          </cell>
          <cell r="B3854" t="str">
            <v>0001</v>
          </cell>
          <cell r="C3854" t="str">
            <v>4360</v>
          </cell>
          <cell r="D3854" t="str">
            <v>00265473</v>
          </cell>
          <cell r="E3854" t="str">
            <v>315 LONSDALE - NEW POLE</v>
          </cell>
          <cell r="F3854" t="str">
            <v>436016105</v>
          </cell>
          <cell r="G3854" t="str">
            <v>20091021</v>
          </cell>
          <cell r="H3854" t="str">
            <v>0000008253</v>
          </cell>
          <cell r="I3854" t="str">
            <v>Ajaya Gautam</v>
          </cell>
          <cell r="J3854" t="str">
            <v/>
          </cell>
          <cell r="K3854" t="str">
            <v/>
          </cell>
          <cell r="L3854" t="str">
            <v/>
          </cell>
          <cell r="M3854" t="str">
            <v>P0052234</v>
          </cell>
          <cell r="N3854" t="str">
            <v>A GAUTAM - Prelim Design CAPITAL</v>
          </cell>
          <cell r="O3854" t="str">
            <v>436016105</v>
          </cell>
          <cell r="P3854" t="str">
            <v>P0018756</v>
          </cell>
          <cell r="Q3854" t="str">
            <v>PRELIM DESIGN CCM-West  [CAPITAL]</v>
          </cell>
          <cell r="R3854" t="str">
            <v>436016105</v>
          </cell>
          <cell r="S3854" t="str">
            <v/>
          </cell>
          <cell r="T3854" t="str">
            <v/>
          </cell>
        </row>
        <row r="3855">
          <cell r="A3855" t="str">
            <v>00265474</v>
          </cell>
          <cell r="B3855" t="str">
            <v>0001</v>
          </cell>
          <cell r="C3855" t="str">
            <v>4310</v>
          </cell>
          <cell r="D3855" t="str">
            <v>00265474</v>
          </cell>
          <cell r="E3855" t="str">
            <v>320 Riverview Dr - 400A UG Service</v>
          </cell>
          <cell r="F3855" t="str">
            <v>431016105</v>
          </cell>
          <cell r="G3855" t="str">
            <v>20091021</v>
          </cell>
          <cell r="H3855" t="str">
            <v>0000008252</v>
          </cell>
          <cell r="I3855" t="str">
            <v>Aathavan Selvarajah</v>
          </cell>
          <cell r="J3855" t="str">
            <v/>
          </cell>
          <cell r="K3855" t="str">
            <v/>
          </cell>
          <cell r="L3855" t="str">
            <v/>
          </cell>
          <cell r="M3855" t="str">
            <v>P0052119</v>
          </cell>
          <cell r="N3855" t="str">
            <v>Aathavan Selvarajah PRELIM DESIGN CAP</v>
          </cell>
          <cell r="O3855" t="str">
            <v>431010105</v>
          </cell>
          <cell r="P3855" t="str">
            <v>P0011853</v>
          </cell>
          <cell r="Q3855" t="str">
            <v>CCM-East PRELIM DESIGN - UNDRW/MILNER</v>
          </cell>
          <cell r="R3855" t="str">
            <v>431016130</v>
          </cell>
          <cell r="S3855" t="str">
            <v/>
          </cell>
          <cell r="T3855" t="str">
            <v/>
          </cell>
        </row>
        <row r="3856">
          <cell r="A3856" t="str">
            <v>00265511</v>
          </cell>
          <cell r="B3856" t="str">
            <v>0001</v>
          </cell>
          <cell r="C3856" t="str">
            <v>4360</v>
          </cell>
          <cell r="D3856" t="str">
            <v>00265511</v>
          </cell>
          <cell r="E3856" t="str">
            <v>Civil (WO)</v>
          </cell>
          <cell r="F3856" t="str">
            <v>436016130</v>
          </cell>
          <cell r="G3856" t="str">
            <v>20091021</v>
          </cell>
          <cell r="H3856" t="str">
            <v>0000007894</v>
          </cell>
          <cell r="I3856" t="str">
            <v>James Wei</v>
          </cell>
          <cell r="J3856" t="str">
            <v/>
          </cell>
          <cell r="K3856" t="str">
            <v/>
          </cell>
          <cell r="L3856" t="str">
            <v/>
          </cell>
          <cell r="M3856" t="str">
            <v>P0053813</v>
          </cell>
          <cell r="N3856" t="str">
            <v>CRTR-56 Lippincott St New Service</v>
          </cell>
          <cell r="O3856" t="str">
            <v>436016130</v>
          </cell>
          <cell r="P3856" t="str">
            <v>P0053812</v>
          </cell>
          <cell r="Q3856" t="str">
            <v>56 Lippincott St New Service</v>
          </cell>
          <cell r="R3856" t="str">
            <v>436016130</v>
          </cell>
          <cell r="S3856" t="str">
            <v/>
          </cell>
          <cell r="T3856" t="str">
            <v/>
          </cell>
        </row>
        <row r="3857">
          <cell r="A3857" t="str">
            <v>00265512</v>
          </cell>
          <cell r="B3857" t="str">
            <v>0001</v>
          </cell>
          <cell r="C3857" t="str">
            <v>4360</v>
          </cell>
          <cell r="D3857" t="str">
            <v>00265512</v>
          </cell>
          <cell r="E3857" t="str">
            <v>OH - Install Poles &amp; Anchors (WO)</v>
          </cell>
          <cell r="F3857" t="str">
            <v>436016130</v>
          </cell>
          <cell r="G3857" t="str">
            <v>20091021</v>
          </cell>
          <cell r="H3857" t="str">
            <v>0000007894</v>
          </cell>
          <cell r="I3857" t="str">
            <v>James Wei</v>
          </cell>
          <cell r="J3857" t="str">
            <v/>
          </cell>
          <cell r="K3857" t="str">
            <v/>
          </cell>
          <cell r="L3857" t="str">
            <v/>
          </cell>
          <cell r="M3857" t="str">
            <v>P0053814</v>
          </cell>
          <cell r="N3857" t="str">
            <v>OH-56 Lippincott St New Service</v>
          </cell>
          <cell r="O3857" t="str">
            <v>436016130</v>
          </cell>
          <cell r="P3857" t="str">
            <v>P0053812</v>
          </cell>
          <cell r="Q3857" t="str">
            <v>56 Lippincott St New Service</v>
          </cell>
          <cell r="R3857" t="str">
            <v>436016130</v>
          </cell>
          <cell r="S3857" t="str">
            <v/>
          </cell>
          <cell r="T3857" t="str">
            <v/>
          </cell>
        </row>
        <row r="3858">
          <cell r="A3858" t="str">
            <v>00265513</v>
          </cell>
          <cell r="B3858" t="str">
            <v>0001</v>
          </cell>
          <cell r="C3858" t="str">
            <v>4360</v>
          </cell>
          <cell r="D3858" t="str">
            <v>00265513</v>
          </cell>
          <cell r="E3858" t="str">
            <v>OH-Prim &amp; Sec Frame/String/Transfer (WO)</v>
          </cell>
          <cell r="F3858" t="str">
            <v>436016130</v>
          </cell>
          <cell r="G3858" t="str">
            <v>20091021</v>
          </cell>
          <cell r="H3858" t="str">
            <v>0000007894</v>
          </cell>
          <cell r="I3858" t="str">
            <v>James Wei</v>
          </cell>
          <cell r="J3858" t="str">
            <v/>
          </cell>
          <cell r="K3858" t="str">
            <v/>
          </cell>
          <cell r="L3858" t="str">
            <v/>
          </cell>
          <cell r="M3858" t="str">
            <v>P0053814</v>
          </cell>
          <cell r="N3858" t="str">
            <v>OH-56 Lippincott St New Service</v>
          </cell>
          <cell r="O3858" t="str">
            <v>436016130</v>
          </cell>
          <cell r="P3858" t="str">
            <v>P0053812</v>
          </cell>
          <cell r="Q3858" t="str">
            <v>56 Lippincott St New Service</v>
          </cell>
          <cell r="R3858" t="str">
            <v>436016130</v>
          </cell>
          <cell r="S3858" t="str">
            <v/>
          </cell>
          <cell r="T3858" t="str">
            <v/>
          </cell>
        </row>
        <row r="3859">
          <cell r="A3859" t="str">
            <v>00265515</v>
          </cell>
          <cell r="B3859" t="str">
            <v>0001</v>
          </cell>
          <cell r="C3859" t="str">
            <v>4360</v>
          </cell>
          <cell r="D3859" t="str">
            <v>00265515</v>
          </cell>
          <cell r="E3859" t="str">
            <v>OH - Transformer Installation (WO)</v>
          </cell>
          <cell r="F3859" t="str">
            <v>436016130</v>
          </cell>
          <cell r="G3859" t="str">
            <v>20091021</v>
          </cell>
          <cell r="H3859" t="str">
            <v>0000007894</v>
          </cell>
          <cell r="I3859" t="str">
            <v>James Wei</v>
          </cell>
          <cell r="J3859" t="str">
            <v/>
          </cell>
          <cell r="K3859" t="str">
            <v/>
          </cell>
          <cell r="L3859" t="str">
            <v/>
          </cell>
          <cell r="M3859" t="str">
            <v>P0053814</v>
          </cell>
          <cell r="N3859" t="str">
            <v>OH-56 Lippincott St New Service</v>
          </cell>
          <cell r="O3859" t="str">
            <v>436016130</v>
          </cell>
          <cell r="P3859" t="str">
            <v>P0053812</v>
          </cell>
          <cell r="Q3859" t="str">
            <v>56 Lippincott St New Service</v>
          </cell>
          <cell r="R3859" t="str">
            <v>436016130</v>
          </cell>
          <cell r="S3859" t="str">
            <v/>
          </cell>
          <cell r="T3859" t="str">
            <v/>
          </cell>
        </row>
        <row r="3860">
          <cell r="A3860" t="str">
            <v>00265517</v>
          </cell>
          <cell r="B3860" t="str">
            <v>0001</v>
          </cell>
          <cell r="C3860" t="str">
            <v>4360</v>
          </cell>
          <cell r="D3860" t="str">
            <v>00265517</v>
          </cell>
          <cell r="E3860" t="str">
            <v>UG - Civil Internal Resources (WO)</v>
          </cell>
          <cell r="F3860" t="str">
            <v>436016130</v>
          </cell>
          <cell r="G3860" t="str">
            <v>20091021</v>
          </cell>
          <cell r="H3860" t="str">
            <v>0000007894</v>
          </cell>
          <cell r="I3860" t="str">
            <v>James Wei</v>
          </cell>
          <cell r="J3860" t="str">
            <v/>
          </cell>
          <cell r="K3860" t="str">
            <v/>
          </cell>
          <cell r="L3860" t="str">
            <v/>
          </cell>
          <cell r="M3860" t="str">
            <v>P0053815</v>
          </cell>
          <cell r="N3860" t="str">
            <v>UG-56 Lippincott St New Service</v>
          </cell>
          <cell r="O3860" t="str">
            <v>436016130</v>
          </cell>
          <cell r="P3860" t="str">
            <v>P0053812</v>
          </cell>
          <cell r="Q3860" t="str">
            <v>56 Lippincott St New Service</v>
          </cell>
          <cell r="R3860" t="str">
            <v>436016130</v>
          </cell>
          <cell r="S3860" t="str">
            <v/>
          </cell>
          <cell r="T3860" t="str">
            <v/>
          </cell>
        </row>
        <row r="3861">
          <cell r="A3861" t="str">
            <v>00265519</v>
          </cell>
          <cell r="B3861" t="str">
            <v>0001</v>
          </cell>
          <cell r="C3861" t="str">
            <v>4360</v>
          </cell>
          <cell r="D3861" t="str">
            <v>00265519</v>
          </cell>
          <cell r="E3861" t="str">
            <v>UG - Secondary Services (WO)</v>
          </cell>
          <cell r="F3861" t="str">
            <v>436016130</v>
          </cell>
          <cell r="G3861" t="str">
            <v>20091021</v>
          </cell>
          <cell r="H3861" t="str">
            <v>0000007894</v>
          </cell>
          <cell r="I3861" t="str">
            <v>James Wei</v>
          </cell>
          <cell r="J3861" t="str">
            <v/>
          </cell>
          <cell r="K3861" t="str">
            <v/>
          </cell>
          <cell r="L3861" t="str">
            <v/>
          </cell>
          <cell r="M3861" t="str">
            <v>P0053815</v>
          </cell>
          <cell r="N3861" t="str">
            <v>UG-56 Lippincott St New Service</v>
          </cell>
          <cell r="O3861" t="str">
            <v>436016130</v>
          </cell>
          <cell r="P3861" t="str">
            <v>P0053812</v>
          </cell>
          <cell r="Q3861" t="str">
            <v>56 Lippincott St New Service</v>
          </cell>
          <cell r="R3861" t="str">
            <v>436016130</v>
          </cell>
          <cell r="S3861" t="str">
            <v/>
          </cell>
          <cell r="T3861" t="str">
            <v/>
          </cell>
        </row>
        <row r="3862">
          <cell r="A3862" t="str">
            <v>00265523</v>
          </cell>
          <cell r="B3862" t="str">
            <v>0001</v>
          </cell>
          <cell r="C3862" t="str">
            <v>4360</v>
          </cell>
          <cell r="D3862" t="str">
            <v>00265523</v>
          </cell>
          <cell r="E3862" t="str">
            <v>Capital Contribution (WO)</v>
          </cell>
          <cell r="F3862" t="str">
            <v>436016130</v>
          </cell>
          <cell r="G3862" t="str">
            <v>20091021</v>
          </cell>
          <cell r="H3862" t="str">
            <v>0000007894</v>
          </cell>
          <cell r="I3862" t="str">
            <v>James Wei</v>
          </cell>
          <cell r="J3862" t="str">
            <v/>
          </cell>
          <cell r="K3862" t="str">
            <v/>
          </cell>
          <cell r="L3862" t="str">
            <v/>
          </cell>
          <cell r="M3862" t="str">
            <v>P0053818</v>
          </cell>
          <cell r="N3862" t="str">
            <v>CONTRIB$-56 Lippincott St New Service</v>
          </cell>
          <cell r="O3862" t="str">
            <v>436016130</v>
          </cell>
          <cell r="P3862" t="str">
            <v>P0053812</v>
          </cell>
          <cell r="Q3862" t="str">
            <v>56 Lippincott St New Service</v>
          </cell>
          <cell r="R3862" t="str">
            <v>436016130</v>
          </cell>
          <cell r="S3862" t="str">
            <v/>
          </cell>
          <cell r="T3862" t="str">
            <v/>
          </cell>
        </row>
        <row r="3863">
          <cell r="A3863" t="str">
            <v>00265553</v>
          </cell>
          <cell r="B3863" t="str">
            <v>0001</v>
          </cell>
          <cell r="C3863" t="str">
            <v>4310</v>
          </cell>
          <cell r="D3863" t="str">
            <v>00265553</v>
          </cell>
          <cell r="E3863" t="str">
            <v>select ave -extension</v>
          </cell>
          <cell r="F3863" t="str">
            <v>431010130</v>
          </cell>
          <cell r="G3863" t="str">
            <v>20091021</v>
          </cell>
          <cell r="H3863" t="str">
            <v>0000003065</v>
          </cell>
          <cell r="I3863" t="str">
            <v>Jergen Larsen</v>
          </cell>
          <cell r="J3863" t="str">
            <v/>
          </cell>
          <cell r="K3863" t="str">
            <v/>
          </cell>
          <cell r="L3863" t="str">
            <v/>
          </cell>
          <cell r="M3863" t="str">
            <v>P0053941</v>
          </cell>
          <cell r="N3863" t="str">
            <v>DSGN-Select Ave -Extension(sub-proj)</v>
          </cell>
          <cell r="O3863" t="str">
            <v>431016105</v>
          </cell>
          <cell r="P3863" t="str">
            <v>P0053938</v>
          </cell>
          <cell r="Q3863" t="str">
            <v>EV20A-Select Ave -Extension (proj)</v>
          </cell>
          <cell r="R3863" t="str">
            <v>431016105</v>
          </cell>
          <cell r="S3863" t="str">
            <v/>
          </cell>
          <cell r="T3863" t="str">
            <v/>
          </cell>
        </row>
        <row r="3864">
          <cell r="A3864" t="str">
            <v>00265689</v>
          </cell>
          <cell r="B3864" t="str">
            <v>0001</v>
          </cell>
          <cell r="C3864" t="str">
            <v>3110</v>
          </cell>
          <cell r="D3864" t="str">
            <v>00265689</v>
          </cell>
          <cell r="E3864" t="str">
            <v>UG - Cable Installation (WO)</v>
          </cell>
          <cell r="F3864" t="str">
            <v>311010220</v>
          </cell>
          <cell r="G3864" t="str">
            <v>20091022</v>
          </cell>
          <cell r="H3864" t="str">
            <v>0000003507</v>
          </cell>
          <cell r="I3864" t="str">
            <v>Tien Lu</v>
          </cell>
          <cell r="J3864" t="str">
            <v/>
          </cell>
          <cell r="K3864" t="str">
            <v/>
          </cell>
          <cell r="L3864" t="str">
            <v/>
          </cell>
          <cell r="M3864" t="str">
            <v>P0053827</v>
          </cell>
          <cell r="N3864" t="str">
            <v>UG- E09246 Goldhawk NT63M12 Rehab Ph3</v>
          </cell>
          <cell r="O3864" t="str">
            <v>311010161</v>
          </cell>
          <cell r="P3864" t="str">
            <v>P0053825</v>
          </cell>
          <cell r="Q3864" t="str">
            <v>E09246 Goldhawk NT63M12 Rehab Ph3</v>
          </cell>
          <cell r="R3864" t="str">
            <v>311014161</v>
          </cell>
          <cell r="S3864" t="str">
            <v/>
          </cell>
          <cell r="T3864" t="str">
            <v/>
          </cell>
        </row>
        <row r="3865">
          <cell r="A3865" t="str">
            <v>00265691</v>
          </cell>
          <cell r="B3865" t="str">
            <v>0001</v>
          </cell>
          <cell r="C3865" t="str">
            <v>3110</v>
          </cell>
          <cell r="D3865" t="str">
            <v>00265691</v>
          </cell>
          <cell r="E3865" t="str">
            <v>UG - Terminations/Joints/Splices (WO)</v>
          </cell>
          <cell r="F3865" t="str">
            <v>311010220</v>
          </cell>
          <cell r="G3865" t="str">
            <v>20091022</v>
          </cell>
          <cell r="H3865" t="str">
            <v>0000003507</v>
          </cell>
          <cell r="I3865" t="str">
            <v>Tien Lu</v>
          </cell>
          <cell r="J3865" t="str">
            <v/>
          </cell>
          <cell r="K3865" t="str">
            <v/>
          </cell>
          <cell r="L3865" t="str">
            <v/>
          </cell>
          <cell r="M3865" t="str">
            <v>P0053827</v>
          </cell>
          <cell r="N3865" t="str">
            <v>UG- E09246 Goldhawk NT63M12 Rehab Ph3</v>
          </cell>
          <cell r="O3865" t="str">
            <v>311010161</v>
          </cell>
          <cell r="P3865" t="str">
            <v>P0053825</v>
          </cell>
          <cell r="Q3865" t="str">
            <v>E09246 Goldhawk NT63M12 Rehab Ph3</v>
          </cell>
          <cell r="R3865" t="str">
            <v>311014161</v>
          </cell>
          <cell r="S3865" t="str">
            <v/>
          </cell>
          <cell r="T3865" t="str">
            <v/>
          </cell>
        </row>
        <row r="3866">
          <cell r="A3866" t="str">
            <v>00265692</v>
          </cell>
          <cell r="B3866" t="str">
            <v>0001</v>
          </cell>
          <cell r="C3866" t="str">
            <v>3110</v>
          </cell>
          <cell r="D3866" t="str">
            <v>00265692</v>
          </cell>
          <cell r="E3866" t="str">
            <v>UG - Switches (WO)</v>
          </cell>
          <cell r="F3866" t="str">
            <v>311010215</v>
          </cell>
          <cell r="G3866" t="str">
            <v>20091022</v>
          </cell>
          <cell r="H3866" t="str">
            <v>0000003507</v>
          </cell>
          <cell r="I3866" t="str">
            <v>Tien Lu</v>
          </cell>
          <cell r="J3866" t="str">
            <v/>
          </cell>
          <cell r="K3866" t="str">
            <v/>
          </cell>
          <cell r="L3866" t="str">
            <v/>
          </cell>
          <cell r="M3866" t="str">
            <v>P0053827</v>
          </cell>
          <cell r="N3866" t="str">
            <v>UG- E09246 Goldhawk NT63M12 Rehab Ph3</v>
          </cell>
          <cell r="O3866" t="str">
            <v>311010161</v>
          </cell>
          <cell r="P3866" t="str">
            <v>P0053825</v>
          </cell>
          <cell r="Q3866" t="str">
            <v>E09246 Goldhawk NT63M12 Rehab Ph3</v>
          </cell>
          <cell r="R3866" t="str">
            <v>311014161</v>
          </cell>
          <cell r="S3866" t="str">
            <v/>
          </cell>
          <cell r="T3866" t="str">
            <v/>
          </cell>
        </row>
        <row r="3867">
          <cell r="A3867" t="str">
            <v>00265693</v>
          </cell>
          <cell r="B3867" t="str">
            <v>0001</v>
          </cell>
          <cell r="C3867" t="str">
            <v>3110</v>
          </cell>
          <cell r="D3867" t="str">
            <v>00265693</v>
          </cell>
          <cell r="E3867" t="str">
            <v>UG - Transformer Installation (WO)</v>
          </cell>
          <cell r="F3867" t="str">
            <v>311010210</v>
          </cell>
          <cell r="G3867" t="str">
            <v>20091022</v>
          </cell>
          <cell r="H3867" t="str">
            <v>0000003507</v>
          </cell>
          <cell r="I3867" t="str">
            <v>Tien Lu</v>
          </cell>
          <cell r="J3867" t="str">
            <v/>
          </cell>
          <cell r="K3867" t="str">
            <v/>
          </cell>
          <cell r="L3867" t="str">
            <v/>
          </cell>
          <cell r="M3867" t="str">
            <v>P0053827</v>
          </cell>
          <cell r="N3867" t="str">
            <v>UG- E09246 Goldhawk NT63M12 Rehab Ph3</v>
          </cell>
          <cell r="O3867" t="str">
            <v>311010161</v>
          </cell>
          <cell r="P3867" t="str">
            <v>P0053825</v>
          </cell>
          <cell r="Q3867" t="str">
            <v>E09246 Goldhawk NT63M12 Rehab Ph3</v>
          </cell>
          <cell r="R3867" t="str">
            <v>311014161</v>
          </cell>
          <cell r="S3867" t="str">
            <v/>
          </cell>
          <cell r="T3867" t="str">
            <v/>
          </cell>
        </row>
        <row r="3868">
          <cell r="A3868" t="str">
            <v>00265704</v>
          </cell>
          <cell r="B3868" t="str">
            <v>0001</v>
          </cell>
          <cell r="C3868" t="str">
            <v>3720</v>
          </cell>
          <cell r="D3868" t="str">
            <v>00265704</v>
          </cell>
          <cell r="E3868" t="str">
            <v>MARKHAM ST54 P18-REPL DEF POLE</v>
          </cell>
          <cell r="F3868" t="str">
            <v>372017163</v>
          </cell>
          <cell r="G3868" t="str">
            <v>20091022</v>
          </cell>
          <cell r="H3868" t="str">
            <v>0000003021</v>
          </cell>
          <cell r="I3868" t="str">
            <v>Linda Doyle</v>
          </cell>
          <cell r="J3868" t="str">
            <v>20091230</v>
          </cell>
          <cell r="K3868" t="str">
            <v>0000003282</v>
          </cell>
          <cell r="L3868" t="str">
            <v>20100108</v>
          </cell>
          <cell r="M3868" t="str">
            <v>P0049500</v>
          </cell>
          <cell r="N3868" t="str">
            <v>CS Replace Poles (Sub-Project)</v>
          </cell>
          <cell r="O3868" t="str">
            <v>372010250</v>
          </cell>
          <cell r="P3868" t="str">
            <v>P0049499</v>
          </cell>
          <cell r="Q3868" t="str">
            <v>CS 2009 CAPITAL REPLACE O/H EQUIP (West)</v>
          </cell>
          <cell r="R3868" t="str">
            <v>372017163</v>
          </cell>
          <cell r="S3868" t="str">
            <v/>
          </cell>
          <cell r="T3868" t="str">
            <v>0000003282</v>
          </cell>
        </row>
        <row r="3869">
          <cell r="A3869" t="str">
            <v>00265706</v>
          </cell>
          <cell r="B3869" t="str">
            <v>0001</v>
          </cell>
          <cell r="C3869" t="str">
            <v>3720</v>
          </cell>
          <cell r="D3869" t="str">
            <v>00265706</v>
          </cell>
          <cell r="E3869" t="str">
            <v>SALEM409 P95-REPL DEF POLE</v>
          </cell>
          <cell r="F3869" t="str">
            <v>372017163</v>
          </cell>
          <cell r="G3869" t="str">
            <v>20091022</v>
          </cell>
          <cell r="H3869" t="str">
            <v>0000003021</v>
          </cell>
          <cell r="I3869" t="str">
            <v>Linda Doyle</v>
          </cell>
          <cell r="J3869" t="str">
            <v>20091230</v>
          </cell>
          <cell r="K3869" t="str">
            <v>0000003282</v>
          </cell>
          <cell r="L3869" t="str">
            <v>20100121</v>
          </cell>
          <cell r="M3869" t="str">
            <v>P0049500</v>
          </cell>
          <cell r="N3869" t="str">
            <v>CS Replace Poles (Sub-Project)</v>
          </cell>
          <cell r="O3869" t="str">
            <v>372010250</v>
          </cell>
          <cell r="P3869" t="str">
            <v>P0049499</v>
          </cell>
          <cell r="Q3869" t="str">
            <v>CS 2009 CAPITAL REPLACE O/H EQUIP (West)</v>
          </cell>
          <cell r="R3869" t="str">
            <v>372017163</v>
          </cell>
          <cell r="S3869" t="str">
            <v/>
          </cell>
          <cell r="T3869" t="str">
            <v>0000003282</v>
          </cell>
        </row>
        <row r="3870">
          <cell r="A3870" t="str">
            <v>00265715</v>
          </cell>
          <cell r="B3870" t="str">
            <v>0001</v>
          </cell>
          <cell r="C3870" t="str">
            <v>3720</v>
          </cell>
          <cell r="D3870" t="str">
            <v>00265715</v>
          </cell>
          <cell r="E3870" t="str">
            <v>ST CLAIR AVE W 1241 ZL0002; REPL TX</v>
          </cell>
          <cell r="F3870" t="str">
            <v>372017164</v>
          </cell>
          <cell r="G3870" t="str">
            <v>20091022</v>
          </cell>
          <cell r="H3870" t="str">
            <v>0000003863</v>
          </cell>
          <cell r="I3870" t="str">
            <v>Barry Conrad</v>
          </cell>
          <cell r="J3870" t="str">
            <v>20091217</v>
          </cell>
          <cell r="K3870" t="str">
            <v>0000008049</v>
          </cell>
          <cell r="L3870" t="str">
            <v>20091231</v>
          </cell>
          <cell r="M3870" t="str">
            <v>P0049527</v>
          </cell>
          <cell r="N3870" t="str">
            <v>CS 1-Phase U/G Transf Replace (Sub-Proj)</v>
          </cell>
          <cell r="O3870" t="str">
            <v>372010230</v>
          </cell>
          <cell r="P3870" t="str">
            <v>P0049524</v>
          </cell>
          <cell r="Q3870" t="str">
            <v>CS 2009 CAPITAL REPLACEMENT UG (West)</v>
          </cell>
          <cell r="R3870" t="str">
            <v>372017164</v>
          </cell>
          <cell r="S3870" t="str">
            <v/>
          </cell>
          <cell r="T3870" t="str">
            <v>0000003282</v>
          </cell>
        </row>
        <row r="3871">
          <cell r="A3871" t="str">
            <v>00265716</v>
          </cell>
          <cell r="B3871" t="str">
            <v>0001</v>
          </cell>
          <cell r="C3871" t="str">
            <v>3720</v>
          </cell>
          <cell r="D3871" t="str">
            <v>00265716</v>
          </cell>
          <cell r="E3871" t="str">
            <v>DALE P86-177: REPL DANGER POLE</v>
          </cell>
          <cell r="F3871" t="str">
            <v>372017163</v>
          </cell>
          <cell r="G3871" t="str">
            <v>20091022</v>
          </cell>
          <cell r="H3871" t="str">
            <v>0000003558</v>
          </cell>
          <cell r="I3871" t="str">
            <v>Barbara Farrar</v>
          </cell>
          <cell r="J3871" t="str">
            <v>20091230</v>
          </cell>
          <cell r="K3871" t="str">
            <v>0000003282</v>
          </cell>
          <cell r="L3871" t="str">
            <v>20100112</v>
          </cell>
          <cell r="M3871" t="str">
            <v>P0049500</v>
          </cell>
          <cell r="N3871" t="str">
            <v>CS Replace Poles (Sub-Project)</v>
          </cell>
          <cell r="O3871" t="str">
            <v>372010250</v>
          </cell>
          <cell r="P3871" t="str">
            <v>P0049499</v>
          </cell>
          <cell r="Q3871" t="str">
            <v>CS 2009 CAPITAL REPLACE O/H EQUIP (West)</v>
          </cell>
          <cell r="R3871" t="str">
            <v>372017163</v>
          </cell>
          <cell r="S3871" t="str">
            <v/>
          </cell>
          <cell r="T3871" t="str">
            <v>0000003282</v>
          </cell>
        </row>
        <row r="3872">
          <cell r="A3872" t="str">
            <v>00265717</v>
          </cell>
          <cell r="B3872" t="str">
            <v>0001</v>
          </cell>
          <cell r="C3872" t="str">
            <v>3720</v>
          </cell>
          <cell r="D3872" t="str">
            <v>00265717</v>
          </cell>
          <cell r="E3872" t="str">
            <v>BELMONT 55 Z0001; REPL TX/REP SOCKET</v>
          </cell>
          <cell r="F3872" t="str">
            <v>372017164</v>
          </cell>
          <cell r="G3872" t="str">
            <v>20091022</v>
          </cell>
          <cell r="H3872" t="str">
            <v>0000003863</v>
          </cell>
          <cell r="I3872" t="str">
            <v>Barry Conrad</v>
          </cell>
          <cell r="J3872" t="str">
            <v>20091230</v>
          </cell>
          <cell r="K3872" t="str">
            <v>0000003282</v>
          </cell>
          <cell r="L3872" t="str">
            <v>20091231</v>
          </cell>
          <cell r="M3872" t="str">
            <v>P0049527</v>
          </cell>
          <cell r="N3872" t="str">
            <v>CS 1-Phase U/G Transf Replace (Sub-Proj)</v>
          </cell>
          <cell r="O3872" t="str">
            <v>372010230</v>
          </cell>
          <cell r="P3872" t="str">
            <v>P0049524</v>
          </cell>
          <cell r="Q3872" t="str">
            <v>CS 2009 CAPITAL REPLACEMENT UG (West)</v>
          </cell>
          <cell r="R3872" t="str">
            <v>372017164</v>
          </cell>
          <cell r="S3872" t="str">
            <v/>
          </cell>
          <cell r="T3872" t="str">
            <v>0000003282</v>
          </cell>
        </row>
        <row r="3873">
          <cell r="A3873" t="str">
            <v>00265734</v>
          </cell>
          <cell r="B3873" t="str">
            <v>0001</v>
          </cell>
          <cell r="C3873" t="str">
            <v>3720</v>
          </cell>
          <cell r="D3873" t="str">
            <v>00265734</v>
          </cell>
          <cell r="E3873" t="str">
            <v>HASLETT AV R1143; REPLACE TX</v>
          </cell>
          <cell r="F3873" t="str">
            <v>372017164</v>
          </cell>
          <cell r="G3873" t="str">
            <v>20091022</v>
          </cell>
          <cell r="H3873" t="str">
            <v>0000003863</v>
          </cell>
          <cell r="I3873" t="str">
            <v>Barry Conrad</v>
          </cell>
          <cell r="J3873" t="str">
            <v>20091207</v>
          </cell>
          <cell r="K3873" t="str">
            <v>0000008049</v>
          </cell>
          <cell r="L3873" t="str">
            <v>20091231</v>
          </cell>
          <cell r="M3873" t="str">
            <v>P0049527</v>
          </cell>
          <cell r="N3873" t="str">
            <v>CS 1-Phase U/G Transf Replace (Sub-Proj)</v>
          </cell>
          <cell r="O3873" t="str">
            <v>372010230</v>
          </cell>
          <cell r="P3873" t="str">
            <v>P0049524</v>
          </cell>
          <cell r="Q3873" t="str">
            <v>CS 2009 CAPITAL REPLACEMENT UG (West)</v>
          </cell>
          <cell r="R3873" t="str">
            <v>372017164</v>
          </cell>
          <cell r="S3873" t="str">
            <v/>
          </cell>
          <cell r="T3873" t="str">
            <v>0000003282</v>
          </cell>
        </row>
        <row r="3874">
          <cell r="A3874" t="str">
            <v>00265761</v>
          </cell>
          <cell r="B3874" t="str">
            <v>0001</v>
          </cell>
          <cell r="C3874" t="str">
            <v>4310</v>
          </cell>
          <cell r="D3874" t="str">
            <v>00265761</v>
          </cell>
          <cell r="E3874" t="str">
            <v>3582 St ClairOH - Sec Services (WO)</v>
          </cell>
          <cell r="F3874" t="str">
            <v>431010260</v>
          </cell>
          <cell r="G3874" t="str">
            <v>20091022</v>
          </cell>
          <cell r="H3874" t="str">
            <v>0000003562</v>
          </cell>
          <cell r="I3874" t="str">
            <v>Warren Kingston</v>
          </cell>
          <cell r="J3874" t="str">
            <v/>
          </cell>
          <cell r="K3874" t="str">
            <v/>
          </cell>
          <cell r="L3874" t="str">
            <v/>
          </cell>
          <cell r="M3874" t="str">
            <v>P0053853</v>
          </cell>
          <cell r="N3874" t="str">
            <v>OH-3582 St Clair</v>
          </cell>
          <cell r="O3874" t="str">
            <v>431016105</v>
          </cell>
          <cell r="P3874" t="str">
            <v>P0053852</v>
          </cell>
          <cell r="Q3874" t="str">
            <v>3582 St Clair -  Service Change</v>
          </cell>
          <cell r="R3874" t="str">
            <v>431016105</v>
          </cell>
          <cell r="S3874" t="str">
            <v/>
          </cell>
          <cell r="T3874" t="str">
            <v/>
          </cell>
        </row>
        <row r="3875">
          <cell r="A3875" t="str">
            <v>00265765</v>
          </cell>
          <cell r="B3875" t="str">
            <v>0001</v>
          </cell>
          <cell r="C3875" t="str">
            <v>4310</v>
          </cell>
          <cell r="D3875" t="str">
            <v>00265765</v>
          </cell>
          <cell r="E3875" t="str">
            <v>3582 St Clair Capital Cont (WO)</v>
          </cell>
          <cell r="F3875" t="str">
            <v>431010220</v>
          </cell>
          <cell r="G3875" t="str">
            <v>20091022</v>
          </cell>
          <cell r="H3875" t="str">
            <v>0000003562</v>
          </cell>
          <cell r="I3875" t="str">
            <v>Warren Kingston</v>
          </cell>
          <cell r="J3875" t="str">
            <v/>
          </cell>
          <cell r="K3875" t="str">
            <v/>
          </cell>
          <cell r="L3875" t="str">
            <v/>
          </cell>
          <cell r="M3875" t="str">
            <v>P0053856</v>
          </cell>
          <cell r="N3875" t="str">
            <v>CONTRIB$- 3582 St Clair</v>
          </cell>
          <cell r="O3875" t="str">
            <v>431016105</v>
          </cell>
          <cell r="P3875" t="str">
            <v>P0053852</v>
          </cell>
          <cell r="Q3875" t="str">
            <v>3582 St Clair -  Service Change</v>
          </cell>
          <cell r="R3875" t="str">
            <v>431016105</v>
          </cell>
          <cell r="S3875" t="str">
            <v/>
          </cell>
          <cell r="T3875" t="str">
            <v/>
          </cell>
        </row>
        <row r="3876">
          <cell r="A3876" t="str">
            <v>00265767</v>
          </cell>
          <cell r="B3876" t="str">
            <v>0001</v>
          </cell>
          <cell r="C3876" t="str">
            <v>3720</v>
          </cell>
          <cell r="D3876" t="str">
            <v>00265767</v>
          </cell>
          <cell r="E3876" t="str">
            <v>NORWAY AV  50 R1148; REPLACE TX</v>
          </cell>
          <cell r="F3876" t="str">
            <v>372017164</v>
          </cell>
          <cell r="G3876" t="str">
            <v>20091022</v>
          </cell>
          <cell r="H3876" t="str">
            <v>0000003863</v>
          </cell>
          <cell r="I3876" t="str">
            <v>Barry Conrad</v>
          </cell>
          <cell r="J3876" t="str">
            <v>20091230</v>
          </cell>
          <cell r="K3876" t="str">
            <v>0000003282</v>
          </cell>
          <cell r="L3876" t="str">
            <v>20091231</v>
          </cell>
          <cell r="M3876" t="str">
            <v>P0049527</v>
          </cell>
          <cell r="N3876" t="str">
            <v>CS 1-Phase U/G Transf Replace (Sub-Proj)</v>
          </cell>
          <cell r="O3876" t="str">
            <v>372010230</v>
          </cell>
          <cell r="P3876" t="str">
            <v>P0049524</v>
          </cell>
          <cell r="Q3876" t="str">
            <v>CS 2009 CAPITAL REPLACEMENT UG (West)</v>
          </cell>
          <cell r="R3876" t="str">
            <v>372017164</v>
          </cell>
          <cell r="S3876" t="str">
            <v/>
          </cell>
          <cell r="T3876" t="str">
            <v>0000003282</v>
          </cell>
        </row>
        <row r="3877">
          <cell r="A3877" t="str">
            <v>00265768</v>
          </cell>
          <cell r="B3877" t="str">
            <v>0001</v>
          </cell>
          <cell r="C3877" t="str">
            <v>3720</v>
          </cell>
          <cell r="D3877" t="str">
            <v>00265768</v>
          </cell>
          <cell r="E3877" t="str">
            <v>RHYL AV R1146; REPLACE TX</v>
          </cell>
          <cell r="F3877" t="str">
            <v>372017164</v>
          </cell>
          <cell r="G3877" t="str">
            <v>20091022</v>
          </cell>
          <cell r="H3877" t="str">
            <v>0000003863</v>
          </cell>
          <cell r="I3877" t="str">
            <v>Barry Conrad</v>
          </cell>
          <cell r="J3877" t="str">
            <v>20091207</v>
          </cell>
          <cell r="K3877" t="str">
            <v>0000008049</v>
          </cell>
          <cell r="L3877" t="str">
            <v>20091231</v>
          </cell>
          <cell r="M3877" t="str">
            <v>P0049527</v>
          </cell>
          <cell r="N3877" t="str">
            <v>CS 1-Phase U/G Transf Replace (Sub-Proj)</v>
          </cell>
          <cell r="O3877" t="str">
            <v>372010230</v>
          </cell>
          <cell r="P3877" t="str">
            <v>P0049524</v>
          </cell>
          <cell r="Q3877" t="str">
            <v>CS 2009 CAPITAL REPLACEMENT UG (West)</v>
          </cell>
          <cell r="R3877" t="str">
            <v>372017164</v>
          </cell>
          <cell r="S3877" t="str">
            <v/>
          </cell>
          <cell r="T3877" t="str">
            <v>0000003282</v>
          </cell>
        </row>
        <row r="3878">
          <cell r="A3878" t="str">
            <v>00265771</v>
          </cell>
          <cell r="B3878" t="str">
            <v>0001</v>
          </cell>
          <cell r="C3878" t="str">
            <v>3720</v>
          </cell>
          <cell r="D3878" t="str">
            <v>00265771</v>
          </cell>
          <cell r="E3878" t="str">
            <v>PARKLAND RD P53-1; REPL POLE</v>
          </cell>
          <cell r="F3878" t="str">
            <v>372017163</v>
          </cell>
          <cell r="G3878" t="str">
            <v>20091022</v>
          </cell>
          <cell r="H3878" t="str">
            <v>0000003863</v>
          </cell>
          <cell r="I3878" t="str">
            <v>Barry Conrad</v>
          </cell>
          <cell r="J3878" t="str">
            <v>20091230</v>
          </cell>
          <cell r="K3878" t="str">
            <v>0000003282</v>
          </cell>
          <cell r="L3878" t="str">
            <v>20100112</v>
          </cell>
          <cell r="M3878" t="str">
            <v>P0049500</v>
          </cell>
          <cell r="N3878" t="str">
            <v>CS Replace Poles (Sub-Project)</v>
          </cell>
          <cell r="O3878" t="str">
            <v>372010250</v>
          </cell>
          <cell r="P3878" t="str">
            <v>P0049499</v>
          </cell>
          <cell r="Q3878" t="str">
            <v>CS 2009 CAPITAL REPLACE O/H EQUIP (West)</v>
          </cell>
          <cell r="R3878" t="str">
            <v>372017163</v>
          </cell>
          <cell r="S3878" t="str">
            <v/>
          </cell>
          <cell r="T3878" t="str">
            <v>0000003282</v>
          </cell>
        </row>
        <row r="3879">
          <cell r="A3879" t="str">
            <v>00265804</v>
          </cell>
          <cell r="B3879" t="str">
            <v>0001</v>
          </cell>
          <cell r="C3879" t="str">
            <v>4310</v>
          </cell>
          <cell r="D3879" t="str">
            <v>00265804</v>
          </cell>
          <cell r="E3879" t="str">
            <v>189 Lord Seaton Road 120/240V, 200A U.G.</v>
          </cell>
          <cell r="F3879" t="str">
            <v>431016101</v>
          </cell>
          <cell r="G3879" t="str">
            <v>20091023</v>
          </cell>
          <cell r="H3879" t="str">
            <v>0000003261</v>
          </cell>
          <cell r="I3879" t="str">
            <v>Wayne Perry</v>
          </cell>
          <cell r="J3879" t="str">
            <v>20100114</v>
          </cell>
          <cell r="K3879" t="str">
            <v>0000002895</v>
          </cell>
          <cell r="L3879" t="str">
            <v/>
          </cell>
          <cell r="M3879" t="str">
            <v>P0054289</v>
          </cell>
          <cell r="N3879" t="str">
            <v>DSGN-189 LORD SEATON 120/240V, 200A U/G</v>
          </cell>
          <cell r="O3879" t="str">
            <v>431016101</v>
          </cell>
          <cell r="P3879" t="str">
            <v>P0054286</v>
          </cell>
          <cell r="Q3879" t="str">
            <v>EV5-189 LORD SEATON 120/240V, 200A U/G S</v>
          </cell>
          <cell r="R3879" t="str">
            <v>431016101</v>
          </cell>
          <cell r="S3879" t="str">
            <v/>
          </cell>
          <cell r="T3879" t="str">
            <v/>
          </cell>
        </row>
        <row r="3880">
          <cell r="A3880" t="str">
            <v>00265878</v>
          </cell>
          <cell r="B3880" t="str">
            <v>0001</v>
          </cell>
          <cell r="C3880" t="str">
            <v>4310</v>
          </cell>
          <cell r="D3880" t="str">
            <v>00265878</v>
          </cell>
          <cell r="E3880" t="str">
            <v>1845 Kingston Road 120/240V, 200A Serv.</v>
          </cell>
          <cell r="F3880" t="str">
            <v>431016105</v>
          </cell>
          <cell r="G3880" t="str">
            <v>20091023</v>
          </cell>
          <cell r="H3880" t="str">
            <v>0000003261</v>
          </cell>
          <cell r="I3880" t="str">
            <v>Wayne Perry</v>
          </cell>
          <cell r="J3880" t="str">
            <v/>
          </cell>
          <cell r="K3880" t="str">
            <v/>
          </cell>
          <cell r="L3880" t="str">
            <v/>
          </cell>
          <cell r="M3880" t="str">
            <v>P0044735</v>
          </cell>
          <cell r="N3880" t="str">
            <v>Wayne Perry PRELIM DESIGN CAPEX</v>
          </cell>
          <cell r="O3880" t="str">
            <v>431010105</v>
          </cell>
          <cell r="P3880" t="str">
            <v>P0011851</v>
          </cell>
          <cell r="Q3880" t="str">
            <v>CCM-East PRELIM DESIGN - 500 Com/MILNER</v>
          </cell>
          <cell r="R3880" t="str">
            <v>431016105</v>
          </cell>
          <cell r="S3880" t="str">
            <v/>
          </cell>
          <cell r="T3880" t="str">
            <v/>
          </cell>
        </row>
        <row r="3881">
          <cell r="A3881" t="str">
            <v>00265887</v>
          </cell>
          <cell r="B3881" t="str">
            <v>0001</v>
          </cell>
          <cell r="C3881" t="str">
            <v>4360</v>
          </cell>
          <cell r="D3881" t="str">
            <v>00265887</v>
          </cell>
          <cell r="E3881" t="str">
            <v>2 THORNCREST RD - OH Sec. Bus Extension</v>
          </cell>
          <cell r="F3881" t="str">
            <v>436016105</v>
          </cell>
          <cell r="G3881" t="str">
            <v>20091023</v>
          </cell>
          <cell r="H3881" t="str">
            <v>0000008332</v>
          </cell>
          <cell r="I3881" t="str">
            <v>Dayo Ashwood</v>
          </cell>
          <cell r="J3881" t="str">
            <v>20100113</v>
          </cell>
          <cell r="K3881" t="str">
            <v>0000002895</v>
          </cell>
          <cell r="L3881" t="str">
            <v>20100212</v>
          </cell>
          <cell r="M3881" t="str">
            <v>P0053912</v>
          </cell>
          <cell r="N3881" t="str">
            <v>DSGN-2 THORNCREST RD- Front end service</v>
          </cell>
          <cell r="O3881" t="str">
            <v>436016101</v>
          </cell>
          <cell r="P3881" t="str">
            <v>P0053909</v>
          </cell>
          <cell r="Q3881" t="str">
            <v>2 THORNCREST RD- FRONT END SERVICE</v>
          </cell>
          <cell r="R3881" t="str">
            <v>436016101</v>
          </cell>
          <cell r="S3881" t="str">
            <v>20091231</v>
          </cell>
          <cell r="T3881" t="str">
            <v/>
          </cell>
        </row>
        <row r="3882">
          <cell r="A3882" t="str">
            <v>00265890</v>
          </cell>
          <cell r="B3882" t="str">
            <v>0001</v>
          </cell>
          <cell r="C3882" t="str">
            <v>3720</v>
          </cell>
          <cell r="D3882" t="str">
            <v>00265890</v>
          </cell>
          <cell r="E3882" t="str">
            <v>NY34M7 - BLYTHWOOD P529:  NEW OS54844</v>
          </cell>
          <cell r="F3882" t="str">
            <v>372017164</v>
          </cell>
          <cell r="G3882" t="str">
            <v>20091023</v>
          </cell>
          <cell r="H3882" t="str">
            <v>0000003815</v>
          </cell>
          <cell r="I3882" t="str">
            <v>David Bursey</v>
          </cell>
          <cell r="J3882" t="str">
            <v>20091127</v>
          </cell>
          <cell r="K3882" t="str">
            <v>0000008049</v>
          </cell>
          <cell r="L3882" t="str">
            <v>20091231</v>
          </cell>
          <cell r="M3882" t="str">
            <v>P0053908</v>
          </cell>
          <cell r="N3882" t="str">
            <v>NY34M7 - BLYTHWOOD P529 - NEW FUSE LOC</v>
          </cell>
          <cell r="O3882" t="str">
            <v>372017164</v>
          </cell>
          <cell r="P3882" t="str">
            <v>P0050792</v>
          </cell>
          <cell r="Q3882" t="str">
            <v>2009 FESI Initiative</v>
          </cell>
          <cell r="R3882" t="str">
            <v>372017163</v>
          </cell>
          <cell r="S3882" t="str">
            <v/>
          </cell>
          <cell r="T3882" t="str">
            <v/>
          </cell>
        </row>
        <row r="3883">
          <cell r="A3883" t="str">
            <v>00265891</v>
          </cell>
          <cell r="B3883" t="str">
            <v>0001</v>
          </cell>
          <cell r="C3883" t="str">
            <v>4360</v>
          </cell>
          <cell r="D3883" t="str">
            <v>00265891</v>
          </cell>
          <cell r="E3883" t="str">
            <v>OH-Prim &amp; Sec Frame/String/Transfer (WO)</v>
          </cell>
          <cell r="F3883" t="str">
            <v>436010200</v>
          </cell>
          <cell r="G3883" t="str">
            <v>20091023</v>
          </cell>
          <cell r="H3883" t="str">
            <v>0000008332</v>
          </cell>
          <cell r="I3883" t="str">
            <v>Dayo Ashwood</v>
          </cell>
          <cell r="J3883" t="str">
            <v>20091231</v>
          </cell>
          <cell r="K3883" t="str">
            <v>0000002415</v>
          </cell>
          <cell r="L3883" t="str">
            <v>20100212</v>
          </cell>
          <cell r="M3883" t="str">
            <v>P0053910</v>
          </cell>
          <cell r="N3883" t="str">
            <v>OH- 2 THORNCREST RD- Front end service</v>
          </cell>
          <cell r="O3883" t="str">
            <v>436016101</v>
          </cell>
          <cell r="P3883" t="str">
            <v>P0053909</v>
          </cell>
          <cell r="Q3883" t="str">
            <v>2 THORNCREST RD- FRONT END SERVICE</v>
          </cell>
          <cell r="R3883" t="str">
            <v>436016101</v>
          </cell>
          <cell r="S3883" t="str">
            <v>20091231</v>
          </cell>
          <cell r="T3883" t="str">
            <v/>
          </cell>
        </row>
        <row r="3884">
          <cell r="A3884" t="str">
            <v>00265898</v>
          </cell>
          <cell r="B3884" t="str">
            <v>0001</v>
          </cell>
          <cell r="C3884" t="str">
            <v>4360</v>
          </cell>
          <cell r="D3884" t="str">
            <v>00265898</v>
          </cell>
          <cell r="E3884" t="str">
            <v>Civil (WO)</v>
          </cell>
          <cell r="F3884" t="str">
            <v>436010240</v>
          </cell>
          <cell r="G3884" t="str">
            <v>20091023</v>
          </cell>
          <cell r="H3884" t="str">
            <v>0000008253</v>
          </cell>
          <cell r="I3884" t="str">
            <v>Ajaya Gautam</v>
          </cell>
          <cell r="J3884" t="str">
            <v>20091216</v>
          </cell>
          <cell r="K3884" t="str">
            <v>0000002895</v>
          </cell>
          <cell r="L3884" t="str">
            <v>20100212</v>
          </cell>
          <cell r="M3884" t="str">
            <v>P0053915</v>
          </cell>
          <cell r="N3884" t="str">
            <v>CRTR-9 KINGSWAY CRES -400A U/G SERVICE</v>
          </cell>
          <cell r="O3884" t="str">
            <v>436016101</v>
          </cell>
          <cell r="P3884" t="str">
            <v>P0053914</v>
          </cell>
          <cell r="Q3884" t="str">
            <v>9 KINGSWAY CRES -400A U/G SERVICE</v>
          </cell>
          <cell r="R3884" t="str">
            <v>436016101</v>
          </cell>
          <cell r="S3884" t="str">
            <v>20091216</v>
          </cell>
          <cell r="T3884" t="str">
            <v/>
          </cell>
        </row>
        <row r="3885">
          <cell r="A3885" t="str">
            <v>00265899</v>
          </cell>
          <cell r="B3885" t="str">
            <v>0001</v>
          </cell>
          <cell r="C3885" t="str">
            <v>4360</v>
          </cell>
          <cell r="D3885" t="str">
            <v>00265899</v>
          </cell>
          <cell r="E3885" t="str">
            <v>OH - Transformer Installation (WO)</v>
          </cell>
          <cell r="F3885" t="str">
            <v>436010210</v>
          </cell>
          <cell r="G3885" t="str">
            <v>20091023</v>
          </cell>
          <cell r="H3885" t="str">
            <v>0000008253</v>
          </cell>
          <cell r="I3885" t="str">
            <v>Ajaya Gautam</v>
          </cell>
          <cell r="J3885" t="str">
            <v>20091216</v>
          </cell>
          <cell r="K3885" t="str">
            <v>0000002895</v>
          </cell>
          <cell r="L3885" t="str">
            <v>20100212</v>
          </cell>
          <cell r="M3885" t="str">
            <v>P0053916</v>
          </cell>
          <cell r="N3885" t="str">
            <v>OH-9 KINGSWAY CRES -400A U/G SERVICE</v>
          </cell>
          <cell r="O3885" t="str">
            <v>436016101</v>
          </cell>
          <cell r="P3885" t="str">
            <v>P0053914</v>
          </cell>
          <cell r="Q3885" t="str">
            <v>9 KINGSWAY CRES -400A U/G SERVICE</v>
          </cell>
          <cell r="R3885" t="str">
            <v>436016101</v>
          </cell>
          <cell r="S3885" t="str">
            <v>20091216</v>
          </cell>
          <cell r="T3885" t="str">
            <v/>
          </cell>
        </row>
        <row r="3886">
          <cell r="A3886" t="str">
            <v>00265901</v>
          </cell>
          <cell r="B3886" t="str">
            <v>0001</v>
          </cell>
          <cell r="C3886" t="str">
            <v>4360</v>
          </cell>
          <cell r="D3886" t="str">
            <v>00265901</v>
          </cell>
          <cell r="E3886" t="str">
            <v>OH - SECONDARY SERVICES[WO]</v>
          </cell>
          <cell r="F3886" t="str">
            <v>436016101</v>
          </cell>
          <cell r="G3886" t="str">
            <v>20091023</v>
          </cell>
          <cell r="H3886" t="str">
            <v>0000008253</v>
          </cell>
          <cell r="I3886" t="str">
            <v>Ajaya Gautam</v>
          </cell>
          <cell r="J3886" t="str">
            <v>20091216</v>
          </cell>
          <cell r="K3886" t="str">
            <v>0000002895</v>
          </cell>
          <cell r="L3886" t="str">
            <v>20100212</v>
          </cell>
          <cell r="M3886" t="str">
            <v>P0053916</v>
          </cell>
          <cell r="N3886" t="str">
            <v>OH-9 KINGSWAY CRES -400A U/G SERVICE</v>
          </cell>
          <cell r="O3886" t="str">
            <v>436016101</v>
          </cell>
          <cell r="P3886" t="str">
            <v>P0053914</v>
          </cell>
          <cell r="Q3886" t="str">
            <v>9 KINGSWAY CRES -400A U/G SERVICE</v>
          </cell>
          <cell r="R3886" t="str">
            <v>436016101</v>
          </cell>
          <cell r="S3886" t="str">
            <v>20091216</v>
          </cell>
          <cell r="T3886" t="str">
            <v/>
          </cell>
        </row>
        <row r="3887">
          <cell r="A3887" t="str">
            <v>00265903</v>
          </cell>
          <cell r="B3887" t="str">
            <v>0001</v>
          </cell>
          <cell r="C3887" t="str">
            <v>4360</v>
          </cell>
          <cell r="D3887" t="str">
            <v>00265903</v>
          </cell>
          <cell r="E3887" t="str">
            <v>UG - Secondary Services (WO)</v>
          </cell>
          <cell r="F3887" t="str">
            <v>436010270</v>
          </cell>
          <cell r="G3887" t="str">
            <v>20091023</v>
          </cell>
          <cell r="H3887" t="str">
            <v>0000008253</v>
          </cell>
          <cell r="I3887" t="str">
            <v>Ajaya Gautam</v>
          </cell>
          <cell r="J3887" t="str">
            <v>20091216</v>
          </cell>
          <cell r="K3887" t="str">
            <v>0000002415</v>
          </cell>
          <cell r="L3887" t="str">
            <v>20100212</v>
          </cell>
          <cell r="M3887" t="str">
            <v>P0053917</v>
          </cell>
          <cell r="N3887" t="str">
            <v>UG-9 KINGSWAY CRES -400A U/G SERVICE</v>
          </cell>
          <cell r="O3887" t="str">
            <v>436016101</v>
          </cell>
          <cell r="P3887" t="str">
            <v>P0053914</v>
          </cell>
          <cell r="Q3887" t="str">
            <v>9 KINGSWAY CRES -400A U/G SERVICE</v>
          </cell>
          <cell r="R3887" t="str">
            <v>436016101</v>
          </cell>
          <cell r="S3887" t="str">
            <v>20091216</v>
          </cell>
          <cell r="T3887" t="str">
            <v/>
          </cell>
        </row>
        <row r="3888">
          <cell r="A3888" t="str">
            <v>00265904</v>
          </cell>
          <cell r="B3888" t="str">
            <v>0001</v>
          </cell>
          <cell r="C3888" t="str">
            <v>4360</v>
          </cell>
          <cell r="D3888" t="str">
            <v>00265904</v>
          </cell>
          <cell r="E3888" t="str">
            <v>Rem - Cable &amp; Equipment Removals (WO)</v>
          </cell>
          <cell r="F3888" t="str">
            <v>436010220</v>
          </cell>
          <cell r="G3888" t="str">
            <v>20091023</v>
          </cell>
          <cell r="H3888" t="str">
            <v>0000008253</v>
          </cell>
          <cell r="I3888" t="str">
            <v>Ajaya Gautam</v>
          </cell>
          <cell r="J3888" t="str">
            <v>20091216</v>
          </cell>
          <cell r="K3888" t="str">
            <v>0000002895</v>
          </cell>
          <cell r="L3888" t="str">
            <v>20100212</v>
          </cell>
          <cell r="M3888" t="str">
            <v>P0053918</v>
          </cell>
          <cell r="N3888" t="str">
            <v>REM-9 KINGSWAY CRES -400A U/G SERVICE</v>
          </cell>
          <cell r="O3888" t="str">
            <v>436016101</v>
          </cell>
          <cell r="P3888" t="str">
            <v>P0053914</v>
          </cell>
          <cell r="Q3888" t="str">
            <v>9 KINGSWAY CRES -400A U/G SERVICE</v>
          </cell>
          <cell r="R3888" t="str">
            <v>436016101</v>
          </cell>
          <cell r="S3888" t="str">
            <v>20091216</v>
          </cell>
          <cell r="T3888" t="str">
            <v/>
          </cell>
        </row>
        <row r="3889">
          <cell r="A3889" t="str">
            <v>00265906</v>
          </cell>
          <cell r="B3889" t="str">
            <v>0001</v>
          </cell>
          <cell r="C3889" t="str">
            <v>4360</v>
          </cell>
          <cell r="D3889" t="str">
            <v>00265906</v>
          </cell>
          <cell r="E3889" t="str">
            <v>Capital Contribution (WO)</v>
          </cell>
          <cell r="F3889" t="str">
            <v>436010220</v>
          </cell>
          <cell r="G3889" t="str">
            <v>20091023</v>
          </cell>
          <cell r="H3889" t="str">
            <v>0000008253</v>
          </cell>
          <cell r="I3889" t="str">
            <v>Ajaya Gautam</v>
          </cell>
          <cell r="J3889" t="str">
            <v>20091216</v>
          </cell>
          <cell r="K3889" t="str">
            <v>0000002895</v>
          </cell>
          <cell r="L3889" t="str">
            <v>20100212</v>
          </cell>
          <cell r="M3889" t="str">
            <v>P0053920</v>
          </cell>
          <cell r="N3889" t="str">
            <v>CONTRIB$-9 KINGSWAY CRES -400A U/G SERVI</v>
          </cell>
          <cell r="O3889" t="str">
            <v>436016101</v>
          </cell>
          <cell r="P3889" t="str">
            <v>P0053914</v>
          </cell>
          <cell r="Q3889" t="str">
            <v>9 KINGSWAY CRES -400A U/G SERVICE</v>
          </cell>
          <cell r="R3889" t="str">
            <v>436016101</v>
          </cell>
          <cell r="S3889" t="str">
            <v>20091216</v>
          </cell>
          <cell r="T3889" t="str">
            <v/>
          </cell>
        </row>
        <row r="3890">
          <cell r="A3890" t="str">
            <v>00265933</v>
          </cell>
          <cell r="B3890" t="str">
            <v>0001</v>
          </cell>
          <cell r="C3890" t="str">
            <v>4360</v>
          </cell>
          <cell r="D3890" t="str">
            <v>00265933</v>
          </cell>
          <cell r="E3890" t="str">
            <v>UG - Civil Internal Resources (WO)</v>
          </cell>
          <cell r="F3890" t="str">
            <v>436010220</v>
          </cell>
          <cell r="G3890" t="str">
            <v>20091023</v>
          </cell>
          <cell r="H3890" t="str">
            <v>0000002658</v>
          </cell>
          <cell r="I3890" t="str">
            <v>Edward Chong</v>
          </cell>
          <cell r="J3890" t="str">
            <v/>
          </cell>
          <cell r="K3890" t="str">
            <v/>
          </cell>
          <cell r="L3890" t="str">
            <v/>
          </cell>
          <cell r="M3890" t="str">
            <v>P0053928</v>
          </cell>
          <cell r="N3890" t="str">
            <v>UG-349-50 Wallace Ave.-  Pad 600 -9A4-CC</v>
          </cell>
          <cell r="O3890" t="str">
            <v>436016105</v>
          </cell>
          <cell r="P3890" t="str">
            <v>P0053926</v>
          </cell>
          <cell r="Q3890" t="str">
            <v>349-50 Wallace Ave.-  Pad 600 -9A4-CCM</v>
          </cell>
          <cell r="R3890" t="str">
            <v>436016105</v>
          </cell>
          <cell r="S3890" t="str">
            <v/>
          </cell>
          <cell r="T3890" t="str">
            <v/>
          </cell>
        </row>
        <row r="3891">
          <cell r="A3891" t="str">
            <v>00265936</v>
          </cell>
          <cell r="B3891" t="str">
            <v>0001</v>
          </cell>
          <cell r="C3891" t="str">
            <v>4360</v>
          </cell>
          <cell r="D3891" t="str">
            <v>00265936</v>
          </cell>
          <cell r="E3891" t="str">
            <v>UG - Secondary Services (WO)</v>
          </cell>
          <cell r="F3891" t="str">
            <v>436010270</v>
          </cell>
          <cell r="G3891" t="str">
            <v>20091023</v>
          </cell>
          <cell r="H3891" t="str">
            <v>0000002658</v>
          </cell>
          <cell r="I3891" t="str">
            <v>Edward Chong</v>
          </cell>
          <cell r="J3891" t="str">
            <v/>
          </cell>
          <cell r="K3891" t="str">
            <v/>
          </cell>
          <cell r="L3891" t="str">
            <v/>
          </cell>
          <cell r="M3891" t="str">
            <v>P0053928</v>
          </cell>
          <cell r="N3891" t="str">
            <v>UG-349-50 Wallace Ave.-  Pad 600 -9A4-CC</v>
          </cell>
          <cell r="O3891" t="str">
            <v>436016105</v>
          </cell>
          <cell r="P3891" t="str">
            <v>P0053926</v>
          </cell>
          <cell r="Q3891" t="str">
            <v>349-50 Wallace Ave.-  Pad 600 -9A4-CCM</v>
          </cell>
          <cell r="R3891" t="str">
            <v>436016105</v>
          </cell>
          <cell r="S3891" t="str">
            <v/>
          </cell>
          <cell r="T3891" t="str">
            <v/>
          </cell>
        </row>
        <row r="3892">
          <cell r="A3892" t="str">
            <v>00265937</v>
          </cell>
          <cell r="B3892" t="str">
            <v>0001</v>
          </cell>
          <cell r="C3892" t="str">
            <v>4360</v>
          </cell>
          <cell r="D3892" t="str">
            <v>00265937</v>
          </cell>
          <cell r="E3892" t="str">
            <v>UG - Terminations/Joints/Splices (WO)</v>
          </cell>
          <cell r="F3892" t="str">
            <v>436010220</v>
          </cell>
          <cell r="G3892" t="str">
            <v>20091023</v>
          </cell>
          <cell r="H3892" t="str">
            <v>0000002658</v>
          </cell>
          <cell r="I3892" t="str">
            <v>Edward Chong</v>
          </cell>
          <cell r="J3892" t="str">
            <v/>
          </cell>
          <cell r="K3892" t="str">
            <v/>
          </cell>
          <cell r="L3892" t="str">
            <v/>
          </cell>
          <cell r="M3892" t="str">
            <v>P0053928</v>
          </cell>
          <cell r="N3892" t="str">
            <v>UG-349-50 Wallace Ave.-  Pad 600 -9A4-CC</v>
          </cell>
          <cell r="O3892" t="str">
            <v>436016105</v>
          </cell>
          <cell r="P3892" t="str">
            <v>P0053926</v>
          </cell>
          <cell r="Q3892" t="str">
            <v>349-50 Wallace Ave.-  Pad 600 -9A4-CCM</v>
          </cell>
          <cell r="R3892" t="str">
            <v>436016105</v>
          </cell>
          <cell r="S3892" t="str">
            <v/>
          </cell>
          <cell r="T3892" t="str">
            <v/>
          </cell>
        </row>
        <row r="3893">
          <cell r="A3893" t="str">
            <v>00265940</v>
          </cell>
          <cell r="B3893" t="str">
            <v>0001</v>
          </cell>
          <cell r="C3893" t="str">
            <v>4360</v>
          </cell>
          <cell r="D3893" t="str">
            <v>00265940</v>
          </cell>
          <cell r="E3893" t="str">
            <v>Design [WO]</v>
          </cell>
          <cell r="F3893" t="str">
            <v>436010220</v>
          </cell>
          <cell r="G3893" t="str">
            <v>20091023</v>
          </cell>
          <cell r="H3893" t="str">
            <v>0000002658</v>
          </cell>
          <cell r="I3893" t="str">
            <v>Edward Chong</v>
          </cell>
          <cell r="J3893" t="str">
            <v/>
          </cell>
          <cell r="K3893" t="str">
            <v/>
          </cell>
          <cell r="L3893" t="str">
            <v/>
          </cell>
          <cell r="M3893" t="str">
            <v>P0053929</v>
          </cell>
          <cell r="N3893" t="str">
            <v>DSGN-349-50 Wallace Ave.-  Pad 600 -9A4-</v>
          </cell>
          <cell r="O3893" t="str">
            <v>436016105</v>
          </cell>
          <cell r="P3893" t="str">
            <v>P0053926</v>
          </cell>
          <cell r="Q3893" t="str">
            <v>349-50 Wallace Ave.-  Pad 600 -9A4-CCM</v>
          </cell>
          <cell r="R3893" t="str">
            <v>436016105</v>
          </cell>
          <cell r="S3893" t="str">
            <v/>
          </cell>
          <cell r="T3893" t="str">
            <v/>
          </cell>
        </row>
        <row r="3894">
          <cell r="A3894" t="str">
            <v>00265946</v>
          </cell>
          <cell r="B3894" t="str">
            <v>0001</v>
          </cell>
          <cell r="C3894" t="str">
            <v>3720</v>
          </cell>
          <cell r="D3894" t="str">
            <v>00265946</v>
          </cell>
          <cell r="E3894" t="str">
            <v>BERMONDSEY NY53M11-LOC &amp; REP PRI CBL FLT</v>
          </cell>
          <cell r="F3894" t="str">
            <v>372017164</v>
          </cell>
          <cell r="G3894" t="str">
            <v>20091023</v>
          </cell>
          <cell r="H3894" t="str">
            <v>0000003021</v>
          </cell>
          <cell r="I3894" t="str">
            <v>Linda Doyle</v>
          </cell>
          <cell r="J3894" t="str">
            <v>20091216</v>
          </cell>
          <cell r="K3894" t="str">
            <v>0000008049</v>
          </cell>
          <cell r="L3894" t="str">
            <v>20091231</v>
          </cell>
          <cell r="M3894" t="str">
            <v>P0049525</v>
          </cell>
          <cell r="N3894" t="str">
            <v>CS Cable Replacement (Sub-Project)</v>
          </cell>
          <cell r="O3894" t="str">
            <v>372010220</v>
          </cell>
          <cell r="P3894" t="str">
            <v>P0049524</v>
          </cell>
          <cell r="Q3894" t="str">
            <v>CS 2009 CAPITAL REPLACEMENT UG (West)</v>
          </cell>
          <cell r="R3894" t="str">
            <v>372017164</v>
          </cell>
          <cell r="S3894" t="str">
            <v/>
          </cell>
          <cell r="T3894" t="str">
            <v>0000003282</v>
          </cell>
        </row>
        <row r="3895">
          <cell r="A3895" t="str">
            <v>00266030</v>
          </cell>
          <cell r="B3895" t="str">
            <v>0001</v>
          </cell>
          <cell r="C3895" t="str">
            <v>4100</v>
          </cell>
          <cell r="D3895" t="str">
            <v>00266030</v>
          </cell>
          <cell r="E3895" t="str">
            <v>Suite Meter Materials 153/155 Beecroft</v>
          </cell>
          <cell r="F3895" t="str">
            <v>410011340</v>
          </cell>
          <cell r="G3895" t="str">
            <v>20091025</v>
          </cell>
          <cell r="H3895" t="str">
            <v>0000002216</v>
          </cell>
          <cell r="I3895" t="str">
            <v>Steve Macdonald</v>
          </cell>
          <cell r="J3895" t="str">
            <v>20091231</v>
          </cell>
          <cell r="K3895" t="str">
            <v>0000002216</v>
          </cell>
          <cell r="L3895" t="str">
            <v>20100630</v>
          </cell>
          <cell r="M3895" t="str">
            <v>P0044524</v>
          </cell>
          <cell r="N3895" t="str">
            <v>Installation of Suite Metering</v>
          </cell>
          <cell r="O3895" t="str">
            <v>410011342</v>
          </cell>
          <cell r="P3895" t="str">
            <v>P0044524</v>
          </cell>
          <cell r="Q3895" t="str">
            <v>Installation of Suite Metering</v>
          </cell>
          <cell r="R3895" t="str">
            <v>410011342</v>
          </cell>
          <cell r="S3895" t="str">
            <v/>
          </cell>
          <cell r="T3895" t="str">
            <v>0000002216</v>
          </cell>
        </row>
        <row r="3896">
          <cell r="A3896" t="str">
            <v>00266156</v>
          </cell>
          <cell r="B3896" t="str">
            <v>0001</v>
          </cell>
          <cell r="C3896" t="str">
            <v>4310</v>
          </cell>
          <cell r="D3896" t="str">
            <v>00266156</v>
          </cell>
          <cell r="E3896" t="str">
            <v>236 Inglewood Dr -400A UG service</v>
          </cell>
          <cell r="F3896" t="str">
            <v>431010105</v>
          </cell>
          <cell r="G3896" t="str">
            <v>20091026</v>
          </cell>
          <cell r="H3896" t="str">
            <v>0000008017</v>
          </cell>
          <cell r="I3896" t="str">
            <v>Jason Greenfield</v>
          </cell>
          <cell r="J3896" t="str">
            <v/>
          </cell>
          <cell r="K3896" t="str">
            <v/>
          </cell>
          <cell r="L3896" t="str">
            <v/>
          </cell>
          <cell r="M3896" t="str">
            <v>P0016672</v>
          </cell>
          <cell r="N3896" t="str">
            <v>Jason Greenfield PRELIM DESIGN CAP</v>
          </cell>
          <cell r="O3896" t="str">
            <v>431010105</v>
          </cell>
          <cell r="P3896" t="str">
            <v>P0011851</v>
          </cell>
          <cell r="Q3896" t="str">
            <v>CCM-East PRELIM DESIGN - 500 Com/MILNER</v>
          </cell>
          <cell r="R3896" t="str">
            <v>431016105</v>
          </cell>
          <cell r="S3896" t="str">
            <v/>
          </cell>
          <cell r="T3896" t="str">
            <v/>
          </cell>
        </row>
        <row r="3897">
          <cell r="A3897" t="str">
            <v>00266157</v>
          </cell>
          <cell r="B3897" t="str">
            <v>0001</v>
          </cell>
          <cell r="C3897" t="str">
            <v>3720</v>
          </cell>
          <cell r="D3897" t="str">
            <v>00266157</v>
          </cell>
          <cell r="E3897" t="str">
            <v>CURZON P33: REPL UG PRI/POLE/LA</v>
          </cell>
          <cell r="F3897" t="str">
            <v>372017164</v>
          </cell>
          <cell r="G3897" t="str">
            <v>20091026</v>
          </cell>
          <cell r="H3897" t="str">
            <v>0000003558</v>
          </cell>
          <cell r="I3897" t="str">
            <v>Barbara Farrar</v>
          </cell>
          <cell r="J3897" t="str">
            <v>20091230</v>
          </cell>
          <cell r="K3897" t="str">
            <v>0000003282</v>
          </cell>
          <cell r="L3897" t="str">
            <v>20100121</v>
          </cell>
          <cell r="M3897" t="str">
            <v>P0049525</v>
          </cell>
          <cell r="N3897" t="str">
            <v>CS Cable Replacement (Sub-Project)</v>
          </cell>
          <cell r="O3897" t="str">
            <v>372010220</v>
          </cell>
          <cell r="P3897" t="str">
            <v>P0049524</v>
          </cell>
          <cell r="Q3897" t="str">
            <v>CS 2009 CAPITAL REPLACEMENT UG (West)</v>
          </cell>
          <cell r="R3897" t="str">
            <v>372017164</v>
          </cell>
          <cell r="S3897" t="str">
            <v/>
          </cell>
          <cell r="T3897" t="str">
            <v>0000003282</v>
          </cell>
        </row>
        <row r="3898">
          <cell r="A3898" t="str">
            <v>00266158</v>
          </cell>
          <cell r="B3898" t="str">
            <v>0001</v>
          </cell>
          <cell r="C3898" t="str">
            <v>3720</v>
          </cell>
          <cell r="D3898" t="str">
            <v>00266158</v>
          </cell>
          <cell r="E3898" t="str">
            <v>BREMNER A94WR 9588 9586 9423: UG PRI</v>
          </cell>
          <cell r="F3898" t="str">
            <v>372017164</v>
          </cell>
          <cell r="G3898" t="str">
            <v>20091026</v>
          </cell>
          <cell r="H3898" t="str">
            <v>0000003558</v>
          </cell>
          <cell r="I3898" t="str">
            <v>Barbara Farrar</v>
          </cell>
          <cell r="J3898" t="str">
            <v>20091230</v>
          </cell>
          <cell r="K3898" t="str">
            <v>0000003282</v>
          </cell>
          <cell r="L3898" t="str">
            <v>20091231</v>
          </cell>
          <cell r="M3898" t="str">
            <v>P0049525</v>
          </cell>
          <cell r="N3898" t="str">
            <v>CS Cable Replacement (Sub-Project)</v>
          </cell>
          <cell r="O3898" t="str">
            <v>372010220</v>
          </cell>
          <cell r="P3898" t="str">
            <v>P0049524</v>
          </cell>
          <cell r="Q3898" t="str">
            <v>CS 2009 CAPITAL REPLACEMENT UG (West)</v>
          </cell>
          <cell r="R3898" t="str">
            <v>372017164</v>
          </cell>
          <cell r="S3898" t="str">
            <v/>
          </cell>
          <cell r="T3898" t="str">
            <v>0000003282</v>
          </cell>
        </row>
        <row r="3899">
          <cell r="A3899" t="str">
            <v>00266163</v>
          </cell>
          <cell r="B3899" t="str">
            <v>0001</v>
          </cell>
          <cell r="C3899" t="str">
            <v>4100</v>
          </cell>
          <cell r="D3899" t="str">
            <v>00266163</v>
          </cell>
          <cell r="E3899" t="str">
            <v>Suite Metering - 5 San Romanoway</v>
          </cell>
          <cell r="F3899" t="str">
            <v>410011340</v>
          </cell>
          <cell r="G3899" t="str">
            <v>20091026</v>
          </cell>
          <cell r="H3899" t="str">
            <v>0000002216</v>
          </cell>
          <cell r="I3899" t="str">
            <v>Steve Macdonald</v>
          </cell>
          <cell r="J3899" t="str">
            <v>20091231</v>
          </cell>
          <cell r="K3899" t="str">
            <v>0000002216</v>
          </cell>
          <cell r="L3899" t="str">
            <v>20100430</v>
          </cell>
          <cell r="M3899" t="str">
            <v>P0044524</v>
          </cell>
          <cell r="N3899" t="str">
            <v>Installation of Suite Metering</v>
          </cell>
          <cell r="O3899" t="str">
            <v>410011342</v>
          </cell>
          <cell r="P3899" t="str">
            <v>P0044524</v>
          </cell>
          <cell r="Q3899" t="str">
            <v>Installation of Suite Metering</v>
          </cell>
          <cell r="R3899" t="str">
            <v>410011342</v>
          </cell>
          <cell r="S3899" t="str">
            <v/>
          </cell>
          <cell r="T3899" t="str">
            <v>0000002216</v>
          </cell>
        </row>
        <row r="3900">
          <cell r="A3900" t="str">
            <v>00266170</v>
          </cell>
          <cell r="B3900" t="str">
            <v>0001</v>
          </cell>
          <cell r="C3900" t="str">
            <v>4310</v>
          </cell>
          <cell r="D3900" t="str">
            <v>00266170</v>
          </cell>
          <cell r="E3900" t="str">
            <v>1065A Victoria Park</v>
          </cell>
          <cell r="F3900" t="str">
            <v>431010105</v>
          </cell>
          <cell r="G3900" t="str">
            <v>20091026</v>
          </cell>
          <cell r="H3900" t="str">
            <v>0000008017</v>
          </cell>
          <cell r="I3900" t="str">
            <v>Jason Greenfield</v>
          </cell>
          <cell r="J3900" t="str">
            <v/>
          </cell>
          <cell r="K3900" t="str">
            <v/>
          </cell>
          <cell r="L3900" t="str">
            <v/>
          </cell>
          <cell r="M3900" t="str">
            <v>P0016672</v>
          </cell>
          <cell r="N3900" t="str">
            <v>Jason Greenfield PRELIM DESIGN CAP</v>
          </cell>
          <cell r="O3900" t="str">
            <v>431010105</v>
          </cell>
          <cell r="P3900" t="str">
            <v>P0011851</v>
          </cell>
          <cell r="Q3900" t="str">
            <v>CCM-East PRELIM DESIGN - 500 Com/MILNER</v>
          </cell>
          <cell r="R3900" t="str">
            <v>431016105</v>
          </cell>
          <cell r="S3900" t="str">
            <v/>
          </cell>
          <cell r="T3900" t="str">
            <v/>
          </cell>
        </row>
        <row r="3901">
          <cell r="A3901" t="str">
            <v>00266175</v>
          </cell>
          <cell r="B3901" t="str">
            <v>0001</v>
          </cell>
          <cell r="C3901" t="str">
            <v>4100</v>
          </cell>
          <cell r="D3901" t="str">
            <v>00266175</v>
          </cell>
          <cell r="E3901" t="str">
            <v>Suite Meter Installs West One Block9&amp;10</v>
          </cell>
          <cell r="F3901" t="str">
            <v>410011340</v>
          </cell>
          <cell r="G3901" t="str">
            <v>20091026</v>
          </cell>
          <cell r="H3901" t="str">
            <v>0000002216</v>
          </cell>
          <cell r="I3901" t="str">
            <v>Steve Macdonald</v>
          </cell>
          <cell r="J3901" t="str">
            <v>20091222</v>
          </cell>
          <cell r="K3901" t="str">
            <v>0000002216</v>
          </cell>
          <cell r="L3901" t="str">
            <v>20101231</v>
          </cell>
          <cell r="M3901" t="str">
            <v>P0044524</v>
          </cell>
          <cell r="N3901" t="str">
            <v>Installation of Suite Metering</v>
          </cell>
          <cell r="O3901" t="str">
            <v>410011342</v>
          </cell>
          <cell r="P3901" t="str">
            <v>P0044524</v>
          </cell>
          <cell r="Q3901" t="str">
            <v>Installation of Suite Metering</v>
          </cell>
          <cell r="R3901" t="str">
            <v>410011342</v>
          </cell>
          <cell r="S3901" t="str">
            <v/>
          </cell>
          <cell r="T3901" t="str">
            <v>0000002216</v>
          </cell>
        </row>
        <row r="3902">
          <cell r="A3902" t="str">
            <v>00266177</v>
          </cell>
          <cell r="B3902" t="str">
            <v>0001</v>
          </cell>
          <cell r="C3902" t="str">
            <v>4100</v>
          </cell>
          <cell r="D3902" t="str">
            <v>00266177</v>
          </cell>
          <cell r="E3902" t="str">
            <v>Suite Meter Materials for 54 Maitland St</v>
          </cell>
          <cell r="F3902" t="str">
            <v>410011340</v>
          </cell>
          <cell r="G3902" t="str">
            <v>20091026</v>
          </cell>
          <cell r="H3902" t="str">
            <v>0000002216</v>
          </cell>
          <cell r="I3902" t="str">
            <v>Steve Macdonald</v>
          </cell>
          <cell r="J3902" t="str">
            <v/>
          </cell>
          <cell r="K3902" t="str">
            <v/>
          </cell>
          <cell r="L3902" t="str">
            <v>20101231</v>
          </cell>
          <cell r="M3902" t="str">
            <v>P0044524</v>
          </cell>
          <cell r="N3902" t="str">
            <v>Installation of Suite Metering</v>
          </cell>
          <cell r="O3902" t="str">
            <v>410011342</v>
          </cell>
          <cell r="P3902" t="str">
            <v>P0044524</v>
          </cell>
          <cell r="Q3902" t="str">
            <v>Installation of Suite Metering</v>
          </cell>
          <cell r="R3902" t="str">
            <v>410011342</v>
          </cell>
          <cell r="S3902" t="str">
            <v/>
          </cell>
          <cell r="T3902" t="str">
            <v>0000002216</v>
          </cell>
        </row>
        <row r="3903">
          <cell r="A3903" t="str">
            <v>00266197</v>
          </cell>
          <cell r="B3903" t="str">
            <v>0001</v>
          </cell>
          <cell r="C3903" t="str">
            <v>4310</v>
          </cell>
          <cell r="D3903" t="str">
            <v>00266197</v>
          </cell>
          <cell r="E3903" t="str">
            <v>Civil [WO]</v>
          </cell>
          <cell r="F3903" t="str">
            <v>431016270</v>
          </cell>
          <cell r="G3903" t="str">
            <v>20091026</v>
          </cell>
          <cell r="H3903" t="str">
            <v>0000008017</v>
          </cell>
          <cell r="I3903" t="str">
            <v>Jason Greenfield</v>
          </cell>
          <cell r="J3903" t="str">
            <v>20100113</v>
          </cell>
          <cell r="K3903" t="str">
            <v>0000002895</v>
          </cell>
          <cell r="L3903" t="str">
            <v>20100212</v>
          </cell>
          <cell r="M3903" t="str">
            <v>P0053944</v>
          </cell>
          <cell r="N3903" t="str">
            <v>CTRT-14 Chelford Rd</v>
          </cell>
          <cell r="O3903" t="str">
            <v>431016101</v>
          </cell>
          <cell r="P3903" t="str">
            <v>P0053943</v>
          </cell>
          <cell r="Q3903" t="str">
            <v>EV5-14 Chelford Rd</v>
          </cell>
          <cell r="R3903" t="str">
            <v>431016101</v>
          </cell>
          <cell r="S3903" t="str">
            <v>20091204</v>
          </cell>
          <cell r="T3903" t="str">
            <v/>
          </cell>
        </row>
        <row r="3904">
          <cell r="A3904" t="str">
            <v>00266198</v>
          </cell>
          <cell r="B3904" t="str">
            <v>0001</v>
          </cell>
          <cell r="C3904" t="str">
            <v>4310</v>
          </cell>
          <cell r="D3904" t="str">
            <v>00266198</v>
          </cell>
          <cell r="E3904" t="str">
            <v>OH - Secondary Services (WO)</v>
          </cell>
          <cell r="F3904" t="str">
            <v>431016270</v>
          </cell>
          <cell r="G3904" t="str">
            <v>20091026</v>
          </cell>
          <cell r="H3904" t="str">
            <v>0000008017</v>
          </cell>
          <cell r="I3904" t="str">
            <v>Jason Greenfield</v>
          </cell>
          <cell r="J3904" t="str">
            <v>20091204</v>
          </cell>
          <cell r="K3904" t="str">
            <v>0000002762</v>
          </cell>
          <cell r="L3904" t="str">
            <v>20100212</v>
          </cell>
          <cell r="M3904" t="str">
            <v>P0053945</v>
          </cell>
          <cell r="N3904" t="str">
            <v>OH-14 Chelford Rd</v>
          </cell>
          <cell r="O3904" t="str">
            <v>431016101</v>
          </cell>
          <cell r="P3904" t="str">
            <v>P0053943</v>
          </cell>
          <cell r="Q3904" t="str">
            <v>EV5-14 Chelford Rd</v>
          </cell>
          <cell r="R3904" t="str">
            <v>431016101</v>
          </cell>
          <cell r="S3904" t="str">
            <v>20091204</v>
          </cell>
          <cell r="T3904" t="str">
            <v/>
          </cell>
        </row>
        <row r="3905">
          <cell r="A3905" t="str">
            <v>00266200</v>
          </cell>
          <cell r="B3905" t="str">
            <v>0001</v>
          </cell>
          <cell r="C3905" t="str">
            <v>4310</v>
          </cell>
          <cell r="D3905" t="str">
            <v>00266200</v>
          </cell>
          <cell r="E3905" t="str">
            <v>Design (WO)</v>
          </cell>
          <cell r="F3905" t="str">
            <v>431016270</v>
          </cell>
          <cell r="G3905" t="str">
            <v>20091026</v>
          </cell>
          <cell r="H3905" t="str">
            <v>0000008017</v>
          </cell>
          <cell r="I3905" t="str">
            <v>Jason Greenfield</v>
          </cell>
          <cell r="J3905" t="str">
            <v>20100113</v>
          </cell>
          <cell r="K3905" t="str">
            <v>0000002895</v>
          </cell>
          <cell r="L3905" t="str">
            <v>20100212</v>
          </cell>
          <cell r="M3905" t="str">
            <v>P0053946</v>
          </cell>
          <cell r="N3905" t="str">
            <v>DSGN-14 Chelford Rd</v>
          </cell>
          <cell r="O3905" t="str">
            <v>431016101</v>
          </cell>
          <cell r="P3905" t="str">
            <v>P0053943</v>
          </cell>
          <cell r="Q3905" t="str">
            <v>EV5-14 Chelford Rd</v>
          </cell>
          <cell r="R3905" t="str">
            <v>431016101</v>
          </cell>
          <cell r="S3905" t="str">
            <v>20091204</v>
          </cell>
          <cell r="T3905" t="str">
            <v/>
          </cell>
        </row>
        <row r="3906">
          <cell r="A3906" t="str">
            <v>00266201</v>
          </cell>
          <cell r="B3906" t="str">
            <v>0001</v>
          </cell>
          <cell r="C3906" t="str">
            <v>4310</v>
          </cell>
          <cell r="D3906" t="str">
            <v>00266201</v>
          </cell>
          <cell r="E3906" t="str">
            <v>Capital Contribution (WO)</v>
          </cell>
          <cell r="F3906" t="str">
            <v>431016270</v>
          </cell>
          <cell r="G3906" t="str">
            <v>20091026</v>
          </cell>
          <cell r="H3906" t="str">
            <v>0000008017</v>
          </cell>
          <cell r="I3906" t="str">
            <v>Jason Greenfield</v>
          </cell>
          <cell r="J3906" t="str">
            <v>20100113</v>
          </cell>
          <cell r="K3906" t="str">
            <v>0000002895</v>
          </cell>
          <cell r="L3906" t="str">
            <v>20100212</v>
          </cell>
          <cell r="M3906" t="str">
            <v>P0053947</v>
          </cell>
          <cell r="N3906" t="str">
            <v>CONTRIB$-14 Chelford Rd</v>
          </cell>
          <cell r="O3906" t="str">
            <v>431016101</v>
          </cell>
          <cell r="P3906" t="str">
            <v>P0053943</v>
          </cell>
          <cell r="Q3906" t="str">
            <v>EV5-14 Chelford Rd</v>
          </cell>
          <cell r="R3906" t="str">
            <v>431016101</v>
          </cell>
          <cell r="S3906" t="str">
            <v>20091204</v>
          </cell>
          <cell r="T3906" t="str">
            <v/>
          </cell>
        </row>
        <row r="3907">
          <cell r="A3907" t="str">
            <v>00266211</v>
          </cell>
          <cell r="B3907" t="str">
            <v>0001</v>
          </cell>
          <cell r="C3907" t="str">
            <v>3720</v>
          </cell>
          <cell r="D3907" t="str">
            <v>00266211</v>
          </cell>
          <cell r="E3907" t="str">
            <v>ALCINA P6-REPL DEF POLE</v>
          </cell>
          <cell r="F3907" t="str">
            <v>372017163</v>
          </cell>
          <cell r="G3907" t="str">
            <v>20091026</v>
          </cell>
          <cell r="H3907" t="str">
            <v>0000003558</v>
          </cell>
          <cell r="I3907" t="str">
            <v>Barbara Farrar</v>
          </cell>
          <cell r="J3907" t="str">
            <v>20091230</v>
          </cell>
          <cell r="K3907" t="str">
            <v>0000003282</v>
          </cell>
          <cell r="L3907" t="str">
            <v>20091231</v>
          </cell>
          <cell r="M3907" t="str">
            <v>P0049500</v>
          </cell>
          <cell r="N3907" t="str">
            <v>CS Replace Poles (Sub-Project)</v>
          </cell>
          <cell r="O3907" t="str">
            <v>372010250</v>
          </cell>
          <cell r="P3907" t="str">
            <v>P0049499</v>
          </cell>
          <cell r="Q3907" t="str">
            <v>CS 2009 CAPITAL REPLACE O/H EQUIP (West)</v>
          </cell>
          <cell r="R3907" t="str">
            <v>372017163</v>
          </cell>
          <cell r="S3907" t="str">
            <v/>
          </cell>
          <cell r="T3907" t="str">
            <v>0000003282</v>
          </cell>
        </row>
        <row r="3908">
          <cell r="A3908" t="str">
            <v>00266216</v>
          </cell>
          <cell r="B3908" t="str">
            <v>0001</v>
          </cell>
          <cell r="C3908" t="str">
            <v>4310</v>
          </cell>
          <cell r="D3908" t="str">
            <v>00266216</v>
          </cell>
          <cell r="E3908" t="str">
            <v>OH - Switch Installation (WO)</v>
          </cell>
          <cell r="F3908" t="str">
            <v>431016200</v>
          </cell>
          <cell r="G3908" t="str">
            <v>20091026</v>
          </cell>
          <cell r="H3908" t="str">
            <v>0000002725</v>
          </cell>
          <cell r="I3908" t="str">
            <v>Jerry Sookra</v>
          </cell>
          <cell r="J3908" t="str">
            <v/>
          </cell>
          <cell r="K3908" t="str">
            <v/>
          </cell>
          <cell r="L3908" t="str">
            <v/>
          </cell>
          <cell r="M3908" t="str">
            <v>P0053956</v>
          </cell>
          <cell r="N3908" t="str">
            <v>OH- 600 Commissioners Street</v>
          </cell>
          <cell r="O3908" t="str">
            <v>431016105</v>
          </cell>
          <cell r="P3908" t="str">
            <v>P0053954</v>
          </cell>
          <cell r="Q3908" t="str">
            <v>600 Commissioners Street - Canada Post</v>
          </cell>
          <cell r="R3908" t="str">
            <v>431016105</v>
          </cell>
          <cell r="S3908" t="str">
            <v/>
          </cell>
          <cell r="T3908" t="str">
            <v/>
          </cell>
        </row>
        <row r="3909">
          <cell r="A3909" t="str">
            <v>00266218</v>
          </cell>
          <cell r="B3909" t="str">
            <v>0001</v>
          </cell>
          <cell r="C3909" t="str">
            <v>4310</v>
          </cell>
          <cell r="D3909" t="str">
            <v>00266218</v>
          </cell>
          <cell r="E3909" t="str">
            <v>UG Cable Installation (WO)</v>
          </cell>
          <cell r="F3909" t="str">
            <v>431016220</v>
          </cell>
          <cell r="G3909" t="str">
            <v>20091026</v>
          </cell>
          <cell r="H3909" t="str">
            <v>0000002725</v>
          </cell>
          <cell r="I3909" t="str">
            <v>Jerry Sookra</v>
          </cell>
          <cell r="J3909" t="str">
            <v/>
          </cell>
          <cell r="K3909" t="str">
            <v/>
          </cell>
          <cell r="L3909" t="str">
            <v/>
          </cell>
          <cell r="M3909" t="str">
            <v>P0053957</v>
          </cell>
          <cell r="N3909" t="str">
            <v>UG- 600 Commissioners Street</v>
          </cell>
          <cell r="O3909" t="str">
            <v>431016105</v>
          </cell>
          <cell r="P3909" t="str">
            <v>P0053954</v>
          </cell>
          <cell r="Q3909" t="str">
            <v>600 Commissioners Street - Canada Post</v>
          </cell>
          <cell r="R3909" t="str">
            <v>431016105</v>
          </cell>
          <cell r="S3909" t="str">
            <v/>
          </cell>
          <cell r="T3909" t="str">
            <v/>
          </cell>
        </row>
        <row r="3910">
          <cell r="A3910" t="str">
            <v>00266219</v>
          </cell>
          <cell r="B3910" t="str">
            <v>0001</v>
          </cell>
          <cell r="C3910" t="str">
            <v>4310</v>
          </cell>
          <cell r="D3910" t="str">
            <v>00266219</v>
          </cell>
          <cell r="E3910" t="str">
            <v>UG - 3 PH Transformer (WO)</v>
          </cell>
          <cell r="F3910" t="str">
            <v>431016230</v>
          </cell>
          <cell r="G3910" t="str">
            <v>20091026</v>
          </cell>
          <cell r="H3910" t="str">
            <v>0000002725</v>
          </cell>
          <cell r="I3910" t="str">
            <v>Jerry Sookra</v>
          </cell>
          <cell r="J3910" t="str">
            <v/>
          </cell>
          <cell r="K3910" t="str">
            <v/>
          </cell>
          <cell r="L3910" t="str">
            <v/>
          </cell>
          <cell r="M3910" t="str">
            <v>P0053957</v>
          </cell>
          <cell r="N3910" t="str">
            <v>UG- 600 Commissioners Street</v>
          </cell>
          <cell r="O3910" t="str">
            <v>431016105</v>
          </cell>
          <cell r="P3910" t="str">
            <v>P0053954</v>
          </cell>
          <cell r="Q3910" t="str">
            <v>600 Commissioners Street - Canada Post</v>
          </cell>
          <cell r="R3910" t="str">
            <v>431016105</v>
          </cell>
          <cell r="S3910" t="str">
            <v/>
          </cell>
          <cell r="T3910" t="str">
            <v/>
          </cell>
        </row>
        <row r="3911">
          <cell r="A3911" t="str">
            <v>00266222</v>
          </cell>
          <cell r="B3911" t="str">
            <v>0001</v>
          </cell>
          <cell r="C3911" t="str">
            <v>4310</v>
          </cell>
          <cell r="D3911" t="str">
            <v>00266222</v>
          </cell>
          <cell r="E3911" t="str">
            <v>Design (WO)</v>
          </cell>
          <cell r="F3911" t="str">
            <v>431016220</v>
          </cell>
          <cell r="G3911" t="str">
            <v>20091026</v>
          </cell>
          <cell r="H3911" t="str">
            <v>0000002725</v>
          </cell>
          <cell r="I3911" t="str">
            <v>Jerry Sookra</v>
          </cell>
          <cell r="J3911" t="str">
            <v/>
          </cell>
          <cell r="K3911" t="str">
            <v/>
          </cell>
          <cell r="L3911" t="str">
            <v/>
          </cell>
          <cell r="M3911" t="str">
            <v>P0053958</v>
          </cell>
          <cell r="N3911" t="str">
            <v>DSGN- 600 Commissioners Street</v>
          </cell>
          <cell r="O3911" t="str">
            <v>431016105</v>
          </cell>
          <cell r="P3911" t="str">
            <v>P0053954</v>
          </cell>
          <cell r="Q3911" t="str">
            <v>600 Commissioners Street - Canada Post</v>
          </cell>
          <cell r="R3911" t="str">
            <v>431016105</v>
          </cell>
          <cell r="S3911" t="str">
            <v/>
          </cell>
          <cell r="T3911" t="str">
            <v/>
          </cell>
        </row>
        <row r="3912">
          <cell r="A3912" t="str">
            <v>00266233</v>
          </cell>
          <cell r="B3912" t="str">
            <v>0001</v>
          </cell>
          <cell r="C3912" t="str">
            <v>3720</v>
          </cell>
          <cell r="D3912" t="str">
            <v>00266233</v>
          </cell>
          <cell r="E3912" t="str">
            <v>RUSHOLME 338 P84-REPL DEF POLE</v>
          </cell>
          <cell r="F3912" t="str">
            <v>372017163</v>
          </cell>
          <cell r="G3912" t="str">
            <v>20091026</v>
          </cell>
          <cell r="H3912" t="str">
            <v>0000003558</v>
          </cell>
          <cell r="I3912" t="str">
            <v>Barbara Farrar</v>
          </cell>
          <cell r="J3912" t="str">
            <v>20091230</v>
          </cell>
          <cell r="K3912" t="str">
            <v>0000003282</v>
          </cell>
          <cell r="L3912" t="str">
            <v>20100108</v>
          </cell>
          <cell r="M3912" t="str">
            <v>P0049500</v>
          </cell>
          <cell r="N3912" t="str">
            <v>CS Replace Poles (Sub-Project)</v>
          </cell>
          <cell r="O3912" t="str">
            <v>372010250</v>
          </cell>
          <cell r="P3912" t="str">
            <v>P0049499</v>
          </cell>
          <cell r="Q3912" t="str">
            <v>CS 2009 CAPITAL REPLACE O/H EQUIP (West)</v>
          </cell>
          <cell r="R3912" t="str">
            <v>372017163</v>
          </cell>
          <cell r="S3912" t="str">
            <v/>
          </cell>
          <cell r="T3912" t="str">
            <v>0000003282</v>
          </cell>
        </row>
        <row r="3913">
          <cell r="A3913" t="str">
            <v>00266245</v>
          </cell>
          <cell r="B3913" t="str">
            <v>0001</v>
          </cell>
          <cell r="C3913" t="str">
            <v>4310</v>
          </cell>
          <cell r="D3913" t="str">
            <v>00266245</v>
          </cell>
          <cell r="E3913" t="str">
            <v>Design (WO)</v>
          </cell>
          <cell r="F3913" t="str">
            <v>431016220</v>
          </cell>
          <cell r="G3913" t="str">
            <v>20091026</v>
          </cell>
          <cell r="H3913" t="str">
            <v>0000002725</v>
          </cell>
          <cell r="I3913" t="str">
            <v>Jerry Sookra</v>
          </cell>
          <cell r="J3913" t="str">
            <v/>
          </cell>
          <cell r="K3913" t="str">
            <v/>
          </cell>
          <cell r="L3913" t="str">
            <v/>
          </cell>
          <cell r="M3913" t="str">
            <v>P0053964</v>
          </cell>
          <cell r="N3913" t="str">
            <v>DSGN- 361 Eastern Avenue</v>
          </cell>
          <cell r="O3913" t="str">
            <v>431016105</v>
          </cell>
          <cell r="P3913" t="str">
            <v>P0053960</v>
          </cell>
          <cell r="Q3913" t="str">
            <v>361 Eastern Avenue - 400A, 600V (PMT)</v>
          </cell>
          <cell r="R3913" t="str">
            <v>431016105</v>
          </cell>
          <cell r="S3913" t="str">
            <v/>
          </cell>
          <cell r="T3913" t="str">
            <v/>
          </cell>
        </row>
        <row r="3914">
          <cell r="A3914" t="str">
            <v>00266249</v>
          </cell>
          <cell r="B3914" t="str">
            <v>0001</v>
          </cell>
          <cell r="C3914" t="str">
            <v>3720</v>
          </cell>
          <cell r="D3914" t="str">
            <v>00266249</v>
          </cell>
          <cell r="E3914" t="str">
            <v>WICKHAM CRT r/o10-REPL DEF POLE</v>
          </cell>
          <cell r="F3914" t="str">
            <v>372017163</v>
          </cell>
          <cell r="G3914" t="str">
            <v>20091026</v>
          </cell>
          <cell r="H3914" t="str">
            <v>0000003021</v>
          </cell>
          <cell r="I3914" t="str">
            <v>Linda Doyle</v>
          </cell>
          <cell r="J3914" t="str">
            <v>20091230</v>
          </cell>
          <cell r="K3914" t="str">
            <v>0000003282</v>
          </cell>
          <cell r="L3914" t="str">
            <v>20100115</v>
          </cell>
          <cell r="M3914" t="str">
            <v>P0049500</v>
          </cell>
          <cell r="N3914" t="str">
            <v>CS Replace Poles (Sub-Project)</v>
          </cell>
          <cell r="O3914" t="str">
            <v>372010250</v>
          </cell>
          <cell r="P3914" t="str">
            <v>P0049499</v>
          </cell>
          <cell r="Q3914" t="str">
            <v>CS 2009 CAPITAL REPLACE O/H EQUIP (West)</v>
          </cell>
          <cell r="R3914" t="str">
            <v>372017163</v>
          </cell>
          <cell r="S3914" t="str">
            <v/>
          </cell>
          <cell r="T3914" t="str">
            <v>0000003282</v>
          </cell>
        </row>
        <row r="3915">
          <cell r="A3915" t="str">
            <v>00266306</v>
          </cell>
          <cell r="B3915" t="str">
            <v>0001</v>
          </cell>
          <cell r="C3915" t="str">
            <v>4360</v>
          </cell>
          <cell r="D3915" t="str">
            <v>00266306</v>
          </cell>
          <cell r="E3915" t="str">
            <v>Capital Contribution (WO)</v>
          </cell>
          <cell r="F3915" t="str">
            <v>436015105</v>
          </cell>
          <cell r="G3915" t="str">
            <v>20091027</v>
          </cell>
          <cell r="H3915" t="str">
            <v>0000003262</v>
          </cell>
          <cell r="I3915" t="str">
            <v>John Trojanowski</v>
          </cell>
          <cell r="J3915" t="str">
            <v/>
          </cell>
          <cell r="K3915" t="str">
            <v/>
          </cell>
          <cell r="L3915" t="str">
            <v/>
          </cell>
          <cell r="M3915" t="str">
            <v>P0053978</v>
          </cell>
          <cell r="N3915" t="str">
            <v>CONTRIB$-171 John St.</v>
          </cell>
          <cell r="O3915" t="str">
            <v>436015105</v>
          </cell>
          <cell r="P3915" t="str">
            <v>P0053976</v>
          </cell>
          <cell r="Q3915" t="str">
            <v>171 John St. Exist. Service Reinforce</v>
          </cell>
          <cell r="R3915" t="str">
            <v>436015105</v>
          </cell>
          <cell r="S3915" t="str">
            <v/>
          </cell>
          <cell r="T3915" t="str">
            <v/>
          </cell>
        </row>
        <row r="3916">
          <cell r="A3916" t="str">
            <v>00266309</v>
          </cell>
          <cell r="B3916" t="str">
            <v>0001</v>
          </cell>
          <cell r="C3916" t="str">
            <v>4360</v>
          </cell>
          <cell r="D3916" t="str">
            <v>00266309</v>
          </cell>
          <cell r="E3916" t="str">
            <v>UG - Secondary Services (WO)</v>
          </cell>
          <cell r="F3916" t="str">
            <v>436015105</v>
          </cell>
          <cell r="G3916" t="str">
            <v>20091027</v>
          </cell>
          <cell r="H3916" t="str">
            <v>0000003262</v>
          </cell>
          <cell r="I3916" t="str">
            <v>John Trojanowski</v>
          </cell>
          <cell r="J3916" t="str">
            <v/>
          </cell>
          <cell r="K3916" t="str">
            <v/>
          </cell>
          <cell r="L3916" t="str">
            <v/>
          </cell>
          <cell r="M3916" t="str">
            <v>P0053979</v>
          </cell>
          <cell r="N3916" t="str">
            <v>UG-171 John ST.</v>
          </cell>
          <cell r="O3916" t="str">
            <v>436015105</v>
          </cell>
          <cell r="P3916" t="str">
            <v>P0053976</v>
          </cell>
          <cell r="Q3916" t="str">
            <v>171 John St. Exist. Service Reinforce</v>
          </cell>
          <cell r="R3916" t="str">
            <v>436015105</v>
          </cell>
          <cell r="S3916" t="str">
            <v/>
          </cell>
          <cell r="T3916" t="str">
            <v/>
          </cell>
        </row>
        <row r="3917">
          <cell r="A3917" t="str">
            <v>00266374</v>
          </cell>
          <cell r="B3917" t="str">
            <v>0001</v>
          </cell>
          <cell r="C3917" t="str">
            <v>3720</v>
          </cell>
          <cell r="D3917" t="str">
            <v>00266374</v>
          </cell>
          <cell r="E3917" t="str">
            <v>RHODES308 P60-REPL BROKEN POLE</v>
          </cell>
          <cell r="F3917" t="str">
            <v>372017163</v>
          </cell>
          <cell r="G3917" t="str">
            <v>20091027</v>
          </cell>
          <cell r="H3917" t="str">
            <v>0000003021</v>
          </cell>
          <cell r="I3917" t="str">
            <v>Linda Doyle</v>
          </cell>
          <cell r="J3917" t="str">
            <v>20091230</v>
          </cell>
          <cell r="K3917" t="str">
            <v>0000003282</v>
          </cell>
          <cell r="L3917" t="str">
            <v>20100108</v>
          </cell>
          <cell r="M3917" t="str">
            <v>P0049500</v>
          </cell>
          <cell r="N3917" t="str">
            <v>CS Replace Poles (Sub-Project)</v>
          </cell>
          <cell r="O3917" t="str">
            <v>372010250</v>
          </cell>
          <cell r="P3917" t="str">
            <v>P0049499</v>
          </cell>
          <cell r="Q3917" t="str">
            <v>CS 2009 CAPITAL REPLACE O/H EQUIP (West)</v>
          </cell>
          <cell r="R3917" t="str">
            <v>372017163</v>
          </cell>
          <cell r="S3917" t="str">
            <v/>
          </cell>
          <cell r="T3917" t="str">
            <v>0000003282</v>
          </cell>
        </row>
        <row r="3918">
          <cell r="A3918" t="str">
            <v>00266387</v>
          </cell>
          <cell r="B3918" t="str">
            <v>0001</v>
          </cell>
          <cell r="C3918" t="str">
            <v>3720</v>
          </cell>
          <cell r="D3918" t="str">
            <v>00266387</v>
          </cell>
          <cell r="E3918" t="str">
            <v>FESI WPF 11M8 - REINSULATE FEEDER (WO)</v>
          </cell>
          <cell r="F3918" t="str">
            <v>372017163</v>
          </cell>
          <cell r="G3918" t="str">
            <v>20091027</v>
          </cell>
          <cell r="H3918" t="str">
            <v>0000007422</v>
          </cell>
          <cell r="I3918" t="str">
            <v>Tony Abate</v>
          </cell>
          <cell r="J3918" t="str">
            <v>20091216</v>
          </cell>
          <cell r="K3918" t="str">
            <v>0000008049</v>
          </cell>
          <cell r="L3918" t="str">
            <v>20100115</v>
          </cell>
          <cell r="M3918" t="str">
            <v>P0054000</v>
          </cell>
          <cell r="N3918" t="str">
            <v>FESI WPF 11M8 - REINSULATE MAIN FEEDER</v>
          </cell>
          <cell r="O3918" t="str">
            <v>372017163</v>
          </cell>
          <cell r="P3918" t="str">
            <v>P0050792</v>
          </cell>
          <cell r="Q3918" t="str">
            <v>2009 FESI Initiative</v>
          </cell>
          <cell r="R3918" t="str">
            <v>372017163</v>
          </cell>
          <cell r="S3918" t="str">
            <v/>
          </cell>
          <cell r="T3918" t="str">
            <v/>
          </cell>
        </row>
        <row r="3919">
          <cell r="A3919" t="str">
            <v>00266400</v>
          </cell>
          <cell r="B3919" t="str">
            <v>0001</v>
          </cell>
          <cell r="C3919" t="str">
            <v>4100</v>
          </cell>
          <cell r="D3919" t="str">
            <v>00266400</v>
          </cell>
          <cell r="E3919" t="str">
            <v>Suite Metering - 300 Manitoba Drive</v>
          </cell>
          <cell r="F3919" t="str">
            <v>410011340</v>
          </cell>
          <cell r="G3919" t="str">
            <v>20091027</v>
          </cell>
          <cell r="H3919" t="str">
            <v>0000002216</v>
          </cell>
          <cell r="I3919" t="str">
            <v>Steve Macdonald</v>
          </cell>
          <cell r="J3919" t="str">
            <v/>
          </cell>
          <cell r="K3919" t="str">
            <v/>
          </cell>
          <cell r="L3919" t="str">
            <v>20100430</v>
          </cell>
          <cell r="M3919" t="str">
            <v>P0044524</v>
          </cell>
          <cell r="N3919" t="str">
            <v>Installation of Suite Metering</v>
          </cell>
          <cell r="O3919" t="str">
            <v>410011342</v>
          </cell>
          <cell r="P3919" t="str">
            <v>P0044524</v>
          </cell>
          <cell r="Q3919" t="str">
            <v>Installation of Suite Metering</v>
          </cell>
          <cell r="R3919" t="str">
            <v>410011342</v>
          </cell>
          <cell r="S3919" t="str">
            <v/>
          </cell>
          <cell r="T3919" t="str">
            <v>0000002216</v>
          </cell>
        </row>
        <row r="3920">
          <cell r="A3920" t="str">
            <v>00266442</v>
          </cell>
          <cell r="B3920" t="str">
            <v>0001</v>
          </cell>
          <cell r="C3920" t="str">
            <v>0000</v>
          </cell>
          <cell r="D3920" t="str">
            <v>00266442</v>
          </cell>
          <cell r="E3920" t="str">
            <v>13 Heathbridge Park Rd</v>
          </cell>
          <cell r="F3920" t="str">
            <v>431016105</v>
          </cell>
          <cell r="G3920" t="str">
            <v>20091028</v>
          </cell>
          <cell r="H3920" t="str">
            <v>0000008255</v>
          </cell>
          <cell r="I3920" t="str">
            <v>Jeffrey Blair</v>
          </cell>
          <cell r="J3920" t="str">
            <v/>
          </cell>
          <cell r="K3920" t="str">
            <v/>
          </cell>
          <cell r="L3920" t="str">
            <v/>
          </cell>
          <cell r="M3920" t="str">
            <v/>
          </cell>
          <cell r="N3920" t="str">
            <v/>
          </cell>
          <cell r="O3920" t="str">
            <v/>
          </cell>
          <cell r="P3920" t="str">
            <v>OPEX</v>
          </cell>
          <cell r="Q3920" t="str">
            <v/>
          </cell>
          <cell r="R3920" t="str">
            <v/>
          </cell>
          <cell r="S3920" t="str">
            <v/>
          </cell>
          <cell r="T3920" t="str">
            <v/>
          </cell>
        </row>
        <row r="3921">
          <cell r="A3921" t="str">
            <v>00266443</v>
          </cell>
          <cell r="B3921" t="str">
            <v>0001</v>
          </cell>
          <cell r="C3921" t="str">
            <v>3720</v>
          </cell>
          <cell r="D3921" t="str">
            <v>00266443</v>
          </cell>
          <cell r="E3921" t="str">
            <v>SUNRISE AVE 131 PT29317; REPLACE PAD</v>
          </cell>
          <cell r="F3921" t="str">
            <v>372017164</v>
          </cell>
          <cell r="G3921" t="str">
            <v>20091028</v>
          </cell>
          <cell r="H3921" t="str">
            <v>0000003863</v>
          </cell>
          <cell r="I3921" t="str">
            <v>Barry Conrad</v>
          </cell>
          <cell r="J3921" t="str">
            <v>20091230</v>
          </cell>
          <cell r="K3921" t="str">
            <v>0000003282</v>
          </cell>
          <cell r="L3921" t="str">
            <v>20091231</v>
          </cell>
          <cell r="M3921" t="str">
            <v>P0049528</v>
          </cell>
          <cell r="N3921" t="str">
            <v>CS 3-Phase U/G Transf Replace (Sub-Proj)</v>
          </cell>
          <cell r="O3921" t="str">
            <v>372010230</v>
          </cell>
          <cell r="P3921" t="str">
            <v>P0049524</v>
          </cell>
          <cell r="Q3921" t="str">
            <v>CS 2009 CAPITAL REPLACEMENT UG (West)</v>
          </cell>
          <cell r="R3921" t="str">
            <v>372017164</v>
          </cell>
          <cell r="S3921" t="str">
            <v/>
          </cell>
          <cell r="T3921" t="str">
            <v>0000003282</v>
          </cell>
        </row>
        <row r="3922">
          <cell r="A3922" t="str">
            <v>00266447</v>
          </cell>
          <cell r="B3922" t="str">
            <v>0001</v>
          </cell>
          <cell r="C3922" t="str">
            <v>4310</v>
          </cell>
          <cell r="D3922" t="str">
            <v>00266447</v>
          </cell>
          <cell r="E3922" t="str">
            <v>Civil (WO)</v>
          </cell>
          <cell r="F3922" t="str">
            <v>431016101</v>
          </cell>
          <cell r="G3922" t="str">
            <v>20091028</v>
          </cell>
          <cell r="H3922" t="str">
            <v>0000008252</v>
          </cell>
          <cell r="I3922" t="str">
            <v>Aathavan Selvarajah</v>
          </cell>
          <cell r="J3922" t="str">
            <v/>
          </cell>
          <cell r="K3922" t="str">
            <v/>
          </cell>
          <cell r="L3922" t="str">
            <v/>
          </cell>
          <cell r="M3922" t="str">
            <v>P0054050</v>
          </cell>
          <cell r="N3922" t="str">
            <v>CTRT- 9 Clemes Dr</v>
          </cell>
          <cell r="O3922" t="str">
            <v>431016101</v>
          </cell>
          <cell r="P3922" t="str">
            <v>P0054049</v>
          </cell>
          <cell r="Q3922" t="str">
            <v>9 Clemes Dr - 200A, UG Service</v>
          </cell>
          <cell r="R3922" t="str">
            <v>431016101</v>
          </cell>
          <cell r="S3922" t="str">
            <v/>
          </cell>
          <cell r="T3922" t="str">
            <v/>
          </cell>
        </row>
        <row r="3923">
          <cell r="A3923" t="str">
            <v>00266449</v>
          </cell>
          <cell r="B3923" t="str">
            <v>0001</v>
          </cell>
          <cell r="C3923" t="str">
            <v>4310</v>
          </cell>
          <cell r="D3923" t="str">
            <v>00266449</v>
          </cell>
          <cell r="E3923" t="str">
            <v>OH - Transformer Installation (WO)</v>
          </cell>
          <cell r="F3923" t="str">
            <v>431016210</v>
          </cell>
          <cell r="G3923" t="str">
            <v>20091028</v>
          </cell>
          <cell r="H3923" t="str">
            <v>0000008252</v>
          </cell>
          <cell r="I3923" t="str">
            <v>Aathavan Selvarajah</v>
          </cell>
          <cell r="J3923" t="str">
            <v/>
          </cell>
          <cell r="K3923" t="str">
            <v/>
          </cell>
          <cell r="L3923" t="str">
            <v/>
          </cell>
          <cell r="M3923" t="str">
            <v>P0054051</v>
          </cell>
          <cell r="N3923" t="str">
            <v>OH- 9 Clemes Dr</v>
          </cell>
          <cell r="O3923" t="str">
            <v>431016101</v>
          </cell>
          <cell r="P3923" t="str">
            <v>P0054049</v>
          </cell>
          <cell r="Q3923" t="str">
            <v>9 Clemes Dr - 200A, UG Service</v>
          </cell>
          <cell r="R3923" t="str">
            <v>431016101</v>
          </cell>
          <cell r="S3923" t="str">
            <v/>
          </cell>
          <cell r="T3923" t="str">
            <v/>
          </cell>
        </row>
        <row r="3924">
          <cell r="A3924" t="str">
            <v>00266450</v>
          </cell>
          <cell r="B3924" t="str">
            <v>0001</v>
          </cell>
          <cell r="C3924" t="str">
            <v>4310</v>
          </cell>
          <cell r="D3924" t="str">
            <v>00266450</v>
          </cell>
          <cell r="E3924" t="str">
            <v>OH - Secondary Services (WO)</v>
          </cell>
          <cell r="F3924" t="str">
            <v>431016200</v>
          </cell>
          <cell r="G3924" t="str">
            <v>20091028</v>
          </cell>
          <cell r="H3924" t="str">
            <v>0000008252</v>
          </cell>
          <cell r="I3924" t="str">
            <v>Aathavan Selvarajah</v>
          </cell>
          <cell r="J3924" t="str">
            <v/>
          </cell>
          <cell r="K3924" t="str">
            <v/>
          </cell>
          <cell r="L3924" t="str">
            <v/>
          </cell>
          <cell r="M3924" t="str">
            <v>P0054051</v>
          </cell>
          <cell r="N3924" t="str">
            <v>OH- 9 Clemes Dr</v>
          </cell>
          <cell r="O3924" t="str">
            <v>431016101</v>
          </cell>
          <cell r="P3924" t="str">
            <v>P0054049</v>
          </cell>
          <cell r="Q3924" t="str">
            <v>9 Clemes Dr - 200A, UG Service</v>
          </cell>
          <cell r="R3924" t="str">
            <v>431016101</v>
          </cell>
          <cell r="S3924" t="str">
            <v/>
          </cell>
          <cell r="T3924" t="str">
            <v/>
          </cell>
        </row>
        <row r="3925">
          <cell r="A3925" t="str">
            <v>00266451</v>
          </cell>
          <cell r="B3925" t="str">
            <v>0001</v>
          </cell>
          <cell r="C3925" t="str">
            <v>4310</v>
          </cell>
          <cell r="D3925" t="str">
            <v>00266451</v>
          </cell>
          <cell r="E3925" t="str">
            <v>Pole Line Rebuild (WO)</v>
          </cell>
          <cell r="F3925" t="str">
            <v>431016101</v>
          </cell>
          <cell r="G3925" t="str">
            <v>20091028</v>
          </cell>
          <cell r="H3925" t="str">
            <v>0000008252</v>
          </cell>
          <cell r="I3925" t="str">
            <v>Aathavan Selvarajah</v>
          </cell>
          <cell r="J3925" t="str">
            <v/>
          </cell>
          <cell r="K3925" t="str">
            <v/>
          </cell>
          <cell r="L3925" t="str">
            <v/>
          </cell>
          <cell r="M3925" t="str">
            <v>P0054051</v>
          </cell>
          <cell r="N3925" t="str">
            <v>OH- 9 Clemes Dr</v>
          </cell>
          <cell r="O3925" t="str">
            <v>431016101</v>
          </cell>
          <cell r="P3925" t="str">
            <v>P0054049</v>
          </cell>
          <cell r="Q3925" t="str">
            <v>9 Clemes Dr - 200A, UG Service</v>
          </cell>
          <cell r="R3925" t="str">
            <v>431016101</v>
          </cell>
          <cell r="S3925" t="str">
            <v/>
          </cell>
          <cell r="T3925" t="str">
            <v/>
          </cell>
        </row>
        <row r="3926">
          <cell r="A3926" t="str">
            <v>00266453</v>
          </cell>
          <cell r="B3926" t="str">
            <v>0001</v>
          </cell>
          <cell r="C3926" t="str">
            <v>4310</v>
          </cell>
          <cell r="D3926" t="str">
            <v>00266453</v>
          </cell>
          <cell r="E3926" t="str">
            <v>Capital Contribution (WO)</v>
          </cell>
          <cell r="F3926" t="str">
            <v>431016210</v>
          </cell>
          <cell r="G3926" t="str">
            <v>20091028</v>
          </cell>
          <cell r="H3926" t="str">
            <v>0000008252</v>
          </cell>
          <cell r="I3926" t="str">
            <v>Aathavan Selvarajah</v>
          </cell>
          <cell r="J3926" t="str">
            <v/>
          </cell>
          <cell r="K3926" t="str">
            <v/>
          </cell>
          <cell r="L3926" t="str">
            <v/>
          </cell>
          <cell r="M3926" t="str">
            <v>P0054053</v>
          </cell>
          <cell r="N3926" t="str">
            <v>CONTRIB$-9 Clemes Dr</v>
          </cell>
          <cell r="O3926" t="str">
            <v>431016101</v>
          </cell>
          <cell r="P3926" t="str">
            <v>P0054049</v>
          </cell>
          <cell r="Q3926" t="str">
            <v>9 Clemes Dr - 200A, UG Service</v>
          </cell>
          <cell r="R3926" t="str">
            <v>431016101</v>
          </cell>
          <cell r="S3926" t="str">
            <v/>
          </cell>
          <cell r="T3926" t="str">
            <v/>
          </cell>
        </row>
        <row r="3927">
          <cell r="A3927" t="str">
            <v>00266456</v>
          </cell>
          <cell r="B3927" t="str">
            <v>0001</v>
          </cell>
          <cell r="C3927" t="str">
            <v>3720</v>
          </cell>
          <cell r="D3927" t="str">
            <v>00266456</v>
          </cell>
          <cell r="E3927" t="str">
            <v>NORTH QUEEN P93-REPL DEF POLE</v>
          </cell>
          <cell r="F3927" t="str">
            <v>372017163</v>
          </cell>
          <cell r="G3927" t="str">
            <v>20091028</v>
          </cell>
          <cell r="H3927" t="str">
            <v>0000003021</v>
          </cell>
          <cell r="I3927" t="str">
            <v>Linda Doyle</v>
          </cell>
          <cell r="J3927" t="str">
            <v>20091230</v>
          </cell>
          <cell r="K3927" t="str">
            <v>0000003282</v>
          </cell>
          <cell r="L3927" t="str">
            <v>20100118</v>
          </cell>
          <cell r="M3927" t="str">
            <v>P0049500</v>
          </cell>
          <cell r="N3927" t="str">
            <v>CS Replace Poles (Sub-Project)</v>
          </cell>
          <cell r="O3927" t="str">
            <v>372010250</v>
          </cell>
          <cell r="P3927" t="str">
            <v>P0049499</v>
          </cell>
          <cell r="Q3927" t="str">
            <v>CS 2009 CAPITAL REPLACE O/H EQUIP (West)</v>
          </cell>
          <cell r="R3927" t="str">
            <v>372017163</v>
          </cell>
          <cell r="S3927" t="str">
            <v/>
          </cell>
          <cell r="T3927" t="str">
            <v>0000003282</v>
          </cell>
        </row>
        <row r="3928">
          <cell r="A3928" t="str">
            <v>00266457</v>
          </cell>
          <cell r="B3928" t="str">
            <v>0001</v>
          </cell>
          <cell r="C3928" t="str">
            <v>3720</v>
          </cell>
          <cell r="D3928" t="str">
            <v>00266457</v>
          </cell>
          <cell r="E3928" t="str">
            <v>NORTH QUEEN P89-REPL DEF POLE</v>
          </cell>
          <cell r="F3928" t="str">
            <v>372017163</v>
          </cell>
          <cell r="G3928" t="str">
            <v>20091028</v>
          </cell>
          <cell r="H3928" t="str">
            <v>0000003021</v>
          </cell>
          <cell r="I3928" t="str">
            <v>Linda Doyle</v>
          </cell>
          <cell r="J3928" t="str">
            <v>20091230</v>
          </cell>
          <cell r="K3928" t="str">
            <v>0000003282</v>
          </cell>
          <cell r="L3928" t="str">
            <v>20100118</v>
          </cell>
          <cell r="M3928" t="str">
            <v>P0049500</v>
          </cell>
          <cell r="N3928" t="str">
            <v>CS Replace Poles (Sub-Project)</v>
          </cell>
          <cell r="O3928" t="str">
            <v>372010250</v>
          </cell>
          <cell r="P3928" t="str">
            <v>P0049499</v>
          </cell>
          <cell r="Q3928" t="str">
            <v>CS 2009 CAPITAL REPLACE O/H EQUIP (West)</v>
          </cell>
          <cell r="R3928" t="str">
            <v>372017163</v>
          </cell>
          <cell r="S3928" t="str">
            <v/>
          </cell>
          <cell r="T3928" t="str">
            <v>0000003282</v>
          </cell>
        </row>
        <row r="3929">
          <cell r="A3929" t="str">
            <v>00266458</v>
          </cell>
          <cell r="B3929" t="str">
            <v>0001</v>
          </cell>
          <cell r="C3929" t="str">
            <v>3720</v>
          </cell>
          <cell r="D3929" t="str">
            <v>00266458</v>
          </cell>
          <cell r="E3929" t="str">
            <v>NORTH QUEEN P87-REPL DEF POLE</v>
          </cell>
          <cell r="F3929" t="str">
            <v>372017163</v>
          </cell>
          <cell r="G3929" t="str">
            <v>20091028</v>
          </cell>
          <cell r="H3929" t="str">
            <v>0000003021</v>
          </cell>
          <cell r="I3929" t="str">
            <v>Linda Doyle</v>
          </cell>
          <cell r="J3929" t="str">
            <v>20091230</v>
          </cell>
          <cell r="K3929" t="str">
            <v>0000003282</v>
          </cell>
          <cell r="L3929" t="str">
            <v>20100118</v>
          </cell>
          <cell r="M3929" t="str">
            <v>P0049500</v>
          </cell>
          <cell r="N3929" t="str">
            <v>CS Replace Poles (Sub-Project)</v>
          </cell>
          <cell r="O3929" t="str">
            <v>372010250</v>
          </cell>
          <cell r="P3929" t="str">
            <v>P0049499</v>
          </cell>
          <cell r="Q3929" t="str">
            <v>CS 2009 CAPITAL REPLACE O/H EQUIP (West)</v>
          </cell>
          <cell r="R3929" t="str">
            <v>372017163</v>
          </cell>
          <cell r="S3929" t="str">
            <v/>
          </cell>
          <cell r="T3929" t="str">
            <v>0000003282</v>
          </cell>
        </row>
        <row r="3930">
          <cell r="A3930" t="str">
            <v>00266459</v>
          </cell>
          <cell r="B3930" t="str">
            <v>0001</v>
          </cell>
          <cell r="C3930" t="str">
            <v>3720</v>
          </cell>
          <cell r="D3930" t="str">
            <v>00266459</v>
          </cell>
          <cell r="E3930" t="str">
            <v>NORTH QUEEN P85-REPL DEF POLE</v>
          </cell>
          <cell r="F3930" t="str">
            <v>372017163</v>
          </cell>
          <cell r="G3930" t="str">
            <v>20091028</v>
          </cell>
          <cell r="H3930" t="str">
            <v>0000003021</v>
          </cell>
          <cell r="I3930" t="str">
            <v>Linda Doyle</v>
          </cell>
          <cell r="J3930" t="str">
            <v>20091230</v>
          </cell>
          <cell r="K3930" t="str">
            <v>0000003282</v>
          </cell>
          <cell r="L3930" t="str">
            <v>20100118</v>
          </cell>
          <cell r="M3930" t="str">
            <v>P0049500</v>
          </cell>
          <cell r="N3930" t="str">
            <v>CS Replace Poles (Sub-Project)</v>
          </cell>
          <cell r="O3930" t="str">
            <v>372010250</v>
          </cell>
          <cell r="P3930" t="str">
            <v>P0049499</v>
          </cell>
          <cell r="Q3930" t="str">
            <v>CS 2009 CAPITAL REPLACE O/H EQUIP (West)</v>
          </cell>
          <cell r="R3930" t="str">
            <v>372017163</v>
          </cell>
          <cell r="S3930" t="str">
            <v/>
          </cell>
          <cell r="T3930" t="str">
            <v>0000003282</v>
          </cell>
        </row>
        <row r="3931">
          <cell r="A3931" t="str">
            <v>00266460</v>
          </cell>
          <cell r="B3931" t="str">
            <v>0001</v>
          </cell>
          <cell r="C3931" t="str">
            <v>4310</v>
          </cell>
          <cell r="D3931" t="str">
            <v>00266460</v>
          </cell>
          <cell r="E3931" t="str">
            <v>Civil (WO)</v>
          </cell>
          <cell r="F3931" t="str">
            <v>431016240</v>
          </cell>
          <cell r="G3931" t="str">
            <v>20091028</v>
          </cell>
          <cell r="H3931" t="str">
            <v>0000003065</v>
          </cell>
          <cell r="I3931" t="str">
            <v>Jergen Larsen</v>
          </cell>
          <cell r="J3931" t="str">
            <v/>
          </cell>
          <cell r="K3931" t="str">
            <v/>
          </cell>
          <cell r="L3931" t="str">
            <v>20100226</v>
          </cell>
          <cell r="M3931" t="str">
            <v>P0054055</v>
          </cell>
          <cell r="N3931" t="str">
            <v>CTRT-4577-4583 Steeles 3ph 750(sub-proj)</v>
          </cell>
          <cell r="O3931" t="str">
            <v>431016105</v>
          </cell>
          <cell r="P3931" t="str">
            <v>P0054054</v>
          </cell>
          <cell r="Q3931" t="str">
            <v>EV9A4-4577-4583 Steeles 3ph 750(proj)</v>
          </cell>
          <cell r="R3931" t="str">
            <v>431016105</v>
          </cell>
          <cell r="S3931" t="str">
            <v/>
          </cell>
          <cell r="T3931" t="str">
            <v/>
          </cell>
        </row>
        <row r="3932">
          <cell r="A3932" t="str">
            <v>00266463</v>
          </cell>
          <cell r="B3932" t="str">
            <v>0001</v>
          </cell>
          <cell r="C3932" t="str">
            <v>4310</v>
          </cell>
          <cell r="D3932" t="str">
            <v>00266463</v>
          </cell>
          <cell r="E3932" t="str">
            <v>OH - Install Poles &amp;  Anchors (WO)</v>
          </cell>
          <cell r="F3932" t="str">
            <v>431010250</v>
          </cell>
          <cell r="G3932" t="str">
            <v>20091028</v>
          </cell>
          <cell r="H3932" t="str">
            <v>0000003065</v>
          </cell>
          <cell r="I3932" t="str">
            <v>Jergen Larsen</v>
          </cell>
          <cell r="J3932" t="str">
            <v/>
          </cell>
          <cell r="K3932" t="str">
            <v/>
          </cell>
          <cell r="L3932" t="str">
            <v>20100226</v>
          </cell>
          <cell r="M3932" t="str">
            <v>P0054056</v>
          </cell>
          <cell r="N3932" t="str">
            <v>OH-4577-4583 Steeles 3ph 750(sub-proj)</v>
          </cell>
          <cell r="O3932" t="str">
            <v>431016105</v>
          </cell>
          <cell r="P3932" t="str">
            <v>P0054054</v>
          </cell>
          <cell r="Q3932" t="str">
            <v>EV9A4-4577-4583 Steeles 3ph 750(proj)</v>
          </cell>
          <cell r="R3932" t="str">
            <v>431016105</v>
          </cell>
          <cell r="S3932" t="str">
            <v/>
          </cell>
          <cell r="T3932" t="str">
            <v/>
          </cell>
        </row>
        <row r="3933">
          <cell r="A3933" t="str">
            <v>00266464</v>
          </cell>
          <cell r="B3933" t="str">
            <v>0001</v>
          </cell>
          <cell r="C3933" t="str">
            <v>4310</v>
          </cell>
          <cell r="D3933" t="str">
            <v>00266464</v>
          </cell>
          <cell r="E3933" t="str">
            <v>OH-Prim &amp; Sec Frame/String/Transfer (WO)</v>
          </cell>
          <cell r="F3933" t="str">
            <v>431010200</v>
          </cell>
          <cell r="G3933" t="str">
            <v>20091028</v>
          </cell>
          <cell r="H3933" t="str">
            <v>0000003065</v>
          </cell>
          <cell r="I3933" t="str">
            <v>Jergen Larsen</v>
          </cell>
          <cell r="J3933" t="str">
            <v/>
          </cell>
          <cell r="K3933" t="str">
            <v/>
          </cell>
          <cell r="L3933" t="str">
            <v>20100226</v>
          </cell>
          <cell r="M3933" t="str">
            <v>P0054056</v>
          </cell>
          <cell r="N3933" t="str">
            <v>OH-4577-4583 Steeles 3ph 750(sub-proj)</v>
          </cell>
          <cell r="O3933" t="str">
            <v>431016105</v>
          </cell>
          <cell r="P3933" t="str">
            <v>P0054054</v>
          </cell>
          <cell r="Q3933" t="str">
            <v>EV9A4-4577-4583 Steeles 3ph 750(proj)</v>
          </cell>
          <cell r="R3933" t="str">
            <v>431016105</v>
          </cell>
          <cell r="S3933" t="str">
            <v/>
          </cell>
          <cell r="T3933" t="str">
            <v/>
          </cell>
        </row>
        <row r="3934">
          <cell r="A3934" t="str">
            <v>00266465</v>
          </cell>
          <cell r="B3934" t="str">
            <v>0001</v>
          </cell>
          <cell r="C3934" t="str">
            <v>4310</v>
          </cell>
          <cell r="D3934" t="str">
            <v>00266465</v>
          </cell>
          <cell r="E3934" t="str">
            <v>OH - Switch Installation (WO)</v>
          </cell>
          <cell r="F3934" t="str">
            <v>431010215</v>
          </cell>
          <cell r="G3934" t="str">
            <v>20091028</v>
          </cell>
          <cell r="H3934" t="str">
            <v>0000003065</v>
          </cell>
          <cell r="I3934" t="str">
            <v>Jergen Larsen</v>
          </cell>
          <cell r="J3934" t="str">
            <v/>
          </cell>
          <cell r="K3934" t="str">
            <v/>
          </cell>
          <cell r="L3934" t="str">
            <v>20100226</v>
          </cell>
          <cell r="M3934" t="str">
            <v>P0054056</v>
          </cell>
          <cell r="N3934" t="str">
            <v>OH-4577-4583 Steeles 3ph 750(sub-proj)</v>
          </cell>
          <cell r="O3934" t="str">
            <v>431016105</v>
          </cell>
          <cell r="P3934" t="str">
            <v>P0054054</v>
          </cell>
          <cell r="Q3934" t="str">
            <v>EV9A4-4577-4583 Steeles 3ph 750(proj)</v>
          </cell>
          <cell r="R3934" t="str">
            <v>431016105</v>
          </cell>
          <cell r="S3934" t="str">
            <v/>
          </cell>
          <cell r="T3934" t="str">
            <v/>
          </cell>
        </row>
        <row r="3935">
          <cell r="A3935" t="str">
            <v>00266466</v>
          </cell>
          <cell r="B3935" t="str">
            <v>0001</v>
          </cell>
          <cell r="C3935" t="str">
            <v>4310</v>
          </cell>
          <cell r="D3935" t="str">
            <v>00266466</v>
          </cell>
          <cell r="E3935" t="str">
            <v>UG - Terminations/Joints/Splices (WO)</v>
          </cell>
          <cell r="F3935" t="str">
            <v>431010220</v>
          </cell>
          <cell r="G3935" t="str">
            <v>20091028</v>
          </cell>
          <cell r="H3935" t="str">
            <v>0000003065</v>
          </cell>
          <cell r="I3935" t="str">
            <v>Jergen Larsen</v>
          </cell>
          <cell r="J3935" t="str">
            <v/>
          </cell>
          <cell r="K3935" t="str">
            <v/>
          </cell>
          <cell r="L3935" t="str">
            <v>20100226</v>
          </cell>
          <cell r="M3935" t="str">
            <v>P0054057</v>
          </cell>
          <cell r="N3935" t="str">
            <v>UG-4577-4583 Steeles 3ph 750(sub-proj)</v>
          </cell>
          <cell r="O3935" t="str">
            <v>431016105</v>
          </cell>
          <cell r="P3935" t="str">
            <v>P0054054</v>
          </cell>
          <cell r="Q3935" t="str">
            <v>EV9A4-4577-4583 Steeles 3ph 750(proj)</v>
          </cell>
          <cell r="R3935" t="str">
            <v>431016105</v>
          </cell>
          <cell r="S3935" t="str">
            <v/>
          </cell>
          <cell r="T3935" t="str">
            <v/>
          </cell>
        </row>
        <row r="3936">
          <cell r="A3936" t="str">
            <v>00266467</v>
          </cell>
          <cell r="B3936" t="str">
            <v>0001</v>
          </cell>
          <cell r="C3936" t="str">
            <v>4310</v>
          </cell>
          <cell r="D3936" t="str">
            <v>00266467</v>
          </cell>
          <cell r="E3936" t="str">
            <v>UG - 3 PH Transformer (WO)</v>
          </cell>
          <cell r="F3936" t="str">
            <v>431010230</v>
          </cell>
          <cell r="G3936" t="str">
            <v>20091028</v>
          </cell>
          <cell r="H3936" t="str">
            <v>0000003065</v>
          </cell>
          <cell r="I3936" t="str">
            <v>Jergen Larsen</v>
          </cell>
          <cell r="J3936" t="str">
            <v/>
          </cell>
          <cell r="K3936" t="str">
            <v/>
          </cell>
          <cell r="L3936" t="str">
            <v>20100226</v>
          </cell>
          <cell r="M3936" t="str">
            <v>P0054057</v>
          </cell>
          <cell r="N3936" t="str">
            <v>UG-4577-4583 Steeles 3ph 750(sub-proj)</v>
          </cell>
          <cell r="O3936" t="str">
            <v>431016105</v>
          </cell>
          <cell r="P3936" t="str">
            <v>P0054054</v>
          </cell>
          <cell r="Q3936" t="str">
            <v>EV9A4-4577-4583 Steeles 3ph 750(proj)</v>
          </cell>
          <cell r="R3936" t="str">
            <v>431016105</v>
          </cell>
          <cell r="S3936" t="str">
            <v/>
          </cell>
          <cell r="T3936" t="str">
            <v/>
          </cell>
        </row>
        <row r="3937">
          <cell r="A3937" t="str">
            <v>00266471</v>
          </cell>
          <cell r="B3937" t="str">
            <v>0001</v>
          </cell>
          <cell r="C3937" t="str">
            <v>4310</v>
          </cell>
          <cell r="D3937" t="str">
            <v>00266471</v>
          </cell>
          <cell r="E3937" t="str">
            <v>Capital Contribution (WO)</v>
          </cell>
          <cell r="F3937" t="str">
            <v>431016220</v>
          </cell>
          <cell r="G3937" t="str">
            <v>20091028</v>
          </cell>
          <cell r="H3937" t="str">
            <v>0000003065</v>
          </cell>
          <cell r="I3937" t="str">
            <v>Jergen Larsen</v>
          </cell>
          <cell r="J3937" t="str">
            <v/>
          </cell>
          <cell r="K3937" t="str">
            <v/>
          </cell>
          <cell r="L3937" t="str">
            <v>20091117</v>
          </cell>
          <cell r="M3937" t="str">
            <v>P0054060</v>
          </cell>
          <cell r="N3937" t="str">
            <v>CONTRIB$-4577-4583 Steeles 3ph 750(sub-p</v>
          </cell>
          <cell r="O3937" t="str">
            <v>431016105</v>
          </cell>
          <cell r="P3937" t="str">
            <v>P0054054</v>
          </cell>
          <cell r="Q3937" t="str">
            <v>EV9A4-4577-4583 Steeles 3ph 750(proj)</v>
          </cell>
          <cell r="R3937" t="str">
            <v>431016105</v>
          </cell>
          <cell r="S3937" t="str">
            <v/>
          </cell>
          <cell r="T3937" t="str">
            <v/>
          </cell>
        </row>
        <row r="3938">
          <cell r="A3938" t="str">
            <v>00266482</v>
          </cell>
          <cell r="B3938" t="str">
            <v>0001</v>
          </cell>
          <cell r="C3938" t="str">
            <v>4310</v>
          </cell>
          <cell r="D3938" t="str">
            <v>00266482</v>
          </cell>
          <cell r="E3938" t="str">
            <v>105 Crittenden Square</v>
          </cell>
          <cell r="F3938" t="str">
            <v>431016101</v>
          </cell>
          <cell r="G3938" t="str">
            <v>20091028</v>
          </cell>
          <cell r="H3938" t="str">
            <v>0000003261</v>
          </cell>
          <cell r="I3938" t="str">
            <v>Wayne Perry</v>
          </cell>
          <cell r="J3938" t="str">
            <v/>
          </cell>
          <cell r="K3938" t="str">
            <v/>
          </cell>
          <cell r="L3938" t="str">
            <v/>
          </cell>
          <cell r="M3938" t="str">
            <v>P0044735</v>
          </cell>
          <cell r="N3938" t="str">
            <v>Wayne Perry PRELIM DESIGN CAPEX</v>
          </cell>
          <cell r="O3938" t="str">
            <v>431010105</v>
          </cell>
          <cell r="P3938" t="str">
            <v>P0011851</v>
          </cell>
          <cell r="Q3938" t="str">
            <v>CCM-East PRELIM DESIGN - 500 Com/MILNER</v>
          </cell>
          <cell r="R3938" t="str">
            <v>431016105</v>
          </cell>
          <cell r="S3938" t="str">
            <v/>
          </cell>
          <cell r="T3938" t="str">
            <v/>
          </cell>
        </row>
        <row r="3939">
          <cell r="A3939" t="str">
            <v>00266499</v>
          </cell>
          <cell r="B3939" t="str">
            <v>0001</v>
          </cell>
          <cell r="C3939" t="str">
            <v>4310</v>
          </cell>
          <cell r="D3939" t="str">
            <v>00266499</v>
          </cell>
          <cell r="E3939" t="str">
            <v>Design (WO)</v>
          </cell>
          <cell r="F3939" t="str">
            <v>431016270</v>
          </cell>
          <cell r="G3939" t="str">
            <v>20091028</v>
          </cell>
          <cell r="H3939" t="str">
            <v>0000008255</v>
          </cell>
          <cell r="I3939" t="str">
            <v>Jeffrey Blair</v>
          </cell>
          <cell r="J3939" t="str">
            <v/>
          </cell>
          <cell r="K3939" t="str">
            <v/>
          </cell>
          <cell r="L3939" t="str">
            <v/>
          </cell>
          <cell r="M3939" t="str">
            <v>P0054066</v>
          </cell>
          <cell r="N3939" t="str">
            <v>DSGN-11 SCARBORO AVE</v>
          </cell>
          <cell r="O3939" t="str">
            <v>431016101</v>
          </cell>
          <cell r="P3939" t="str">
            <v>P0054063</v>
          </cell>
          <cell r="Q3939" t="str">
            <v>EV5-11 SCARBORO AVE</v>
          </cell>
          <cell r="R3939" t="str">
            <v>431016101</v>
          </cell>
          <cell r="S3939" t="str">
            <v/>
          </cell>
          <cell r="T3939" t="str">
            <v/>
          </cell>
        </row>
        <row r="3940">
          <cell r="A3940" t="str">
            <v>00266500</v>
          </cell>
          <cell r="B3940" t="str">
            <v>0001</v>
          </cell>
          <cell r="C3940" t="str">
            <v>4310</v>
          </cell>
          <cell r="D3940" t="str">
            <v>00266500</v>
          </cell>
          <cell r="E3940" t="str">
            <v>Capital Contribution (WO)</v>
          </cell>
          <cell r="F3940" t="str">
            <v>431016270</v>
          </cell>
          <cell r="G3940" t="str">
            <v>20091028</v>
          </cell>
          <cell r="H3940" t="str">
            <v>0000008255</v>
          </cell>
          <cell r="I3940" t="str">
            <v>Jeffrey Blair</v>
          </cell>
          <cell r="J3940" t="str">
            <v/>
          </cell>
          <cell r="K3940" t="str">
            <v/>
          </cell>
          <cell r="L3940" t="str">
            <v/>
          </cell>
          <cell r="M3940" t="str">
            <v>P0054067</v>
          </cell>
          <cell r="N3940" t="str">
            <v>CONTRIB$-11 SCARBORO AVE</v>
          </cell>
          <cell r="O3940" t="str">
            <v>431016101</v>
          </cell>
          <cell r="P3940" t="str">
            <v>P0054063</v>
          </cell>
          <cell r="Q3940" t="str">
            <v>EV5-11 SCARBORO AVE</v>
          </cell>
          <cell r="R3940" t="str">
            <v>431016101</v>
          </cell>
          <cell r="S3940" t="str">
            <v/>
          </cell>
          <cell r="T3940" t="str">
            <v/>
          </cell>
        </row>
        <row r="3941">
          <cell r="A3941" t="str">
            <v>00266504</v>
          </cell>
          <cell r="B3941" t="str">
            <v>0001</v>
          </cell>
          <cell r="C3941" t="str">
            <v>4310</v>
          </cell>
          <cell r="D3941" t="str">
            <v>00266504</v>
          </cell>
          <cell r="E3941" t="str">
            <v>2 Sorell Court 120/240V, 200A Upgrade</v>
          </cell>
          <cell r="F3941" t="str">
            <v>431016101</v>
          </cell>
          <cell r="G3941" t="str">
            <v>20091028</v>
          </cell>
          <cell r="H3941" t="str">
            <v>0000003261</v>
          </cell>
          <cell r="I3941" t="str">
            <v>Wayne Perry</v>
          </cell>
          <cell r="J3941" t="str">
            <v/>
          </cell>
          <cell r="K3941" t="str">
            <v/>
          </cell>
          <cell r="L3941" t="str">
            <v/>
          </cell>
          <cell r="M3941" t="str">
            <v>P0044735</v>
          </cell>
          <cell r="N3941" t="str">
            <v>Wayne Perry PRELIM DESIGN CAPEX</v>
          </cell>
          <cell r="O3941" t="str">
            <v>431010105</v>
          </cell>
          <cell r="P3941" t="str">
            <v>P0011851</v>
          </cell>
          <cell r="Q3941" t="str">
            <v>CCM-East PRELIM DESIGN - 500 Com/MILNER</v>
          </cell>
          <cell r="R3941" t="str">
            <v>431016105</v>
          </cell>
          <cell r="S3941" t="str">
            <v/>
          </cell>
          <cell r="T3941" t="str">
            <v/>
          </cell>
        </row>
        <row r="3942">
          <cell r="A3942" t="str">
            <v>00266505</v>
          </cell>
          <cell r="B3942" t="str">
            <v>0001</v>
          </cell>
          <cell r="C3942" t="str">
            <v>4310</v>
          </cell>
          <cell r="D3942" t="str">
            <v>00266505</v>
          </cell>
          <cell r="E3942" t="str">
            <v>48 Alice Crescent   Pole Relocation</v>
          </cell>
          <cell r="F3942" t="str">
            <v>431016101</v>
          </cell>
          <cell r="G3942" t="str">
            <v>20091028</v>
          </cell>
          <cell r="H3942" t="str">
            <v>0000003261</v>
          </cell>
          <cell r="I3942" t="str">
            <v>Wayne Perry</v>
          </cell>
          <cell r="J3942" t="str">
            <v/>
          </cell>
          <cell r="K3942" t="str">
            <v/>
          </cell>
          <cell r="L3942" t="str">
            <v/>
          </cell>
          <cell r="M3942" t="str">
            <v>P0044735</v>
          </cell>
          <cell r="N3942" t="str">
            <v>Wayne Perry PRELIM DESIGN CAPEX</v>
          </cell>
          <cell r="O3942" t="str">
            <v>431010105</v>
          </cell>
          <cell r="P3942" t="str">
            <v>P0011851</v>
          </cell>
          <cell r="Q3942" t="str">
            <v>CCM-East PRELIM DESIGN - 500 Com/MILNER</v>
          </cell>
          <cell r="R3942" t="str">
            <v>431016105</v>
          </cell>
          <cell r="S3942" t="str">
            <v/>
          </cell>
          <cell r="T3942" t="str">
            <v/>
          </cell>
        </row>
        <row r="3943">
          <cell r="A3943" t="str">
            <v>00266507</v>
          </cell>
          <cell r="B3943" t="str">
            <v>0001</v>
          </cell>
          <cell r="C3943" t="str">
            <v>3720</v>
          </cell>
          <cell r="D3943" t="str">
            <v>00266507</v>
          </cell>
          <cell r="E3943" t="str">
            <v>HURON S/OF- BLOOR 409 R1424; REPL TX</v>
          </cell>
          <cell r="F3943" t="str">
            <v>372017164</v>
          </cell>
          <cell r="G3943" t="str">
            <v>20091028</v>
          </cell>
          <cell r="H3943" t="str">
            <v>0000003863</v>
          </cell>
          <cell r="I3943" t="str">
            <v>Barry Conrad</v>
          </cell>
          <cell r="J3943" t="str">
            <v>20091230</v>
          </cell>
          <cell r="K3943" t="str">
            <v>0000003282</v>
          </cell>
          <cell r="L3943" t="str">
            <v>20091231</v>
          </cell>
          <cell r="M3943" t="str">
            <v>P0049527</v>
          </cell>
          <cell r="N3943" t="str">
            <v>CS 1-Phase U/G Transf Replace (Sub-Proj)</v>
          </cell>
          <cell r="O3943" t="str">
            <v>372010230</v>
          </cell>
          <cell r="P3943" t="str">
            <v>P0049524</v>
          </cell>
          <cell r="Q3943" t="str">
            <v>CS 2009 CAPITAL REPLACEMENT UG (West)</v>
          </cell>
          <cell r="R3943" t="str">
            <v>372017164</v>
          </cell>
          <cell r="S3943" t="str">
            <v/>
          </cell>
          <cell r="T3943" t="str">
            <v>0000003282</v>
          </cell>
        </row>
        <row r="3944">
          <cell r="A3944" t="str">
            <v>00266509</v>
          </cell>
          <cell r="B3944" t="str">
            <v>0001</v>
          </cell>
          <cell r="C3944" t="str">
            <v>5100</v>
          </cell>
          <cell r="D3944" t="str">
            <v>00266509</v>
          </cell>
          <cell r="E3944" t="str">
            <v>Labour for In-Service #0391V (New)</v>
          </cell>
          <cell r="F3944" t="str">
            <v>510011421</v>
          </cell>
          <cell r="G3944" t="str">
            <v>20091028</v>
          </cell>
          <cell r="H3944" t="str">
            <v>0000006171</v>
          </cell>
          <cell r="I3944" t="str">
            <v>Renzo Cacciotti</v>
          </cell>
          <cell r="J3944" t="str">
            <v/>
          </cell>
          <cell r="K3944" t="str">
            <v/>
          </cell>
          <cell r="L3944" t="str">
            <v/>
          </cell>
          <cell r="M3944" t="str">
            <v>P0054068</v>
          </cell>
          <cell r="N3944" t="str">
            <v>Replace Vehicle #0391V (New)</v>
          </cell>
          <cell r="O3944" t="str">
            <v>510011421</v>
          </cell>
          <cell r="P3944" t="str">
            <v>P0049372</v>
          </cell>
          <cell r="Q3944" t="str">
            <v>2009 Capital Vehicle Budget</v>
          </cell>
          <cell r="R3944" t="str">
            <v>510011421</v>
          </cell>
          <cell r="S3944" t="str">
            <v/>
          </cell>
          <cell r="T3944" t="str">
            <v/>
          </cell>
        </row>
        <row r="3945">
          <cell r="A3945" t="str">
            <v>00266534</v>
          </cell>
          <cell r="B3945" t="str">
            <v>0001</v>
          </cell>
          <cell r="C3945" t="str">
            <v>4310</v>
          </cell>
          <cell r="D3945" t="str">
            <v>00266534</v>
          </cell>
          <cell r="E3945" t="str">
            <v>UG METERING TASK</v>
          </cell>
          <cell r="F3945" t="str">
            <v>431016105</v>
          </cell>
          <cell r="G3945" t="str">
            <v>20091028</v>
          </cell>
          <cell r="H3945" t="str">
            <v>0000003562</v>
          </cell>
          <cell r="I3945" t="str">
            <v>Warren Kingston</v>
          </cell>
          <cell r="J3945" t="str">
            <v>20091118</v>
          </cell>
          <cell r="K3945" t="str">
            <v>0000003641</v>
          </cell>
          <cell r="L3945" t="str">
            <v>20091231</v>
          </cell>
          <cell r="M3945" t="str">
            <v>P0054095</v>
          </cell>
          <cell r="N3945" t="str">
            <v>UG Metering (WO)</v>
          </cell>
          <cell r="O3945" t="str">
            <v>431016105</v>
          </cell>
          <cell r="P3945" t="str">
            <v>P0054086</v>
          </cell>
          <cell r="Q3945" t="str">
            <v>WARDEN / ST CLAIR COMMUNITY CENTRE 3PH</v>
          </cell>
          <cell r="R3945" t="str">
            <v>431016105</v>
          </cell>
          <cell r="S3945" t="str">
            <v>20091118</v>
          </cell>
          <cell r="T3945" t="str">
            <v/>
          </cell>
        </row>
        <row r="3946">
          <cell r="A3946" t="str">
            <v>00266542</v>
          </cell>
          <cell r="B3946" t="str">
            <v>0001</v>
          </cell>
          <cell r="C3946" t="str">
            <v>3720</v>
          </cell>
          <cell r="D3946" t="str">
            <v>00266542</v>
          </cell>
          <cell r="E3946" t="str">
            <v>HARBORD ST 171 6014; REPL SWITCH</v>
          </cell>
          <cell r="F3946" t="str">
            <v>372017164</v>
          </cell>
          <cell r="G3946" t="str">
            <v>20091028</v>
          </cell>
          <cell r="H3946" t="str">
            <v>0000003863</v>
          </cell>
          <cell r="I3946" t="str">
            <v>Barry Conrad</v>
          </cell>
          <cell r="J3946" t="str">
            <v>20091230</v>
          </cell>
          <cell r="K3946" t="str">
            <v>0000003282</v>
          </cell>
          <cell r="L3946" t="str">
            <v>20091231</v>
          </cell>
          <cell r="M3946" t="str">
            <v>P0049526</v>
          </cell>
          <cell r="N3946" t="str">
            <v>CS U/G Switch Replacement (Sub-Project)</v>
          </cell>
          <cell r="O3946" t="str">
            <v>372010220</v>
          </cell>
          <cell r="P3946" t="str">
            <v>P0049524</v>
          </cell>
          <cell r="Q3946" t="str">
            <v>CS 2009 CAPITAL REPLACEMENT UG (West)</v>
          </cell>
          <cell r="R3946" t="str">
            <v>372017164</v>
          </cell>
          <cell r="S3946" t="str">
            <v/>
          </cell>
          <cell r="T3946" t="str">
            <v>0000003282</v>
          </cell>
        </row>
        <row r="3947">
          <cell r="A3947" t="str">
            <v>00266550</v>
          </cell>
          <cell r="B3947" t="str">
            <v>0001</v>
          </cell>
          <cell r="C3947" t="str">
            <v>3720</v>
          </cell>
          <cell r="D3947" t="str">
            <v>00266550</v>
          </cell>
          <cell r="E3947" t="str">
            <v>SPADINA AV C1032 ; REPLACE TX</v>
          </cell>
          <cell r="F3947" t="str">
            <v>372017164</v>
          </cell>
          <cell r="G3947" t="str">
            <v>20091028</v>
          </cell>
          <cell r="H3947" t="str">
            <v>0000003863</v>
          </cell>
          <cell r="I3947" t="str">
            <v>Barry Conrad</v>
          </cell>
          <cell r="J3947" t="str">
            <v>20091230</v>
          </cell>
          <cell r="K3947" t="str">
            <v>0000003282</v>
          </cell>
          <cell r="L3947" t="str">
            <v>20091231</v>
          </cell>
          <cell r="M3947" t="str">
            <v>P0049527</v>
          </cell>
          <cell r="N3947" t="str">
            <v>CS 1-Phase U/G Transf Replace (Sub-Proj)</v>
          </cell>
          <cell r="O3947" t="str">
            <v>372010230</v>
          </cell>
          <cell r="P3947" t="str">
            <v>P0049524</v>
          </cell>
          <cell r="Q3947" t="str">
            <v>CS 2009 CAPITAL REPLACEMENT UG (West)</v>
          </cell>
          <cell r="R3947" t="str">
            <v>372017164</v>
          </cell>
          <cell r="S3947" t="str">
            <v/>
          </cell>
          <cell r="T3947" t="str">
            <v>0000003282</v>
          </cell>
        </row>
        <row r="3948">
          <cell r="A3948" t="str">
            <v>00266564</v>
          </cell>
          <cell r="B3948" t="str">
            <v>0001</v>
          </cell>
          <cell r="C3948" t="str">
            <v>5200</v>
          </cell>
          <cell r="D3948" t="str">
            <v>00266564</v>
          </cell>
          <cell r="E3948" t="str">
            <v>14 CARL - RENOVATE MEZZANINE</v>
          </cell>
          <cell r="F3948" t="str">
            <v>520011321</v>
          </cell>
          <cell r="G3948" t="str">
            <v>20091028</v>
          </cell>
          <cell r="H3948" t="str">
            <v>0000002571</v>
          </cell>
          <cell r="I3948" t="str">
            <v>Daniel Domagala</v>
          </cell>
          <cell r="J3948" t="str">
            <v/>
          </cell>
          <cell r="K3948" t="str">
            <v/>
          </cell>
          <cell r="L3948" t="str">
            <v>20100209</v>
          </cell>
          <cell r="M3948" t="str">
            <v>P0054107</v>
          </cell>
          <cell r="N3948" t="str">
            <v>14 CARL - RENOVATE MEZZANINE</v>
          </cell>
          <cell r="O3948" t="str">
            <v>520011321</v>
          </cell>
          <cell r="P3948" t="str">
            <v>P0049944</v>
          </cell>
          <cell r="Q3948" t="str">
            <v>EMERGING CAPEX PROJECTS ADMIN BLD- 2009</v>
          </cell>
          <cell r="R3948" t="str">
            <v>520011321</v>
          </cell>
          <cell r="S3948" t="str">
            <v/>
          </cell>
          <cell r="T3948" t="str">
            <v/>
          </cell>
        </row>
        <row r="3949">
          <cell r="A3949" t="str">
            <v>00266588</v>
          </cell>
          <cell r="B3949" t="str">
            <v>0001</v>
          </cell>
          <cell r="C3949" t="str">
            <v>4360</v>
          </cell>
          <cell r="D3949" t="str">
            <v>00266588</v>
          </cell>
          <cell r="E3949" t="str">
            <v>UG - Cable Installation (WO)</v>
          </cell>
          <cell r="F3949" t="str">
            <v>436016105</v>
          </cell>
          <cell r="G3949" t="str">
            <v>20091029</v>
          </cell>
          <cell r="H3949" t="str">
            <v>0000008016</v>
          </cell>
          <cell r="I3949" t="str">
            <v>Christopher Cugliari</v>
          </cell>
          <cell r="J3949" t="str">
            <v>20091201</v>
          </cell>
          <cell r="K3949" t="str">
            <v>0000002895</v>
          </cell>
          <cell r="L3949" t="str">
            <v>20100212</v>
          </cell>
          <cell r="M3949" t="str">
            <v>P0054110</v>
          </cell>
          <cell r="N3949" t="str">
            <v>UG-633 College St. W. - 200A 347/600V UP</v>
          </cell>
          <cell r="O3949" t="str">
            <v>436016105</v>
          </cell>
          <cell r="P3949" t="str">
            <v>P0054109</v>
          </cell>
          <cell r="Q3949" t="str">
            <v>633 College St. W. - 200A 347/600V UPGD</v>
          </cell>
          <cell r="R3949" t="str">
            <v>436016105</v>
          </cell>
          <cell r="S3949" t="str">
            <v>20091201</v>
          </cell>
          <cell r="T3949" t="str">
            <v/>
          </cell>
        </row>
        <row r="3950">
          <cell r="A3950" t="str">
            <v>00266591</v>
          </cell>
          <cell r="B3950" t="str">
            <v>0001</v>
          </cell>
          <cell r="C3950" t="str">
            <v>4360</v>
          </cell>
          <cell r="D3950" t="str">
            <v>00266591</v>
          </cell>
          <cell r="E3950" t="str">
            <v>UG - Terminations/Joints/Splices (WO)</v>
          </cell>
          <cell r="F3950" t="str">
            <v>436016105</v>
          </cell>
          <cell r="G3950" t="str">
            <v>20091029</v>
          </cell>
          <cell r="H3950" t="str">
            <v>0000008016</v>
          </cell>
          <cell r="I3950" t="str">
            <v>Christopher Cugliari</v>
          </cell>
          <cell r="J3950" t="str">
            <v>20091201</v>
          </cell>
          <cell r="K3950" t="str">
            <v>0000002415</v>
          </cell>
          <cell r="L3950" t="str">
            <v>20100212</v>
          </cell>
          <cell r="M3950" t="str">
            <v>P0054110</v>
          </cell>
          <cell r="N3950" t="str">
            <v>UG-633 College St. W. - 200A 347/600V UP</v>
          </cell>
          <cell r="O3950" t="str">
            <v>436016105</v>
          </cell>
          <cell r="P3950" t="str">
            <v>P0054109</v>
          </cell>
          <cell r="Q3950" t="str">
            <v>633 College St. W. - 200A 347/600V UPGD</v>
          </cell>
          <cell r="R3950" t="str">
            <v>436016105</v>
          </cell>
          <cell r="S3950" t="str">
            <v>20091201</v>
          </cell>
          <cell r="T3950" t="str">
            <v/>
          </cell>
        </row>
        <row r="3951">
          <cell r="A3951" t="str">
            <v>00266594</v>
          </cell>
          <cell r="B3951" t="str">
            <v>0001</v>
          </cell>
          <cell r="C3951" t="str">
            <v>4360</v>
          </cell>
          <cell r="D3951" t="str">
            <v>00266594</v>
          </cell>
          <cell r="E3951" t="str">
            <v>Capital Contribution (WO)</v>
          </cell>
          <cell r="F3951" t="str">
            <v>436016105</v>
          </cell>
          <cell r="G3951" t="str">
            <v>20091029</v>
          </cell>
          <cell r="H3951" t="str">
            <v>0000008016</v>
          </cell>
          <cell r="I3951" t="str">
            <v>Christopher Cugliari</v>
          </cell>
          <cell r="J3951" t="str">
            <v>20091201</v>
          </cell>
          <cell r="K3951" t="str">
            <v>0000002895</v>
          </cell>
          <cell r="L3951" t="str">
            <v>20100212</v>
          </cell>
          <cell r="M3951" t="str">
            <v>P0054113</v>
          </cell>
          <cell r="N3951" t="str">
            <v>CONTRIB$-633 College St. W. - 200A 347/6</v>
          </cell>
          <cell r="O3951" t="str">
            <v>436016105</v>
          </cell>
          <cell r="P3951" t="str">
            <v>P0054109</v>
          </cell>
          <cell r="Q3951" t="str">
            <v>633 College St. W. - 200A 347/600V UPGD</v>
          </cell>
          <cell r="R3951" t="str">
            <v>436016105</v>
          </cell>
          <cell r="S3951" t="str">
            <v>20091201</v>
          </cell>
          <cell r="T3951" t="str">
            <v/>
          </cell>
        </row>
        <row r="3952">
          <cell r="A3952" t="str">
            <v>00266595</v>
          </cell>
          <cell r="B3952" t="str">
            <v>0001</v>
          </cell>
          <cell r="C3952" t="str">
            <v>3720</v>
          </cell>
          <cell r="D3952" t="str">
            <v>00266595</v>
          </cell>
          <cell r="E3952" t="str">
            <v>WASHINGTON 5 R1133; REPL SUMP PUMP</v>
          </cell>
          <cell r="F3952" t="str">
            <v>372017164</v>
          </cell>
          <cell r="G3952" t="str">
            <v>20091029</v>
          </cell>
          <cell r="H3952" t="str">
            <v>0000003863</v>
          </cell>
          <cell r="I3952" t="str">
            <v>Barry Conrad</v>
          </cell>
          <cell r="J3952" t="str">
            <v>20091230</v>
          </cell>
          <cell r="K3952" t="str">
            <v>0000003282</v>
          </cell>
          <cell r="L3952" t="str">
            <v>20091231</v>
          </cell>
          <cell r="M3952" t="str">
            <v>P0049530</v>
          </cell>
          <cell r="N3952" t="str">
            <v>CS Civil-Other-Vault/CC/HW/TB (Sub-Proj)</v>
          </cell>
          <cell r="O3952" t="str">
            <v>372010240</v>
          </cell>
          <cell r="P3952" t="str">
            <v>P0049524</v>
          </cell>
          <cell r="Q3952" t="str">
            <v>CS 2009 CAPITAL REPLACEMENT UG (West)</v>
          </cell>
          <cell r="R3952" t="str">
            <v>372017164</v>
          </cell>
          <cell r="S3952" t="str">
            <v/>
          </cell>
          <cell r="T3952" t="str">
            <v>0000003282</v>
          </cell>
        </row>
        <row r="3953">
          <cell r="A3953" t="str">
            <v>00266611</v>
          </cell>
          <cell r="B3953" t="str">
            <v>0001</v>
          </cell>
          <cell r="C3953" t="str">
            <v>4310</v>
          </cell>
          <cell r="D3953" t="str">
            <v>00266611</v>
          </cell>
          <cell r="E3953" t="str">
            <v xml:space="preserve"> 1049 MILITARY UTSC Capital Cont (WO)</v>
          </cell>
          <cell r="F3953" t="str">
            <v>431010220</v>
          </cell>
          <cell r="G3953" t="str">
            <v>20091029</v>
          </cell>
          <cell r="H3953" t="str">
            <v>0000003562</v>
          </cell>
          <cell r="I3953" t="str">
            <v>Warren Kingston</v>
          </cell>
          <cell r="J3953" t="str">
            <v/>
          </cell>
          <cell r="K3953" t="str">
            <v/>
          </cell>
          <cell r="L3953" t="str">
            <v/>
          </cell>
          <cell r="M3953" t="str">
            <v>P0054119</v>
          </cell>
          <cell r="N3953" t="str">
            <v>CONTRIB$- 1049 MILITARY UTSC</v>
          </cell>
          <cell r="O3953" t="str">
            <v>431016105</v>
          </cell>
          <cell r="P3953" t="str">
            <v>P0054114</v>
          </cell>
          <cell r="Q3953" t="str">
            <v>1049 MILITARY TRAIL -UTSC- PERM SERVICE</v>
          </cell>
          <cell r="R3953" t="str">
            <v>431016105</v>
          </cell>
          <cell r="S3953" t="str">
            <v/>
          </cell>
          <cell r="T3953" t="str">
            <v/>
          </cell>
        </row>
        <row r="3954">
          <cell r="A3954" t="str">
            <v>00266622</v>
          </cell>
          <cell r="B3954" t="str">
            <v>0001</v>
          </cell>
          <cell r="C3954" t="str">
            <v>4310</v>
          </cell>
          <cell r="D3954" t="str">
            <v>00266622</v>
          </cell>
          <cell r="E3954" t="str">
            <v>Capital Cont (WO)</v>
          </cell>
          <cell r="F3954" t="str">
            <v>431016105</v>
          </cell>
          <cell r="G3954" t="str">
            <v>20091029</v>
          </cell>
          <cell r="H3954" t="str">
            <v>0000003562</v>
          </cell>
          <cell r="I3954" t="str">
            <v>Warren Kingston</v>
          </cell>
          <cell r="J3954" t="str">
            <v/>
          </cell>
          <cell r="K3954" t="str">
            <v/>
          </cell>
          <cell r="L3954" t="str">
            <v/>
          </cell>
          <cell r="M3954" t="str">
            <v>P0054127</v>
          </cell>
          <cell r="N3954" t="str">
            <v>WARDEN COMM CENTRE Capital Cont-(Sub-P)</v>
          </cell>
          <cell r="O3954" t="str">
            <v>431016105</v>
          </cell>
          <cell r="P3954" t="str">
            <v>P0054121</v>
          </cell>
          <cell r="Q3954" t="str">
            <v>WARDEN / ST CLAIR COMMUNITY CENTRE 3PH</v>
          </cell>
          <cell r="R3954" t="str">
            <v>431016105</v>
          </cell>
          <cell r="S3954" t="str">
            <v/>
          </cell>
          <cell r="T3954" t="str">
            <v/>
          </cell>
        </row>
        <row r="3955">
          <cell r="A3955" t="str">
            <v>00266647</v>
          </cell>
          <cell r="B3955" t="str">
            <v>0001</v>
          </cell>
          <cell r="C3955" t="str">
            <v>4310</v>
          </cell>
          <cell r="D3955" t="str">
            <v>00266647</v>
          </cell>
          <cell r="E3955" t="str">
            <v>Civil [WO]</v>
          </cell>
          <cell r="F3955" t="str">
            <v>431016270</v>
          </cell>
          <cell r="G3955" t="str">
            <v>20091029</v>
          </cell>
          <cell r="H3955" t="str">
            <v>0000008255</v>
          </cell>
          <cell r="I3955" t="str">
            <v>Jeffrey Blair</v>
          </cell>
          <cell r="J3955" t="str">
            <v>20100209</v>
          </cell>
          <cell r="K3955" t="str">
            <v>0000002895</v>
          </cell>
          <cell r="L3955" t="str">
            <v/>
          </cell>
          <cell r="M3955" t="str">
            <v>P0054129</v>
          </cell>
          <cell r="N3955" t="str">
            <v>CTRT-180 Tedington Park Ave</v>
          </cell>
          <cell r="O3955" t="str">
            <v>431016101</v>
          </cell>
          <cell r="P3955" t="str">
            <v>P0054128</v>
          </cell>
          <cell r="Q3955" t="str">
            <v>EV5-180 Tedington Park Ave</v>
          </cell>
          <cell r="R3955" t="str">
            <v>431016101</v>
          </cell>
          <cell r="S3955" t="str">
            <v>20100106</v>
          </cell>
          <cell r="T3955" t="str">
            <v/>
          </cell>
        </row>
        <row r="3956">
          <cell r="A3956" t="str">
            <v>00266648</v>
          </cell>
          <cell r="B3956" t="str">
            <v>0001</v>
          </cell>
          <cell r="C3956" t="str">
            <v>4310</v>
          </cell>
          <cell r="D3956" t="str">
            <v>00266648</v>
          </cell>
          <cell r="E3956" t="str">
            <v>OH - Secondary Services (WO)</v>
          </cell>
          <cell r="F3956" t="str">
            <v>431016270</v>
          </cell>
          <cell r="G3956" t="str">
            <v>20091029</v>
          </cell>
          <cell r="H3956" t="str">
            <v>0000008255</v>
          </cell>
          <cell r="I3956" t="str">
            <v>Jeffrey Blair</v>
          </cell>
          <cell r="J3956" t="str">
            <v>20100106</v>
          </cell>
          <cell r="K3956" t="str">
            <v>0000002762</v>
          </cell>
          <cell r="L3956" t="str">
            <v/>
          </cell>
          <cell r="M3956" t="str">
            <v>P0054130</v>
          </cell>
          <cell r="N3956" t="str">
            <v>OH-180 Tedington Park Ave</v>
          </cell>
          <cell r="O3956" t="str">
            <v>431016101</v>
          </cell>
          <cell r="P3956" t="str">
            <v>P0054128</v>
          </cell>
          <cell r="Q3956" t="str">
            <v>EV5-180 Tedington Park Ave</v>
          </cell>
          <cell r="R3956" t="str">
            <v>431016101</v>
          </cell>
          <cell r="S3956" t="str">
            <v>20100106</v>
          </cell>
          <cell r="T3956" t="str">
            <v/>
          </cell>
        </row>
        <row r="3957">
          <cell r="A3957" t="str">
            <v>00266649</v>
          </cell>
          <cell r="B3957" t="str">
            <v>0001</v>
          </cell>
          <cell r="C3957" t="str">
            <v>4310</v>
          </cell>
          <cell r="D3957" t="str">
            <v>00266649</v>
          </cell>
          <cell r="E3957" t="str">
            <v>OH- Metering (WO)</v>
          </cell>
          <cell r="F3957" t="str">
            <v>431016270</v>
          </cell>
          <cell r="G3957" t="str">
            <v>20091029</v>
          </cell>
          <cell r="H3957" t="str">
            <v>0000008255</v>
          </cell>
          <cell r="I3957" t="str">
            <v>Jeffrey Blair</v>
          </cell>
          <cell r="J3957" t="str">
            <v>20100209</v>
          </cell>
          <cell r="K3957" t="str">
            <v>0000002895</v>
          </cell>
          <cell r="L3957" t="str">
            <v/>
          </cell>
          <cell r="M3957" t="str">
            <v>P0054130</v>
          </cell>
          <cell r="N3957" t="str">
            <v>OH-180 Tedington Park Ave</v>
          </cell>
          <cell r="O3957" t="str">
            <v>431016101</v>
          </cell>
          <cell r="P3957" t="str">
            <v>P0054128</v>
          </cell>
          <cell r="Q3957" t="str">
            <v>EV5-180 Tedington Park Ave</v>
          </cell>
          <cell r="R3957" t="str">
            <v>431016101</v>
          </cell>
          <cell r="S3957" t="str">
            <v>20100106</v>
          </cell>
          <cell r="T3957" t="str">
            <v/>
          </cell>
        </row>
        <row r="3958">
          <cell r="A3958" t="str">
            <v>00266650</v>
          </cell>
          <cell r="B3958" t="str">
            <v>0001</v>
          </cell>
          <cell r="C3958" t="str">
            <v>4310</v>
          </cell>
          <cell r="D3958" t="str">
            <v>00266650</v>
          </cell>
          <cell r="E3958" t="str">
            <v>OH-100 KVA Transformer iInstallation[WO]</v>
          </cell>
          <cell r="F3958" t="str">
            <v>431016101</v>
          </cell>
          <cell r="G3958" t="str">
            <v>20091029</v>
          </cell>
          <cell r="H3958" t="str">
            <v>0000008255</v>
          </cell>
          <cell r="I3958" t="str">
            <v>Jeffrey Blair</v>
          </cell>
          <cell r="J3958" t="str">
            <v>20100209</v>
          </cell>
          <cell r="K3958" t="str">
            <v>0000002895</v>
          </cell>
          <cell r="L3958" t="str">
            <v/>
          </cell>
          <cell r="M3958" t="str">
            <v>P0054130</v>
          </cell>
          <cell r="N3958" t="str">
            <v>OH-180 Tedington Park Ave</v>
          </cell>
          <cell r="O3958" t="str">
            <v>431016101</v>
          </cell>
          <cell r="P3958" t="str">
            <v>P0054128</v>
          </cell>
          <cell r="Q3958" t="str">
            <v>EV5-180 Tedington Park Ave</v>
          </cell>
          <cell r="R3958" t="str">
            <v>431016101</v>
          </cell>
          <cell r="S3958" t="str">
            <v>20100106</v>
          </cell>
          <cell r="T3958" t="str">
            <v/>
          </cell>
        </row>
        <row r="3959">
          <cell r="A3959" t="str">
            <v>00266651</v>
          </cell>
          <cell r="B3959" t="str">
            <v>0001</v>
          </cell>
          <cell r="C3959" t="str">
            <v>4310</v>
          </cell>
          <cell r="D3959" t="str">
            <v>00266651</v>
          </cell>
          <cell r="E3959" t="str">
            <v>Design (WO)</v>
          </cell>
          <cell r="F3959" t="str">
            <v>431016270</v>
          </cell>
          <cell r="G3959" t="str">
            <v>20091029</v>
          </cell>
          <cell r="H3959" t="str">
            <v>0000008255</v>
          </cell>
          <cell r="I3959" t="str">
            <v>Jeffrey Blair</v>
          </cell>
          <cell r="J3959" t="str">
            <v>20100209</v>
          </cell>
          <cell r="K3959" t="str">
            <v>0000002895</v>
          </cell>
          <cell r="L3959" t="str">
            <v/>
          </cell>
          <cell r="M3959" t="str">
            <v>P0054131</v>
          </cell>
          <cell r="N3959" t="str">
            <v>DSGN-180 Tedington Park Ave</v>
          </cell>
          <cell r="O3959" t="str">
            <v>431016101</v>
          </cell>
          <cell r="P3959" t="str">
            <v>P0054128</v>
          </cell>
          <cell r="Q3959" t="str">
            <v>EV5-180 Tedington Park Ave</v>
          </cell>
          <cell r="R3959" t="str">
            <v>431016101</v>
          </cell>
          <cell r="S3959" t="str">
            <v>20100106</v>
          </cell>
          <cell r="T3959" t="str">
            <v/>
          </cell>
        </row>
        <row r="3960">
          <cell r="A3960" t="str">
            <v>00266652</v>
          </cell>
          <cell r="B3960" t="str">
            <v>0001</v>
          </cell>
          <cell r="C3960" t="str">
            <v>4310</v>
          </cell>
          <cell r="D3960" t="str">
            <v>00266652</v>
          </cell>
          <cell r="E3960" t="str">
            <v>Capital Contribution (WO)</v>
          </cell>
          <cell r="F3960" t="str">
            <v>431016270</v>
          </cell>
          <cell r="G3960" t="str">
            <v>20091029</v>
          </cell>
          <cell r="H3960" t="str">
            <v>0000008255</v>
          </cell>
          <cell r="I3960" t="str">
            <v>Jeffrey Blair</v>
          </cell>
          <cell r="J3960" t="str">
            <v>20100209</v>
          </cell>
          <cell r="K3960" t="str">
            <v>0000002895</v>
          </cell>
          <cell r="L3960" t="str">
            <v/>
          </cell>
          <cell r="M3960" t="str">
            <v>P0054132</v>
          </cell>
          <cell r="N3960" t="str">
            <v>CONTRIB$-180 Tedington Park Ave</v>
          </cell>
          <cell r="O3960" t="str">
            <v>431016101</v>
          </cell>
          <cell r="P3960" t="str">
            <v>P0054128</v>
          </cell>
          <cell r="Q3960" t="str">
            <v>EV5-180 Tedington Park Ave</v>
          </cell>
          <cell r="R3960" t="str">
            <v>431016101</v>
          </cell>
          <cell r="S3960" t="str">
            <v>20100106</v>
          </cell>
          <cell r="T3960" t="str">
            <v/>
          </cell>
        </row>
        <row r="3961">
          <cell r="A3961" t="str">
            <v>00266661</v>
          </cell>
          <cell r="B3961" t="str">
            <v>0001</v>
          </cell>
          <cell r="C3961" t="str">
            <v>3720</v>
          </cell>
          <cell r="D3961" t="str">
            <v>00266661</v>
          </cell>
          <cell r="E3961" t="str">
            <v>CARLAW  488 S3050; REPL SUMP</v>
          </cell>
          <cell r="F3961" t="str">
            <v>372017164</v>
          </cell>
          <cell r="G3961" t="str">
            <v>20091029</v>
          </cell>
          <cell r="H3961" t="str">
            <v>0000003863</v>
          </cell>
          <cell r="I3961" t="str">
            <v>Barry Conrad</v>
          </cell>
          <cell r="J3961" t="str">
            <v>20091230</v>
          </cell>
          <cell r="K3961" t="str">
            <v>0000003282</v>
          </cell>
          <cell r="L3961" t="str">
            <v>20091231</v>
          </cell>
          <cell r="M3961" t="str">
            <v>P0049530</v>
          </cell>
          <cell r="N3961" t="str">
            <v>CS Civil-Other-Vault/CC/HW/TB (Sub-Proj)</v>
          </cell>
          <cell r="O3961" t="str">
            <v>372010240</v>
          </cell>
          <cell r="P3961" t="str">
            <v>P0049524</v>
          </cell>
          <cell r="Q3961" t="str">
            <v>CS 2009 CAPITAL REPLACEMENT UG (West)</v>
          </cell>
          <cell r="R3961" t="str">
            <v>372017164</v>
          </cell>
          <cell r="S3961" t="str">
            <v/>
          </cell>
          <cell r="T3961" t="str">
            <v>0000003282</v>
          </cell>
        </row>
        <row r="3962">
          <cell r="A3962" t="str">
            <v>00266695</v>
          </cell>
          <cell r="B3962" t="str">
            <v>0001</v>
          </cell>
          <cell r="C3962" t="str">
            <v>3720</v>
          </cell>
          <cell r="D3962" t="str">
            <v>00266695</v>
          </cell>
          <cell r="E3962" t="str">
            <v>LONDON P9-15-REBUILD REQ</v>
          </cell>
          <cell r="F3962" t="str">
            <v>372017163</v>
          </cell>
          <cell r="G3962" t="str">
            <v>20091029</v>
          </cell>
          <cell r="H3962" t="str">
            <v>0000003021</v>
          </cell>
          <cell r="I3962" t="str">
            <v>Linda Doyle</v>
          </cell>
          <cell r="J3962" t="str">
            <v>20091230</v>
          </cell>
          <cell r="K3962" t="str">
            <v>0000003282</v>
          </cell>
          <cell r="L3962" t="str">
            <v>20091231</v>
          </cell>
          <cell r="M3962" t="str">
            <v>P0049501</v>
          </cell>
          <cell r="N3962" t="str">
            <v>CS Replace O/H Lines (Sub-Project)</v>
          </cell>
          <cell r="O3962" t="str">
            <v>372010200</v>
          </cell>
          <cell r="P3962" t="str">
            <v>P0049499</v>
          </cell>
          <cell r="Q3962" t="str">
            <v>CS 2009 CAPITAL REPLACE O/H EQUIP (West)</v>
          </cell>
          <cell r="R3962" t="str">
            <v>372017163</v>
          </cell>
          <cell r="S3962" t="str">
            <v/>
          </cell>
          <cell r="T3962" t="str">
            <v>0000003282</v>
          </cell>
        </row>
        <row r="3963">
          <cell r="A3963" t="str">
            <v>00266711</v>
          </cell>
          <cell r="B3963" t="str">
            <v>0001</v>
          </cell>
          <cell r="C3963" t="str">
            <v>4310</v>
          </cell>
          <cell r="D3963" t="str">
            <v>00266711</v>
          </cell>
          <cell r="E3963" t="str">
            <v>17 ANNDALE DRIVE</v>
          </cell>
          <cell r="F3963" t="str">
            <v>431010105</v>
          </cell>
          <cell r="G3963" t="str">
            <v>20091029</v>
          </cell>
          <cell r="H3963" t="str">
            <v>0000002648</v>
          </cell>
          <cell r="I3963" t="str">
            <v>Dan Stanoev</v>
          </cell>
          <cell r="J3963" t="str">
            <v/>
          </cell>
          <cell r="K3963" t="str">
            <v/>
          </cell>
          <cell r="L3963" t="str">
            <v/>
          </cell>
          <cell r="M3963" t="str">
            <v>P0016652</v>
          </cell>
          <cell r="N3963" t="str">
            <v>Dan Stanoev PRELIM DESIGN CAP</v>
          </cell>
          <cell r="O3963" t="str">
            <v>431010105</v>
          </cell>
          <cell r="P3963" t="str">
            <v>P0011851</v>
          </cell>
          <cell r="Q3963" t="str">
            <v>CCM-East PRELIM DESIGN - 500 Com/MILNER</v>
          </cell>
          <cell r="R3963" t="str">
            <v>431016105</v>
          </cell>
          <cell r="S3963" t="str">
            <v/>
          </cell>
          <cell r="T3963" t="str">
            <v/>
          </cell>
        </row>
        <row r="3964">
          <cell r="A3964" t="str">
            <v>00266751</v>
          </cell>
          <cell r="B3964" t="str">
            <v>0001</v>
          </cell>
          <cell r="C3964" t="str">
            <v>0000</v>
          </cell>
          <cell r="D3964" t="str">
            <v>00266751</v>
          </cell>
          <cell r="E3964" t="str">
            <v>118 Crescent Rd, 400A UG Residental</v>
          </cell>
          <cell r="F3964" t="str">
            <v>431016105</v>
          </cell>
          <cell r="G3964" t="str">
            <v>20091030</v>
          </cell>
          <cell r="H3964" t="str">
            <v>0000008255</v>
          </cell>
          <cell r="I3964" t="str">
            <v>Jeffrey Blair</v>
          </cell>
          <cell r="J3964" t="str">
            <v/>
          </cell>
          <cell r="K3964" t="str">
            <v/>
          </cell>
          <cell r="L3964" t="str">
            <v/>
          </cell>
          <cell r="M3964" t="str">
            <v/>
          </cell>
          <cell r="N3964" t="str">
            <v/>
          </cell>
          <cell r="O3964" t="str">
            <v/>
          </cell>
          <cell r="P3964" t="str">
            <v>OPEX</v>
          </cell>
          <cell r="Q3964" t="str">
            <v/>
          </cell>
          <cell r="R3964" t="str">
            <v/>
          </cell>
          <cell r="S3964" t="str">
            <v/>
          </cell>
          <cell r="T3964" t="str">
            <v/>
          </cell>
        </row>
        <row r="3965">
          <cell r="A3965" t="str">
            <v>00266754</v>
          </cell>
          <cell r="B3965" t="str">
            <v>0001</v>
          </cell>
          <cell r="C3965" t="str">
            <v>4310</v>
          </cell>
          <cell r="D3965" t="str">
            <v>00266754</v>
          </cell>
          <cell r="E3965" t="str">
            <v>DESIGN:  Rexton</v>
          </cell>
          <cell r="F3965" t="str">
            <v>431010199</v>
          </cell>
          <cell r="G3965" t="str">
            <v>20091030</v>
          </cell>
          <cell r="H3965" t="str">
            <v>0000002278</v>
          </cell>
          <cell r="I3965" t="str">
            <v>Audre Bowers</v>
          </cell>
          <cell r="J3965" t="str">
            <v/>
          </cell>
          <cell r="K3965" t="str">
            <v/>
          </cell>
          <cell r="L3965" t="str">
            <v/>
          </cell>
          <cell r="M3965" t="str">
            <v>P0016660</v>
          </cell>
          <cell r="N3965" t="str">
            <v>Audre Bowers PRELIM DESIGN CAP</v>
          </cell>
          <cell r="O3965" t="str">
            <v>431010130</v>
          </cell>
          <cell r="P3965" t="str">
            <v>P0011853</v>
          </cell>
          <cell r="Q3965" t="str">
            <v>CCM-East PRELIM DESIGN - UNDRW/MILNER</v>
          </cell>
          <cell r="R3965" t="str">
            <v>431016130</v>
          </cell>
          <cell r="S3965" t="str">
            <v/>
          </cell>
          <cell r="T3965" t="str">
            <v/>
          </cell>
        </row>
        <row r="3966">
          <cell r="A3966" t="str">
            <v>00266756</v>
          </cell>
          <cell r="B3966" t="str">
            <v>0001</v>
          </cell>
          <cell r="C3966" t="str">
            <v>4360</v>
          </cell>
          <cell r="D3966" t="str">
            <v>00266756</v>
          </cell>
          <cell r="E3966" t="str">
            <v>1755 Steeles Ave. W.</v>
          </cell>
          <cell r="F3966" t="str">
            <v>436016105</v>
          </cell>
          <cell r="G3966" t="str">
            <v>20091030</v>
          </cell>
          <cell r="H3966" t="str">
            <v>0000003083</v>
          </cell>
          <cell r="I3966" t="str">
            <v>Graziano Marinelli</v>
          </cell>
          <cell r="J3966" t="str">
            <v/>
          </cell>
          <cell r="K3966" t="str">
            <v/>
          </cell>
          <cell r="L3966" t="str">
            <v/>
          </cell>
          <cell r="M3966" t="str">
            <v>P0018758</v>
          </cell>
          <cell r="N3966" t="str">
            <v>G MARINELLI - Prelim Design CAPITAL</v>
          </cell>
          <cell r="O3966" t="str">
            <v>436010105</v>
          </cell>
          <cell r="P3966" t="str">
            <v>P0018756</v>
          </cell>
          <cell r="Q3966" t="str">
            <v>PRELIM DESIGN CCM-West  [CAPITAL]</v>
          </cell>
          <cell r="R3966" t="str">
            <v>436016105</v>
          </cell>
          <cell r="S3966" t="str">
            <v/>
          </cell>
          <cell r="T3966" t="str">
            <v>0000003083</v>
          </cell>
        </row>
        <row r="3967">
          <cell r="A3967" t="str">
            <v>00266759</v>
          </cell>
          <cell r="B3967" t="str">
            <v>0001</v>
          </cell>
          <cell r="C3967" t="str">
            <v>3720</v>
          </cell>
          <cell r="D3967" t="str">
            <v>00266759</v>
          </cell>
          <cell r="E3967" t="str">
            <v>OVERLEA BL loc4731 A17L-REPL SUBM TX</v>
          </cell>
          <cell r="F3967" t="str">
            <v>372017164</v>
          </cell>
          <cell r="G3967" t="str">
            <v>20091030</v>
          </cell>
          <cell r="H3967" t="str">
            <v>0000003021</v>
          </cell>
          <cell r="I3967" t="str">
            <v>Linda Doyle</v>
          </cell>
          <cell r="J3967" t="str">
            <v>20091204</v>
          </cell>
          <cell r="K3967" t="str">
            <v>0000008049</v>
          </cell>
          <cell r="L3967" t="str">
            <v>20091231</v>
          </cell>
          <cell r="M3967" t="str">
            <v>P0049528</v>
          </cell>
          <cell r="N3967" t="str">
            <v>CS 3-Phase U/G Transf Replace (Sub-Proj)</v>
          </cell>
          <cell r="O3967" t="str">
            <v>372010230</v>
          </cell>
          <cell r="P3967" t="str">
            <v>P0049524</v>
          </cell>
          <cell r="Q3967" t="str">
            <v>CS 2009 CAPITAL REPLACEMENT UG (West)</v>
          </cell>
          <cell r="R3967" t="str">
            <v>372017164</v>
          </cell>
          <cell r="S3967" t="str">
            <v/>
          </cell>
          <cell r="T3967" t="str">
            <v>0000003282</v>
          </cell>
        </row>
        <row r="3968">
          <cell r="A3968" t="str">
            <v>00266760</v>
          </cell>
          <cell r="B3968" t="str">
            <v>0001</v>
          </cell>
          <cell r="C3968" t="str">
            <v>3720</v>
          </cell>
          <cell r="D3968" t="str">
            <v>00266760</v>
          </cell>
          <cell r="E3968" t="str">
            <v>OVERLEA BL loc4731 A16L-REPL SUBM TX</v>
          </cell>
          <cell r="F3968" t="str">
            <v>372017164</v>
          </cell>
          <cell r="G3968" t="str">
            <v>20091030</v>
          </cell>
          <cell r="H3968" t="str">
            <v>0000003021</v>
          </cell>
          <cell r="I3968" t="str">
            <v>Linda Doyle</v>
          </cell>
          <cell r="J3968" t="str">
            <v>20091204</v>
          </cell>
          <cell r="K3968" t="str">
            <v>0000008049</v>
          </cell>
          <cell r="L3968" t="str">
            <v>20091231</v>
          </cell>
          <cell r="M3968" t="str">
            <v>P0049528</v>
          </cell>
          <cell r="N3968" t="str">
            <v>CS 3-Phase U/G Transf Replace (Sub-Proj)</v>
          </cell>
          <cell r="O3968" t="str">
            <v>372010230</v>
          </cell>
          <cell r="P3968" t="str">
            <v>P0049524</v>
          </cell>
          <cell r="Q3968" t="str">
            <v>CS 2009 CAPITAL REPLACEMENT UG (West)</v>
          </cell>
          <cell r="R3968" t="str">
            <v>372017164</v>
          </cell>
          <cell r="S3968" t="str">
            <v/>
          </cell>
          <cell r="T3968" t="str">
            <v>0000003282</v>
          </cell>
        </row>
        <row r="3969">
          <cell r="A3969" t="str">
            <v>00266778</v>
          </cell>
          <cell r="B3969" t="str">
            <v>0001</v>
          </cell>
          <cell r="C3969" t="str">
            <v>3720</v>
          </cell>
          <cell r="D3969" t="str">
            <v>00266778</v>
          </cell>
          <cell r="E3969" t="str">
            <v>DONMILLS / GATEWAY T8753; REP TX</v>
          </cell>
          <cell r="F3969" t="str">
            <v>372017164</v>
          </cell>
          <cell r="G3969" t="str">
            <v>20091030</v>
          </cell>
          <cell r="H3969" t="str">
            <v>0000003863</v>
          </cell>
          <cell r="I3969" t="str">
            <v>Barry Conrad</v>
          </cell>
          <cell r="J3969" t="str">
            <v>20091215</v>
          </cell>
          <cell r="K3969" t="str">
            <v>0000008049</v>
          </cell>
          <cell r="L3969" t="str">
            <v>20091231</v>
          </cell>
          <cell r="M3969" t="str">
            <v>P0049527</v>
          </cell>
          <cell r="N3969" t="str">
            <v>CS 1-Phase U/G Transf Replace (Sub-Proj)</v>
          </cell>
          <cell r="O3969" t="str">
            <v>372010230</v>
          </cell>
          <cell r="P3969" t="str">
            <v>P0049524</v>
          </cell>
          <cell r="Q3969" t="str">
            <v>CS 2009 CAPITAL REPLACEMENT UG (West)</v>
          </cell>
          <cell r="R3969" t="str">
            <v>372017164</v>
          </cell>
          <cell r="S3969" t="str">
            <v/>
          </cell>
          <cell r="T3969" t="str">
            <v>0000003282</v>
          </cell>
        </row>
        <row r="3970">
          <cell r="A3970" t="str">
            <v>00266784</v>
          </cell>
          <cell r="B3970" t="str">
            <v>0001</v>
          </cell>
          <cell r="C3970" t="str">
            <v>4360</v>
          </cell>
          <cell r="D3970" t="str">
            <v>00266784</v>
          </cell>
          <cell r="E3970" t="str">
            <v>Davenport-O Weston/Caledonia WO</v>
          </cell>
          <cell r="F3970" t="str">
            <v>436015162</v>
          </cell>
          <cell r="G3970" t="str">
            <v>20091030</v>
          </cell>
          <cell r="H3970" t="str">
            <v>0000003641</v>
          </cell>
          <cell r="I3970" t="str">
            <v>Donald Leong</v>
          </cell>
          <cell r="J3970" t="str">
            <v/>
          </cell>
          <cell r="K3970" t="str">
            <v/>
          </cell>
          <cell r="L3970" t="str">
            <v/>
          </cell>
          <cell r="M3970" t="str">
            <v>P0053746</v>
          </cell>
          <cell r="N3970" t="str">
            <v>DC_W090-22+23 Civil Infra CC Roofs Vault</v>
          </cell>
          <cell r="O3970" t="str">
            <v>436015162</v>
          </cell>
          <cell r="P3970" t="str">
            <v>P0053745</v>
          </cell>
          <cell r="Q3970" t="str">
            <v>DC_W090-22+23 Civil Infra CC Roofs Vault</v>
          </cell>
          <cell r="R3970" t="str">
            <v>436015162</v>
          </cell>
          <cell r="S3970" t="str">
            <v/>
          </cell>
          <cell r="T3970" t="str">
            <v/>
          </cell>
        </row>
        <row r="3971">
          <cell r="A3971" t="str">
            <v>00266785</v>
          </cell>
          <cell r="B3971" t="str">
            <v>0001</v>
          </cell>
          <cell r="C3971" t="str">
            <v>3720</v>
          </cell>
          <cell r="D3971" t="str">
            <v>00266785</v>
          </cell>
          <cell r="E3971" t="str">
            <v>OHARA B3PQ 6174 6175: UG PRI</v>
          </cell>
          <cell r="F3971" t="str">
            <v>372017164</v>
          </cell>
          <cell r="G3971" t="str">
            <v>20091030</v>
          </cell>
          <cell r="H3971" t="str">
            <v>0000003863</v>
          </cell>
          <cell r="I3971" t="str">
            <v>Barry Conrad</v>
          </cell>
          <cell r="J3971" t="str">
            <v>20091102</v>
          </cell>
          <cell r="K3971" t="str">
            <v>0000008049</v>
          </cell>
          <cell r="L3971" t="str">
            <v>20091231</v>
          </cell>
          <cell r="M3971" t="str">
            <v>P0049525</v>
          </cell>
          <cell r="N3971" t="str">
            <v>CS Cable Replacement (Sub-Project)</v>
          </cell>
          <cell r="O3971" t="str">
            <v>372010220</v>
          </cell>
          <cell r="P3971" t="str">
            <v>P0049524</v>
          </cell>
          <cell r="Q3971" t="str">
            <v>CS 2009 CAPITAL REPLACEMENT UG (West)</v>
          </cell>
          <cell r="R3971" t="str">
            <v>372017164</v>
          </cell>
          <cell r="S3971" t="str">
            <v/>
          </cell>
          <cell r="T3971" t="str">
            <v>0000003282</v>
          </cell>
        </row>
        <row r="3972">
          <cell r="A3972" t="str">
            <v>00266786</v>
          </cell>
          <cell r="B3972" t="str">
            <v>0001</v>
          </cell>
          <cell r="C3972" t="str">
            <v>4310</v>
          </cell>
          <cell r="D3972" t="str">
            <v>00266786</v>
          </cell>
          <cell r="E3972" t="str">
            <v>Civil [WO]</v>
          </cell>
          <cell r="F3972" t="str">
            <v>431016270</v>
          </cell>
          <cell r="G3972" t="str">
            <v>20091102</v>
          </cell>
          <cell r="H3972" t="str">
            <v>0000008017</v>
          </cell>
          <cell r="I3972" t="str">
            <v>Jason Greenfield</v>
          </cell>
          <cell r="J3972" t="str">
            <v>20100113</v>
          </cell>
          <cell r="K3972" t="str">
            <v>0000002895</v>
          </cell>
          <cell r="L3972" t="str">
            <v>20100212</v>
          </cell>
          <cell r="M3972" t="str">
            <v>P0054144</v>
          </cell>
          <cell r="N3972" t="str">
            <v>CTRT- 26 Chatfield  - 200A U/G servi</v>
          </cell>
          <cell r="O3972" t="str">
            <v>431016101</v>
          </cell>
          <cell r="P3972" t="str">
            <v>P0054143</v>
          </cell>
          <cell r="Q3972" t="str">
            <v>26 Chatfield  - 200A U/G service</v>
          </cell>
          <cell r="R3972" t="str">
            <v>431016101</v>
          </cell>
          <cell r="S3972" t="str">
            <v>20091224</v>
          </cell>
          <cell r="T3972" t="str">
            <v/>
          </cell>
        </row>
        <row r="3973">
          <cell r="A3973" t="str">
            <v>00266787</v>
          </cell>
          <cell r="B3973" t="str">
            <v>0001</v>
          </cell>
          <cell r="C3973" t="str">
            <v>4310</v>
          </cell>
          <cell r="D3973" t="str">
            <v>00266787</v>
          </cell>
          <cell r="E3973" t="str">
            <v>OH - SECONDARY SERVICE [WO]</v>
          </cell>
          <cell r="F3973" t="str">
            <v>431016105</v>
          </cell>
          <cell r="G3973" t="str">
            <v>20091102</v>
          </cell>
          <cell r="H3973" t="str">
            <v>0000008017</v>
          </cell>
          <cell r="I3973" t="str">
            <v>Jason Greenfield</v>
          </cell>
          <cell r="J3973" t="str">
            <v>20091224</v>
          </cell>
          <cell r="K3973" t="str">
            <v>0000002762</v>
          </cell>
          <cell r="L3973" t="str">
            <v>20100212</v>
          </cell>
          <cell r="M3973" t="str">
            <v>P0054145</v>
          </cell>
          <cell r="N3973" t="str">
            <v>OH- 26 Chatfield  - 200A U/G service</v>
          </cell>
          <cell r="O3973" t="str">
            <v>431016101</v>
          </cell>
          <cell r="P3973" t="str">
            <v>P0054143</v>
          </cell>
          <cell r="Q3973" t="str">
            <v>26 Chatfield  - 200A U/G service</v>
          </cell>
          <cell r="R3973" t="str">
            <v>431016101</v>
          </cell>
          <cell r="S3973" t="str">
            <v>20091224</v>
          </cell>
          <cell r="T3973" t="str">
            <v/>
          </cell>
        </row>
        <row r="3974">
          <cell r="A3974" t="str">
            <v>00266789</v>
          </cell>
          <cell r="B3974" t="str">
            <v>0001</v>
          </cell>
          <cell r="C3974" t="str">
            <v>4310</v>
          </cell>
          <cell r="D3974" t="str">
            <v>00266789</v>
          </cell>
          <cell r="E3974" t="str">
            <v>Capital Contribution (WO)</v>
          </cell>
          <cell r="F3974" t="str">
            <v>431016270</v>
          </cell>
          <cell r="G3974" t="str">
            <v>20091102</v>
          </cell>
          <cell r="H3974" t="str">
            <v>0000008017</v>
          </cell>
          <cell r="I3974" t="str">
            <v>Jason Greenfield</v>
          </cell>
          <cell r="J3974" t="str">
            <v>20100113</v>
          </cell>
          <cell r="K3974" t="str">
            <v>0000002895</v>
          </cell>
          <cell r="L3974" t="str">
            <v>20100212</v>
          </cell>
          <cell r="M3974" t="str">
            <v>P0054147</v>
          </cell>
          <cell r="N3974" t="str">
            <v>CONTRIB$- 26 Chatfield - 200A U/G serv</v>
          </cell>
          <cell r="O3974" t="str">
            <v>431016101</v>
          </cell>
          <cell r="P3974" t="str">
            <v>P0054143</v>
          </cell>
          <cell r="Q3974" t="str">
            <v>26 Chatfield  - 200A U/G service</v>
          </cell>
          <cell r="R3974" t="str">
            <v>431016101</v>
          </cell>
          <cell r="S3974" t="str">
            <v>20091224</v>
          </cell>
          <cell r="T3974" t="str">
            <v/>
          </cell>
        </row>
        <row r="3975">
          <cell r="A3975" t="str">
            <v>00266799</v>
          </cell>
          <cell r="B3975" t="str">
            <v>0001</v>
          </cell>
          <cell r="C3975" t="str">
            <v>1750</v>
          </cell>
          <cell r="D3975" t="str">
            <v>00266799</v>
          </cell>
          <cell r="E3975" t="str">
            <v>Radio System Controller Repl. - HW</v>
          </cell>
          <cell r="F3975" t="str">
            <v>175311370</v>
          </cell>
          <cell r="G3975" t="str">
            <v>20091102</v>
          </cell>
          <cell r="H3975" t="str">
            <v>0000007549</v>
          </cell>
          <cell r="I3975" t="str">
            <v>Branimir Davidovic</v>
          </cell>
          <cell r="J3975" t="str">
            <v>20091231</v>
          </cell>
          <cell r="K3975" t="str">
            <v>0000007549</v>
          </cell>
          <cell r="L3975" t="str">
            <v>20100106</v>
          </cell>
          <cell r="M3975" t="str">
            <v>P0054149</v>
          </cell>
          <cell r="N3975" t="str">
            <v>Radio System Controller Repl. - HW</v>
          </cell>
          <cell r="O3975" t="str">
            <v>175311360</v>
          </cell>
          <cell r="P3975" t="str">
            <v>P0041725</v>
          </cell>
          <cell r="Q3975" t="str">
            <v>Infrastructure Maintenance Program</v>
          </cell>
          <cell r="R3975" t="str">
            <v>175011361</v>
          </cell>
          <cell r="S3975" t="str">
            <v>20091231</v>
          </cell>
          <cell r="T3975" t="str">
            <v/>
          </cell>
        </row>
        <row r="3976">
          <cell r="A3976" t="str">
            <v>00266800</v>
          </cell>
          <cell r="B3976" t="str">
            <v>0001</v>
          </cell>
          <cell r="C3976" t="str">
            <v>1750</v>
          </cell>
          <cell r="D3976" t="str">
            <v>00266800</v>
          </cell>
          <cell r="E3976" t="str">
            <v>Radio System Controller Repl. - Lab&amp;SW</v>
          </cell>
          <cell r="F3976" t="str">
            <v>175311370</v>
          </cell>
          <cell r="G3976" t="str">
            <v>20091102</v>
          </cell>
          <cell r="H3976" t="str">
            <v>0000007549</v>
          </cell>
          <cell r="I3976" t="str">
            <v>Branimir Davidovic</v>
          </cell>
          <cell r="J3976" t="str">
            <v>20091231</v>
          </cell>
          <cell r="K3976" t="str">
            <v>0000007549</v>
          </cell>
          <cell r="L3976" t="str">
            <v>20100106</v>
          </cell>
          <cell r="M3976" t="str">
            <v>P0054150</v>
          </cell>
          <cell r="N3976" t="str">
            <v>Radio System Controller Repl. - Lab&amp;SW</v>
          </cell>
          <cell r="O3976" t="str">
            <v>175311361</v>
          </cell>
          <cell r="P3976" t="str">
            <v>P0041725</v>
          </cell>
          <cell r="Q3976" t="str">
            <v>Infrastructure Maintenance Program</v>
          </cell>
          <cell r="R3976" t="str">
            <v>175011361</v>
          </cell>
          <cell r="S3976" t="str">
            <v>20091231</v>
          </cell>
          <cell r="T3976" t="str">
            <v/>
          </cell>
        </row>
        <row r="3977">
          <cell r="A3977" t="str">
            <v>00266811</v>
          </cell>
          <cell r="B3977" t="str">
            <v>0001</v>
          </cell>
          <cell r="C3977" t="str">
            <v>3720</v>
          </cell>
          <cell r="D3977" t="str">
            <v>00266811</v>
          </cell>
          <cell r="E3977" t="str">
            <v>BATHURST P3515: REPLACE POLE</v>
          </cell>
          <cell r="F3977" t="str">
            <v>372017163</v>
          </cell>
          <cell r="G3977" t="str">
            <v>20091102</v>
          </cell>
          <cell r="H3977" t="str">
            <v>0000003558</v>
          </cell>
          <cell r="I3977" t="str">
            <v>Barbara Farrar</v>
          </cell>
          <cell r="J3977" t="str">
            <v>20091230</v>
          </cell>
          <cell r="K3977" t="str">
            <v>0000003282</v>
          </cell>
          <cell r="L3977" t="str">
            <v>20091231</v>
          </cell>
          <cell r="M3977" t="str">
            <v>P0049500</v>
          </cell>
          <cell r="N3977" t="str">
            <v>CS Replace Poles (Sub-Project)</v>
          </cell>
          <cell r="O3977" t="str">
            <v>372010250</v>
          </cell>
          <cell r="P3977" t="str">
            <v>P0049499</v>
          </cell>
          <cell r="Q3977" t="str">
            <v>CS 2009 CAPITAL REPLACE O/H EQUIP (West)</v>
          </cell>
          <cell r="R3977" t="str">
            <v>372017163</v>
          </cell>
          <cell r="S3977" t="str">
            <v/>
          </cell>
          <cell r="T3977" t="str">
            <v>0000003282</v>
          </cell>
        </row>
        <row r="3978">
          <cell r="A3978" t="str">
            <v>00266813</v>
          </cell>
          <cell r="B3978" t="str">
            <v>0001</v>
          </cell>
          <cell r="C3978" t="str">
            <v>3720</v>
          </cell>
          <cell r="D3978" t="str">
            <v>00266813</v>
          </cell>
          <cell r="E3978" t="str">
            <v>FOREST HEIGHTS P97: REPL POLE</v>
          </cell>
          <cell r="F3978" t="str">
            <v>372017163</v>
          </cell>
          <cell r="G3978" t="str">
            <v>20091102</v>
          </cell>
          <cell r="H3978" t="str">
            <v>0000003558</v>
          </cell>
          <cell r="I3978" t="str">
            <v>Barbara Farrar</v>
          </cell>
          <cell r="J3978" t="str">
            <v>20091230</v>
          </cell>
          <cell r="K3978" t="str">
            <v>0000003282</v>
          </cell>
          <cell r="L3978" t="str">
            <v>20100112</v>
          </cell>
          <cell r="M3978" t="str">
            <v>P0049500</v>
          </cell>
          <cell r="N3978" t="str">
            <v>CS Replace Poles (Sub-Project)</v>
          </cell>
          <cell r="O3978" t="str">
            <v>372010250</v>
          </cell>
          <cell r="P3978" t="str">
            <v>P0049499</v>
          </cell>
          <cell r="Q3978" t="str">
            <v>CS 2009 CAPITAL REPLACE O/H EQUIP (West)</v>
          </cell>
          <cell r="R3978" t="str">
            <v>372017163</v>
          </cell>
          <cell r="S3978" t="str">
            <v/>
          </cell>
          <cell r="T3978" t="str">
            <v>0000003282</v>
          </cell>
        </row>
        <row r="3979">
          <cell r="A3979" t="str">
            <v>00266816</v>
          </cell>
          <cell r="B3979" t="str">
            <v>0001</v>
          </cell>
          <cell r="C3979" t="str">
            <v>4360</v>
          </cell>
          <cell r="D3979" t="str">
            <v>00266816</v>
          </cell>
          <cell r="E3979" t="str">
            <v>OH - Secondary Services (WO)</v>
          </cell>
          <cell r="F3979" t="str">
            <v>436010260</v>
          </cell>
          <cell r="G3979" t="str">
            <v>20091102</v>
          </cell>
          <cell r="H3979" t="str">
            <v>0000007894</v>
          </cell>
          <cell r="I3979" t="str">
            <v>James Wei</v>
          </cell>
          <cell r="J3979" t="str">
            <v>20091229</v>
          </cell>
          <cell r="K3979" t="str">
            <v>0000002415</v>
          </cell>
          <cell r="L3979" t="str">
            <v>20100212</v>
          </cell>
          <cell r="M3979" t="str">
            <v>P0054155</v>
          </cell>
          <cell r="N3979" t="str">
            <v>OH-132 Montgomery Ave - OH to UG Convers</v>
          </cell>
          <cell r="O3979" t="str">
            <v>436016101</v>
          </cell>
          <cell r="P3979" t="str">
            <v>P0054153</v>
          </cell>
          <cell r="Q3979" t="str">
            <v>132 Montgomery Ave - OH to UG Conversion</v>
          </cell>
          <cell r="R3979" t="str">
            <v>436016101</v>
          </cell>
          <cell r="S3979" t="str">
            <v>20091229</v>
          </cell>
          <cell r="T3979" t="str">
            <v/>
          </cell>
        </row>
        <row r="3980">
          <cell r="A3980" t="str">
            <v>00266817</v>
          </cell>
          <cell r="B3980" t="str">
            <v>0001</v>
          </cell>
          <cell r="C3980" t="str">
            <v>4360</v>
          </cell>
          <cell r="D3980" t="str">
            <v>00266817</v>
          </cell>
          <cell r="E3980" t="str">
            <v>UG - Civil Internal Resources (WO)</v>
          </cell>
          <cell r="F3980" t="str">
            <v>436010220</v>
          </cell>
          <cell r="G3980" t="str">
            <v>20091102</v>
          </cell>
          <cell r="H3980" t="str">
            <v>0000007894</v>
          </cell>
          <cell r="I3980" t="str">
            <v>James Wei</v>
          </cell>
          <cell r="J3980" t="str">
            <v>20091229</v>
          </cell>
          <cell r="K3980" t="str">
            <v>0000002895</v>
          </cell>
          <cell r="L3980" t="str">
            <v>20100212</v>
          </cell>
          <cell r="M3980" t="str">
            <v>P0054156</v>
          </cell>
          <cell r="N3980" t="str">
            <v>UG-132 Montgomery Ave - OH to UG Convers</v>
          </cell>
          <cell r="O3980" t="str">
            <v>436016101</v>
          </cell>
          <cell r="P3980" t="str">
            <v>P0054153</v>
          </cell>
          <cell r="Q3980" t="str">
            <v>132 Montgomery Ave - OH to UG Conversion</v>
          </cell>
          <cell r="R3980" t="str">
            <v>436016101</v>
          </cell>
          <cell r="S3980" t="str">
            <v>20091229</v>
          </cell>
          <cell r="T3980" t="str">
            <v/>
          </cell>
        </row>
        <row r="3981">
          <cell r="A3981" t="str">
            <v>00266819</v>
          </cell>
          <cell r="B3981" t="str">
            <v>0001</v>
          </cell>
          <cell r="C3981" t="str">
            <v>4360</v>
          </cell>
          <cell r="D3981" t="str">
            <v>00266819</v>
          </cell>
          <cell r="E3981" t="str">
            <v>Capital Contribution (WO)</v>
          </cell>
          <cell r="F3981" t="str">
            <v>436010220</v>
          </cell>
          <cell r="G3981" t="str">
            <v>20091102</v>
          </cell>
          <cell r="H3981" t="str">
            <v>0000007894</v>
          </cell>
          <cell r="I3981" t="str">
            <v>James Wei</v>
          </cell>
          <cell r="J3981" t="str">
            <v>20091229</v>
          </cell>
          <cell r="K3981" t="str">
            <v>0000002895</v>
          </cell>
          <cell r="L3981" t="str">
            <v>20100212</v>
          </cell>
          <cell r="M3981" t="str">
            <v>P0054158</v>
          </cell>
          <cell r="N3981" t="str">
            <v>CONTRIB$-132 Montgomery Ave - OH to UG C</v>
          </cell>
          <cell r="O3981" t="str">
            <v>436016101</v>
          </cell>
          <cell r="P3981" t="str">
            <v>P0054153</v>
          </cell>
          <cell r="Q3981" t="str">
            <v>132 Montgomery Ave - OH to UG Conversion</v>
          </cell>
          <cell r="R3981" t="str">
            <v>436016101</v>
          </cell>
          <cell r="S3981" t="str">
            <v>20091229</v>
          </cell>
          <cell r="T3981" t="str">
            <v/>
          </cell>
        </row>
        <row r="3982">
          <cell r="A3982" t="str">
            <v>00266926</v>
          </cell>
          <cell r="B3982" t="str">
            <v>0001</v>
          </cell>
          <cell r="C3982" t="str">
            <v>4310</v>
          </cell>
          <cell r="D3982" t="str">
            <v>00266926</v>
          </cell>
          <cell r="E3982" t="str">
            <v>Design (WO)</v>
          </cell>
          <cell r="F3982" t="str">
            <v>431016270</v>
          </cell>
          <cell r="G3982" t="str">
            <v>20091103</v>
          </cell>
          <cell r="H3982" t="str">
            <v>0000008255</v>
          </cell>
          <cell r="I3982" t="str">
            <v>Jeffrey Blair</v>
          </cell>
          <cell r="J3982" t="str">
            <v/>
          </cell>
          <cell r="K3982" t="str">
            <v/>
          </cell>
          <cell r="L3982" t="str">
            <v/>
          </cell>
          <cell r="M3982" t="str">
            <v>P0054177</v>
          </cell>
          <cell r="N3982" t="str">
            <v>DSGN-26 Alderbrook Dr</v>
          </cell>
          <cell r="O3982" t="str">
            <v>431016101</v>
          </cell>
          <cell r="P3982" t="str">
            <v>P0054174</v>
          </cell>
          <cell r="Q3982" t="str">
            <v>EV5-26 Alderbrook Dr</v>
          </cell>
          <cell r="R3982" t="str">
            <v>431016101</v>
          </cell>
          <cell r="S3982" t="str">
            <v/>
          </cell>
          <cell r="T3982" t="str">
            <v/>
          </cell>
        </row>
        <row r="3983">
          <cell r="A3983" t="str">
            <v>00266927</v>
          </cell>
          <cell r="B3983" t="str">
            <v>0001</v>
          </cell>
          <cell r="C3983" t="str">
            <v>4310</v>
          </cell>
          <cell r="D3983" t="str">
            <v>00266927</v>
          </cell>
          <cell r="E3983" t="str">
            <v>Capital Contribution (WO)</v>
          </cell>
          <cell r="F3983" t="str">
            <v>431016270</v>
          </cell>
          <cell r="G3983" t="str">
            <v>20091103</v>
          </cell>
          <cell r="H3983" t="str">
            <v>0000008255</v>
          </cell>
          <cell r="I3983" t="str">
            <v>Jeffrey Blair</v>
          </cell>
          <cell r="J3983" t="str">
            <v/>
          </cell>
          <cell r="K3983" t="str">
            <v/>
          </cell>
          <cell r="L3983" t="str">
            <v/>
          </cell>
          <cell r="M3983" t="str">
            <v>P0054178</v>
          </cell>
          <cell r="N3983" t="str">
            <v>CONTRIB$-26 Alderbrook Dr</v>
          </cell>
          <cell r="O3983" t="str">
            <v>431016101</v>
          </cell>
          <cell r="P3983" t="str">
            <v>P0054174</v>
          </cell>
          <cell r="Q3983" t="str">
            <v>EV5-26 Alderbrook Dr</v>
          </cell>
          <cell r="R3983" t="str">
            <v>431016101</v>
          </cell>
          <cell r="S3983" t="str">
            <v/>
          </cell>
          <cell r="T3983" t="str">
            <v/>
          </cell>
        </row>
        <row r="3984">
          <cell r="A3984" t="str">
            <v>00266928</v>
          </cell>
          <cell r="B3984" t="str">
            <v>0001</v>
          </cell>
          <cell r="C3984" t="str">
            <v>3130</v>
          </cell>
          <cell r="D3984" t="str">
            <v>00266928</v>
          </cell>
          <cell r="E3984" t="str">
            <v>UG - Network Transformer (WO)</v>
          </cell>
          <cell r="F3984" t="str">
            <v>313014231</v>
          </cell>
          <cell r="G3984" t="str">
            <v>20091103</v>
          </cell>
          <cell r="H3984" t="str">
            <v>0000003620</v>
          </cell>
          <cell r="I3984" t="str">
            <v>Mary Bartell</v>
          </cell>
          <cell r="J3984" t="str">
            <v/>
          </cell>
          <cell r="K3984" t="str">
            <v/>
          </cell>
          <cell r="L3984" t="str">
            <v/>
          </cell>
          <cell r="M3984" t="str">
            <v>P0054180</v>
          </cell>
          <cell r="N3984" t="str">
            <v>UG-N10810-4TX 10 Huntley St</v>
          </cell>
          <cell r="O3984" t="str">
            <v>313014183</v>
          </cell>
          <cell r="P3984" t="str">
            <v>P0054179</v>
          </cell>
          <cell r="Q3984" t="str">
            <v>N10810-4TX 10 Huntley St</v>
          </cell>
          <cell r="R3984" t="str">
            <v>313014183</v>
          </cell>
          <cell r="S3984" t="str">
            <v>20100222</v>
          </cell>
          <cell r="T3984" t="str">
            <v/>
          </cell>
        </row>
        <row r="3985">
          <cell r="A3985" t="str">
            <v>00266929</v>
          </cell>
          <cell r="B3985" t="str">
            <v>0001</v>
          </cell>
          <cell r="C3985" t="str">
            <v>3130</v>
          </cell>
          <cell r="D3985" t="str">
            <v>00266929</v>
          </cell>
          <cell r="E3985" t="str">
            <v>UG - Distribution Support (WO)</v>
          </cell>
          <cell r="F3985" t="str">
            <v>313014231</v>
          </cell>
          <cell r="G3985" t="str">
            <v>20091103</v>
          </cell>
          <cell r="H3985" t="str">
            <v>0000003620</v>
          </cell>
          <cell r="I3985" t="str">
            <v>Mary Bartell</v>
          </cell>
          <cell r="J3985" t="str">
            <v/>
          </cell>
          <cell r="K3985" t="str">
            <v/>
          </cell>
          <cell r="L3985" t="str">
            <v/>
          </cell>
          <cell r="M3985" t="str">
            <v>P0054180</v>
          </cell>
          <cell r="N3985" t="str">
            <v>UG-N10810-4TX 10 Huntley St</v>
          </cell>
          <cell r="O3985" t="str">
            <v>313014183</v>
          </cell>
          <cell r="P3985" t="str">
            <v>P0054179</v>
          </cell>
          <cell r="Q3985" t="str">
            <v>N10810-4TX 10 Huntley St</v>
          </cell>
          <cell r="R3985" t="str">
            <v>313014183</v>
          </cell>
          <cell r="S3985" t="str">
            <v>20100222</v>
          </cell>
          <cell r="T3985" t="str">
            <v/>
          </cell>
        </row>
        <row r="3986">
          <cell r="A3986" t="str">
            <v>00266932</v>
          </cell>
          <cell r="B3986" t="str">
            <v>0001</v>
          </cell>
          <cell r="C3986" t="str">
            <v>3130</v>
          </cell>
          <cell r="D3986" t="str">
            <v>00266932</v>
          </cell>
          <cell r="E3986" t="str">
            <v>UG - Network Transformer (WO)</v>
          </cell>
          <cell r="F3986" t="str">
            <v>313014231</v>
          </cell>
          <cell r="G3986" t="str">
            <v>20091103</v>
          </cell>
          <cell r="H3986" t="str">
            <v>0000003620</v>
          </cell>
          <cell r="I3986" t="str">
            <v>Mary Bartell</v>
          </cell>
          <cell r="J3986" t="str">
            <v/>
          </cell>
          <cell r="K3986" t="str">
            <v/>
          </cell>
          <cell r="L3986" t="str">
            <v/>
          </cell>
          <cell r="M3986" t="str">
            <v>P0054183</v>
          </cell>
          <cell r="N3986" t="str">
            <v>UG- N10078-5TX Briar Hill and Yonge St</v>
          </cell>
          <cell r="O3986" t="str">
            <v>313014183</v>
          </cell>
          <cell r="P3986" t="str">
            <v>P0054182</v>
          </cell>
          <cell r="Q3986" t="str">
            <v>N10078-5TX Briar Hill and Yonge St</v>
          </cell>
          <cell r="R3986" t="str">
            <v>313014183</v>
          </cell>
          <cell r="S3986" t="str">
            <v/>
          </cell>
          <cell r="T3986" t="str">
            <v/>
          </cell>
        </row>
        <row r="3987">
          <cell r="A3987" t="str">
            <v>00266948</v>
          </cell>
          <cell r="B3987" t="str">
            <v>0001</v>
          </cell>
          <cell r="C3987" t="str">
            <v>3130</v>
          </cell>
          <cell r="D3987" t="str">
            <v>00266948</v>
          </cell>
          <cell r="E3987" t="str">
            <v>UG - Network Transformer (WO)</v>
          </cell>
          <cell r="F3987" t="str">
            <v>313014231</v>
          </cell>
          <cell r="G3987" t="str">
            <v>20091103</v>
          </cell>
          <cell r="H3987" t="str">
            <v>0000003620</v>
          </cell>
          <cell r="I3987" t="str">
            <v>Mary Bartell</v>
          </cell>
          <cell r="J3987" t="str">
            <v/>
          </cell>
          <cell r="K3987" t="str">
            <v/>
          </cell>
          <cell r="L3987" t="str">
            <v/>
          </cell>
          <cell r="M3987" t="str">
            <v>P0054195</v>
          </cell>
          <cell r="N3987" t="str">
            <v>UG- N10078-20TX Queen St W and James St</v>
          </cell>
          <cell r="O3987" t="str">
            <v>313014183</v>
          </cell>
          <cell r="P3987" t="str">
            <v>P0054194</v>
          </cell>
          <cell r="Q3987" t="str">
            <v>N10078-20TX Queen St W and James St</v>
          </cell>
          <cell r="R3987" t="str">
            <v>313014183</v>
          </cell>
          <cell r="S3987" t="str">
            <v/>
          </cell>
          <cell r="T3987" t="str">
            <v/>
          </cell>
        </row>
        <row r="3988">
          <cell r="A3988" t="str">
            <v>00266949</v>
          </cell>
          <cell r="B3988" t="str">
            <v>0001</v>
          </cell>
          <cell r="C3988" t="str">
            <v>3130</v>
          </cell>
          <cell r="D3988" t="str">
            <v>00266949</v>
          </cell>
          <cell r="E3988" t="str">
            <v>UG - Distribution Support (WO)</v>
          </cell>
          <cell r="F3988" t="str">
            <v>313014231</v>
          </cell>
          <cell r="G3988" t="str">
            <v>20091103</v>
          </cell>
          <cell r="H3988" t="str">
            <v>0000003620</v>
          </cell>
          <cell r="I3988" t="str">
            <v>Mary Bartell</v>
          </cell>
          <cell r="J3988" t="str">
            <v/>
          </cell>
          <cell r="K3988" t="str">
            <v/>
          </cell>
          <cell r="L3988" t="str">
            <v/>
          </cell>
          <cell r="M3988" t="str">
            <v>P0054195</v>
          </cell>
          <cell r="N3988" t="str">
            <v>UG- N10078-20TX Queen St W and James St</v>
          </cell>
          <cell r="O3988" t="str">
            <v>313014183</v>
          </cell>
          <cell r="P3988" t="str">
            <v>P0054194</v>
          </cell>
          <cell r="Q3988" t="str">
            <v>N10078-20TX Queen St W and James St</v>
          </cell>
          <cell r="R3988" t="str">
            <v>313014183</v>
          </cell>
          <cell r="S3988" t="str">
            <v/>
          </cell>
          <cell r="T3988" t="str">
            <v/>
          </cell>
        </row>
        <row r="3989">
          <cell r="A3989" t="str">
            <v>00266957</v>
          </cell>
          <cell r="B3989" t="str">
            <v>0001</v>
          </cell>
          <cell r="C3989" t="str">
            <v>3130</v>
          </cell>
          <cell r="D3989" t="str">
            <v>00266957</v>
          </cell>
          <cell r="E3989" t="str">
            <v>UG - Network Transformer (WO)</v>
          </cell>
          <cell r="F3989" t="str">
            <v>313014231</v>
          </cell>
          <cell r="G3989" t="str">
            <v>20091103</v>
          </cell>
          <cell r="H3989" t="str">
            <v>0000003620</v>
          </cell>
          <cell r="I3989" t="str">
            <v>Mary Bartell</v>
          </cell>
          <cell r="J3989" t="str">
            <v/>
          </cell>
          <cell r="K3989" t="str">
            <v/>
          </cell>
          <cell r="L3989" t="str">
            <v/>
          </cell>
          <cell r="M3989" t="str">
            <v>P0054201</v>
          </cell>
          <cell r="N3989" t="str">
            <v>UG- N10078-19TX Queen St W and James St</v>
          </cell>
          <cell r="O3989" t="str">
            <v>313014183</v>
          </cell>
          <cell r="P3989" t="str">
            <v>P0054200</v>
          </cell>
          <cell r="Q3989" t="str">
            <v>N10078-19TX Queen St W and James St</v>
          </cell>
          <cell r="R3989" t="str">
            <v>313014183</v>
          </cell>
          <cell r="S3989" t="str">
            <v/>
          </cell>
          <cell r="T3989" t="str">
            <v/>
          </cell>
        </row>
        <row r="3990">
          <cell r="A3990" t="str">
            <v>00266965</v>
          </cell>
          <cell r="B3990" t="str">
            <v>0001</v>
          </cell>
          <cell r="C3990" t="str">
            <v>3130</v>
          </cell>
          <cell r="D3990" t="str">
            <v>00266965</v>
          </cell>
          <cell r="E3990" t="str">
            <v>UG - Network Transformer (WO)</v>
          </cell>
          <cell r="F3990" t="str">
            <v>313014231</v>
          </cell>
          <cell r="G3990" t="str">
            <v>20091103</v>
          </cell>
          <cell r="H3990" t="str">
            <v>0000003620</v>
          </cell>
          <cell r="I3990" t="str">
            <v>Mary Bartell</v>
          </cell>
          <cell r="J3990" t="str">
            <v/>
          </cell>
          <cell r="K3990" t="str">
            <v/>
          </cell>
          <cell r="L3990" t="str">
            <v/>
          </cell>
          <cell r="M3990" t="str">
            <v>P0054207</v>
          </cell>
          <cell r="N3990" t="str">
            <v>UG-N10078-25TX Temperance St and Bay St</v>
          </cell>
          <cell r="O3990" t="str">
            <v>313014183</v>
          </cell>
          <cell r="P3990" t="str">
            <v>P0054206</v>
          </cell>
          <cell r="Q3990" t="str">
            <v>N10078-25TX Temperance St and Bay St</v>
          </cell>
          <cell r="R3990" t="str">
            <v>313014183</v>
          </cell>
          <cell r="S3990" t="str">
            <v/>
          </cell>
          <cell r="T3990" t="str">
            <v/>
          </cell>
        </row>
        <row r="3991">
          <cell r="A3991" t="str">
            <v>00266981</v>
          </cell>
          <cell r="B3991" t="str">
            <v>0001</v>
          </cell>
          <cell r="C3991" t="str">
            <v>4310</v>
          </cell>
          <cell r="D3991" t="str">
            <v>00266981</v>
          </cell>
          <cell r="E3991" t="str">
            <v>160 nashdene rd</v>
          </cell>
          <cell r="F3991" t="str">
            <v>431010130</v>
          </cell>
          <cell r="G3991" t="str">
            <v>20091103</v>
          </cell>
          <cell r="H3991" t="str">
            <v>0000003065</v>
          </cell>
          <cell r="I3991" t="str">
            <v>Jergen Larsen</v>
          </cell>
          <cell r="J3991" t="str">
            <v/>
          </cell>
          <cell r="K3991" t="str">
            <v/>
          </cell>
          <cell r="L3991" t="str">
            <v/>
          </cell>
          <cell r="M3991" t="str">
            <v>P0016668</v>
          </cell>
          <cell r="N3991" t="str">
            <v>Jergen Larsen PRELIM DESIGN CAP</v>
          </cell>
          <cell r="O3991" t="str">
            <v>431010130</v>
          </cell>
          <cell r="P3991" t="str">
            <v>P0011853</v>
          </cell>
          <cell r="Q3991" t="str">
            <v>CCM-East PRELIM DESIGN - UNDRW/MILNER</v>
          </cell>
          <cell r="R3991" t="str">
            <v>431016130</v>
          </cell>
          <cell r="S3991" t="str">
            <v/>
          </cell>
          <cell r="T3991" t="str">
            <v/>
          </cell>
        </row>
        <row r="3992">
          <cell r="A3992" t="str">
            <v>00266983</v>
          </cell>
          <cell r="B3992" t="str">
            <v>0001</v>
          </cell>
          <cell r="C3992" t="str">
            <v>3130</v>
          </cell>
          <cell r="D3992" t="str">
            <v>00266983</v>
          </cell>
          <cell r="E3992" t="str">
            <v>UG - Distribution Support (WO)</v>
          </cell>
          <cell r="F3992" t="str">
            <v>313014231</v>
          </cell>
          <cell r="G3992" t="str">
            <v>20091103</v>
          </cell>
          <cell r="H3992" t="str">
            <v>0000003620</v>
          </cell>
          <cell r="I3992" t="str">
            <v>Mary Bartell</v>
          </cell>
          <cell r="J3992" t="str">
            <v/>
          </cell>
          <cell r="K3992" t="str">
            <v/>
          </cell>
          <cell r="L3992" t="str">
            <v/>
          </cell>
          <cell r="M3992" t="str">
            <v>P0054219</v>
          </cell>
          <cell r="N3992" t="str">
            <v>UG-N10078-14TX Scollard St E of Hazelton</v>
          </cell>
          <cell r="O3992" t="str">
            <v>313014183</v>
          </cell>
          <cell r="P3992" t="str">
            <v>P0054218</v>
          </cell>
          <cell r="Q3992" t="str">
            <v>N10078-14TX Scollard St E of Hazelton Av</v>
          </cell>
          <cell r="R3992" t="str">
            <v>313014183</v>
          </cell>
          <cell r="S3992" t="str">
            <v/>
          </cell>
          <cell r="T3992" t="str">
            <v/>
          </cell>
        </row>
        <row r="3993">
          <cell r="A3993" t="str">
            <v>00266985</v>
          </cell>
          <cell r="B3993" t="str">
            <v>0001</v>
          </cell>
          <cell r="C3993" t="str">
            <v>3130</v>
          </cell>
          <cell r="D3993" t="str">
            <v>00266985</v>
          </cell>
          <cell r="E3993" t="str">
            <v>Design (WO)</v>
          </cell>
          <cell r="F3993" t="str">
            <v>313014299</v>
          </cell>
          <cell r="G3993" t="str">
            <v>20091103</v>
          </cell>
          <cell r="H3993" t="str">
            <v>0000003620</v>
          </cell>
          <cell r="I3993" t="str">
            <v>Mary Bartell</v>
          </cell>
          <cell r="J3993" t="str">
            <v/>
          </cell>
          <cell r="K3993" t="str">
            <v/>
          </cell>
          <cell r="L3993" t="str">
            <v/>
          </cell>
          <cell r="M3993" t="str">
            <v>P0054220</v>
          </cell>
          <cell r="N3993" t="str">
            <v>DSGN-N10078-14TX Scollard St E of Hazelt</v>
          </cell>
          <cell r="O3993" t="str">
            <v>313014183</v>
          </cell>
          <cell r="P3993" t="str">
            <v>P0054218</v>
          </cell>
          <cell r="Q3993" t="str">
            <v>N10078-14TX Scollard St E of Hazelton Av</v>
          </cell>
          <cell r="R3993" t="str">
            <v>313014183</v>
          </cell>
          <cell r="S3993" t="str">
            <v/>
          </cell>
          <cell r="T3993" t="str">
            <v/>
          </cell>
        </row>
        <row r="3994">
          <cell r="A3994" t="str">
            <v>00266993</v>
          </cell>
          <cell r="B3994" t="str">
            <v>0001</v>
          </cell>
          <cell r="C3994" t="str">
            <v>3130</v>
          </cell>
          <cell r="D3994" t="str">
            <v>00266993</v>
          </cell>
          <cell r="E3994" t="str">
            <v>Design (WO)</v>
          </cell>
          <cell r="F3994" t="str">
            <v>313014299</v>
          </cell>
          <cell r="G3994" t="str">
            <v>20091103</v>
          </cell>
          <cell r="H3994" t="str">
            <v>0000003620</v>
          </cell>
          <cell r="I3994" t="str">
            <v>Mary Bartell</v>
          </cell>
          <cell r="J3994" t="str">
            <v/>
          </cell>
          <cell r="K3994" t="str">
            <v/>
          </cell>
          <cell r="L3994" t="str">
            <v/>
          </cell>
          <cell r="M3994" t="str">
            <v>P0054226</v>
          </cell>
          <cell r="N3994" t="str">
            <v>DSGN-N10078-15TX Queen St W and James St</v>
          </cell>
          <cell r="O3994" t="str">
            <v>313014183</v>
          </cell>
          <cell r="P3994" t="str">
            <v>P0054224</v>
          </cell>
          <cell r="Q3994" t="str">
            <v>N10078-15TX Queen St W and James St</v>
          </cell>
          <cell r="R3994" t="str">
            <v>313014183</v>
          </cell>
          <cell r="S3994" t="str">
            <v/>
          </cell>
          <cell r="T3994" t="str">
            <v/>
          </cell>
        </row>
        <row r="3995">
          <cell r="A3995" t="str">
            <v>00267024</v>
          </cell>
          <cell r="B3995" t="str">
            <v>0001</v>
          </cell>
          <cell r="C3995" t="str">
            <v>3130</v>
          </cell>
          <cell r="D3995" t="str">
            <v>00267024</v>
          </cell>
          <cell r="E3995" t="str">
            <v>UG - Network Transformer (WO)</v>
          </cell>
          <cell r="F3995" t="str">
            <v>313014231</v>
          </cell>
          <cell r="G3995" t="str">
            <v>20091103</v>
          </cell>
          <cell r="H3995" t="str">
            <v>0000003602</v>
          </cell>
          <cell r="I3995" t="str">
            <v>Nicole Soverall</v>
          </cell>
          <cell r="J3995" t="str">
            <v/>
          </cell>
          <cell r="K3995" t="str">
            <v/>
          </cell>
          <cell r="L3995" t="str">
            <v/>
          </cell>
          <cell r="M3995" t="str">
            <v>P0054249</v>
          </cell>
          <cell r="N3995" t="str">
            <v>UG- N10810-10TX 10 Huntley St</v>
          </cell>
          <cell r="O3995" t="str">
            <v>313014183</v>
          </cell>
          <cell r="P3995" t="str">
            <v>P0054248</v>
          </cell>
          <cell r="Q3995" t="str">
            <v>N10810-10TX 10 Huntley St</v>
          </cell>
          <cell r="R3995" t="str">
            <v>313014183</v>
          </cell>
          <cell r="S3995" t="str">
            <v/>
          </cell>
          <cell r="T3995" t="str">
            <v/>
          </cell>
        </row>
        <row r="3996">
          <cell r="A3996" t="str">
            <v>00267025</v>
          </cell>
          <cell r="B3996" t="str">
            <v>0001</v>
          </cell>
          <cell r="C3996" t="str">
            <v>3130</v>
          </cell>
          <cell r="D3996" t="str">
            <v>00267025</v>
          </cell>
          <cell r="E3996" t="str">
            <v>UG - Distribution Support (WO)</v>
          </cell>
          <cell r="F3996" t="str">
            <v>313014231</v>
          </cell>
          <cell r="G3996" t="str">
            <v>20091103</v>
          </cell>
          <cell r="H3996" t="str">
            <v>0000003602</v>
          </cell>
          <cell r="I3996" t="str">
            <v>Nicole Soverall</v>
          </cell>
          <cell r="J3996" t="str">
            <v/>
          </cell>
          <cell r="K3996" t="str">
            <v/>
          </cell>
          <cell r="L3996" t="str">
            <v/>
          </cell>
          <cell r="M3996" t="str">
            <v>P0054249</v>
          </cell>
          <cell r="N3996" t="str">
            <v>UG- N10810-10TX 10 Huntley St</v>
          </cell>
          <cell r="O3996" t="str">
            <v>313014183</v>
          </cell>
          <cell r="P3996" t="str">
            <v>P0054248</v>
          </cell>
          <cell r="Q3996" t="str">
            <v>N10810-10TX 10 Huntley St</v>
          </cell>
          <cell r="R3996" t="str">
            <v>313014183</v>
          </cell>
          <cell r="S3996" t="str">
            <v/>
          </cell>
          <cell r="T3996" t="str">
            <v/>
          </cell>
        </row>
        <row r="3997">
          <cell r="A3997" t="str">
            <v>00267051</v>
          </cell>
          <cell r="B3997" t="str">
            <v>0001</v>
          </cell>
          <cell r="C3997" t="str">
            <v>3720</v>
          </cell>
          <cell r="D3997" t="str">
            <v>00267051</v>
          </cell>
          <cell r="E3997" t="str">
            <v>INDIAN TR P26: REPL POLE</v>
          </cell>
          <cell r="F3997" t="str">
            <v>372017163</v>
          </cell>
          <cell r="G3997" t="str">
            <v>20091103</v>
          </cell>
          <cell r="H3997" t="str">
            <v>0000003558</v>
          </cell>
          <cell r="I3997" t="str">
            <v>Barbara Farrar</v>
          </cell>
          <cell r="J3997" t="str">
            <v>20091230</v>
          </cell>
          <cell r="K3997" t="str">
            <v>0000003282</v>
          </cell>
          <cell r="L3997" t="str">
            <v>20100108</v>
          </cell>
          <cell r="M3997" t="str">
            <v>P0049500</v>
          </cell>
          <cell r="N3997" t="str">
            <v>CS Replace Poles (Sub-Project)</v>
          </cell>
          <cell r="O3997" t="str">
            <v>372010250</v>
          </cell>
          <cell r="P3997" t="str">
            <v>P0049499</v>
          </cell>
          <cell r="Q3997" t="str">
            <v>CS 2009 CAPITAL REPLACE O/H EQUIP (West)</v>
          </cell>
          <cell r="R3997" t="str">
            <v>372017163</v>
          </cell>
          <cell r="S3997" t="str">
            <v/>
          </cell>
          <cell r="T3997" t="str">
            <v>0000003282</v>
          </cell>
        </row>
        <row r="3998">
          <cell r="A3998" t="str">
            <v>00267060</v>
          </cell>
          <cell r="B3998" t="str">
            <v>0001</v>
          </cell>
          <cell r="C3998" t="str">
            <v>5200</v>
          </cell>
          <cell r="D3998" t="str">
            <v>00267060</v>
          </cell>
          <cell r="E3998" t="str">
            <v>601 MILN - PURCH (35) LOCKERS</v>
          </cell>
          <cell r="F3998" t="str">
            <v>520011350</v>
          </cell>
          <cell r="G3998" t="str">
            <v>20091103</v>
          </cell>
          <cell r="H3998" t="str">
            <v>0000002571</v>
          </cell>
          <cell r="I3998" t="str">
            <v>Daniel Domagala</v>
          </cell>
          <cell r="J3998" t="str">
            <v/>
          </cell>
          <cell r="K3998" t="str">
            <v/>
          </cell>
          <cell r="L3998" t="str">
            <v>20100119</v>
          </cell>
          <cell r="M3998" t="str">
            <v>P0049866</v>
          </cell>
          <cell r="N3998" t="str">
            <v>FAMD - NEW EQUIPMENT - 2009</v>
          </cell>
          <cell r="O3998" t="str">
            <v>520011350</v>
          </cell>
          <cell r="P3998" t="str">
            <v>P0049865</v>
          </cell>
          <cell r="Q3998" t="str">
            <v>FAMD - NEW FURNITURE/EQUIPMENT-2009</v>
          </cell>
          <cell r="R3998" t="str">
            <v>520011350</v>
          </cell>
          <cell r="S3998" t="str">
            <v/>
          </cell>
          <cell r="T3998" t="str">
            <v/>
          </cell>
        </row>
        <row r="3999">
          <cell r="A3999" t="str">
            <v>00267082</v>
          </cell>
          <cell r="B3999" t="str">
            <v>0001</v>
          </cell>
          <cell r="C3999" t="str">
            <v>3720</v>
          </cell>
          <cell r="D3999" t="str">
            <v>00267082</v>
          </cell>
          <cell r="E3999" t="str">
            <v>MANSFIELD 26 R1331: REPL URD TX</v>
          </cell>
          <cell r="F3999" t="str">
            <v>372017164</v>
          </cell>
          <cell r="G3999" t="str">
            <v>20091103</v>
          </cell>
          <cell r="H3999" t="str">
            <v>0000003558</v>
          </cell>
          <cell r="I3999" t="str">
            <v>Barbara Farrar</v>
          </cell>
          <cell r="J3999" t="str">
            <v>20091230</v>
          </cell>
          <cell r="K3999" t="str">
            <v>0000003282</v>
          </cell>
          <cell r="L3999" t="str">
            <v>20091231</v>
          </cell>
          <cell r="M3999" t="str">
            <v>P0049527</v>
          </cell>
          <cell r="N3999" t="str">
            <v>CS 1-Phase U/G Transf Replace (Sub-Proj)</v>
          </cell>
          <cell r="O3999" t="str">
            <v>372010230</v>
          </cell>
          <cell r="P3999" t="str">
            <v>P0049524</v>
          </cell>
          <cell r="Q3999" t="str">
            <v>CS 2009 CAPITAL REPLACEMENT UG (West)</v>
          </cell>
          <cell r="R3999" t="str">
            <v>372017164</v>
          </cell>
          <cell r="S3999" t="str">
            <v/>
          </cell>
          <cell r="T3999" t="str">
            <v>0000003282</v>
          </cell>
        </row>
        <row r="4000">
          <cell r="A4000" t="str">
            <v>00267088</v>
          </cell>
          <cell r="B4000" t="str">
            <v>0001</v>
          </cell>
          <cell r="C4000" t="str">
            <v>3620</v>
          </cell>
          <cell r="D4000" t="str">
            <v>00267088</v>
          </cell>
          <cell r="E4000" t="str">
            <v>CIVIL FOUNDATIONS (WO)</v>
          </cell>
          <cell r="F4000" t="str">
            <v>362014242</v>
          </cell>
          <cell r="G4000" t="str">
            <v>20091103</v>
          </cell>
          <cell r="H4000" t="str">
            <v>0000003451</v>
          </cell>
          <cell r="I4000" t="str">
            <v>Dan Mawhinney</v>
          </cell>
          <cell r="J4000" t="str">
            <v/>
          </cell>
          <cell r="K4000" t="str">
            <v/>
          </cell>
          <cell r="L4000" t="str">
            <v/>
          </cell>
          <cell r="M4000" t="str">
            <v>P0054262</v>
          </cell>
          <cell r="N4000" t="str">
            <v>CIVIL-E10249-26 Underhill SS59-F1 UG Cnv</v>
          </cell>
          <cell r="O4000" t="str">
            <v>362014155</v>
          </cell>
          <cell r="P4000" t="str">
            <v>P0054261</v>
          </cell>
          <cell r="Q4000" t="str">
            <v>E10249-26 Underhill SS59-F1 UG Cnv ELEC</v>
          </cell>
          <cell r="R4000" t="str">
            <v>362014155</v>
          </cell>
          <cell r="S4000" t="str">
            <v/>
          </cell>
          <cell r="T4000" t="str">
            <v/>
          </cell>
        </row>
        <row r="4001">
          <cell r="A4001" t="str">
            <v>00267090</v>
          </cell>
          <cell r="B4001" t="str">
            <v>0001</v>
          </cell>
          <cell r="C4001" t="str">
            <v>3620</v>
          </cell>
          <cell r="D4001" t="str">
            <v>00267090</v>
          </cell>
          <cell r="E4001" t="str">
            <v>OH-Prim &amp; Sec Frame/String/Transfer (WO)</v>
          </cell>
          <cell r="F4001" t="str">
            <v>362014200</v>
          </cell>
          <cell r="G4001" t="str">
            <v>20091103</v>
          </cell>
          <cell r="H4001" t="str">
            <v>0000003451</v>
          </cell>
          <cell r="I4001" t="str">
            <v>Dan Mawhinney</v>
          </cell>
          <cell r="J4001" t="str">
            <v/>
          </cell>
          <cell r="K4001" t="str">
            <v/>
          </cell>
          <cell r="L4001" t="str">
            <v/>
          </cell>
          <cell r="M4001" t="str">
            <v>P0054263</v>
          </cell>
          <cell r="N4001" t="str">
            <v>OH-E10249-26 Underhill SS59-F1 UG Cnv EL</v>
          </cell>
          <cell r="O4001" t="str">
            <v>362014155</v>
          </cell>
          <cell r="P4001" t="str">
            <v>P0054261</v>
          </cell>
          <cell r="Q4001" t="str">
            <v>E10249-26 Underhill SS59-F1 UG Cnv ELEC</v>
          </cell>
          <cell r="R4001" t="str">
            <v>362014155</v>
          </cell>
          <cell r="S4001" t="str">
            <v/>
          </cell>
          <cell r="T4001" t="str">
            <v/>
          </cell>
        </row>
        <row r="4002">
          <cell r="A4002" t="str">
            <v>00267091</v>
          </cell>
          <cell r="B4002" t="str">
            <v>0001</v>
          </cell>
          <cell r="C4002" t="str">
            <v>3620</v>
          </cell>
          <cell r="D4002" t="str">
            <v>00267091</v>
          </cell>
          <cell r="E4002" t="str">
            <v>UG - Cable Installation (WO)</v>
          </cell>
          <cell r="F4002" t="str">
            <v>362014220</v>
          </cell>
          <cell r="G4002" t="str">
            <v>20091103</v>
          </cell>
          <cell r="H4002" t="str">
            <v>0000003451</v>
          </cell>
          <cell r="I4002" t="str">
            <v>Dan Mawhinney</v>
          </cell>
          <cell r="J4002" t="str">
            <v/>
          </cell>
          <cell r="K4002" t="str">
            <v/>
          </cell>
          <cell r="L4002" t="str">
            <v/>
          </cell>
          <cell r="M4002" t="str">
            <v>P0054264</v>
          </cell>
          <cell r="N4002" t="str">
            <v>UG-E10249-26 Underhill SS59-F1 UG Cnv EL</v>
          </cell>
          <cell r="O4002" t="str">
            <v>362014155</v>
          </cell>
          <cell r="P4002" t="str">
            <v>P0054261</v>
          </cell>
          <cell r="Q4002" t="str">
            <v>E10249-26 Underhill SS59-F1 UG Cnv ELEC</v>
          </cell>
          <cell r="R4002" t="str">
            <v>362014155</v>
          </cell>
          <cell r="S4002" t="str">
            <v/>
          </cell>
          <cell r="T4002" t="str">
            <v/>
          </cell>
        </row>
        <row r="4003">
          <cell r="A4003" t="str">
            <v>00267092</v>
          </cell>
          <cell r="B4003" t="str">
            <v>0001</v>
          </cell>
          <cell r="C4003" t="str">
            <v>3620</v>
          </cell>
          <cell r="D4003" t="str">
            <v>00267092</v>
          </cell>
          <cell r="E4003" t="str">
            <v>UG - 1PH Transformers (WO)</v>
          </cell>
          <cell r="F4003" t="str">
            <v>362014230</v>
          </cell>
          <cell r="G4003" t="str">
            <v>20091103</v>
          </cell>
          <cell r="H4003" t="str">
            <v>0000003451</v>
          </cell>
          <cell r="I4003" t="str">
            <v>Dan Mawhinney</v>
          </cell>
          <cell r="J4003" t="str">
            <v/>
          </cell>
          <cell r="K4003" t="str">
            <v/>
          </cell>
          <cell r="L4003" t="str">
            <v/>
          </cell>
          <cell r="M4003" t="str">
            <v>P0054264</v>
          </cell>
          <cell r="N4003" t="str">
            <v>UG-E10249-26 Underhill SS59-F1 UG Cnv EL</v>
          </cell>
          <cell r="O4003" t="str">
            <v>362014155</v>
          </cell>
          <cell r="P4003" t="str">
            <v>P0054261</v>
          </cell>
          <cell r="Q4003" t="str">
            <v>E10249-26 Underhill SS59-F1 UG Cnv ELEC</v>
          </cell>
          <cell r="R4003" t="str">
            <v>362014155</v>
          </cell>
          <cell r="S4003" t="str">
            <v/>
          </cell>
          <cell r="T4003" t="str">
            <v/>
          </cell>
        </row>
        <row r="4004">
          <cell r="A4004" t="str">
            <v>00267122</v>
          </cell>
          <cell r="B4004" t="str">
            <v>0001</v>
          </cell>
          <cell r="C4004" t="str">
            <v>4310</v>
          </cell>
          <cell r="D4004" t="str">
            <v>00267122</v>
          </cell>
          <cell r="E4004" t="str">
            <v>2 Hobson Ave - Design WO</v>
          </cell>
          <cell r="F4004" t="str">
            <v>431010105</v>
          </cell>
          <cell r="G4004" t="str">
            <v>20091104</v>
          </cell>
          <cell r="H4004" t="str">
            <v>0000007150</v>
          </cell>
          <cell r="I4004" t="str">
            <v>Leonardo Ricci</v>
          </cell>
          <cell r="J4004" t="str">
            <v/>
          </cell>
          <cell r="K4004" t="str">
            <v/>
          </cell>
          <cell r="L4004" t="str">
            <v/>
          </cell>
          <cell r="M4004" t="str">
            <v>P0027991</v>
          </cell>
          <cell r="N4004" t="str">
            <v>Leo Ricci PRELIM DESIGN CAP</v>
          </cell>
          <cell r="O4004" t="str">
            <v>431010105</v>
          </cell>
          <cell r="P4004" t="str">
            <v>P0011853</v>
          </cell>
          <cell r="Q4004" t="str">
            <v>CCM-East PRELIM DESIGN - UNDRW/MILNER</v>
          </cell>
          <cell r="R4004" t="str">
            <v>431016130</v>
          </cell>
          <cell r="S4004" t="str">
            <v/>
          </cell>
          <cell r="T4004" t="str">
            <v/>
          </cell>
        </row>
        <row r="4005">
          <cell r="A4005" t="str">
            <v>00267124</v>
          </cell>
          <cell r="B4005" t="str">
            <v>0001</v>
          </cell>
          <cell r="C4005" t="str">
            <v>4310</v>
          </cell>
          <cell r="D4005" t="str">
            <v>00267124</v>
          </cell>
          <cell r="E4005" t="str">
            <v>Civil (WO)</v>
          </cell>
          <cell r="F4005" t="str">
            <v>431016240</v>
          </cell>
          <cell r="G4005" t="str">
            <v>20091104</v>
          </cell>
          <cell r="H4005" t="str">
            <v>0000007150</v>
          </cell>
          <cell r="I4005" t="str">
            <v>Leonardo Ricci</v>
          </cell>
          <cell r="J4005" t="str">
            <v>20100209</v>
          </cell>
          <cell r="K4005" t="str">
            <v>0000002895</v>
          </cell>
          <cell r="L4005" t="str">
            <v/>
          </cell>
          <cell r="M4005" t="str">
            <v>P0054267</v>
          </cell>
          <cell r="N4005" t="str">
            <v>CTRT-2 Hobson - 600A UG Service</v>
          </cell>
          <cell r="O4005" t="str">
            <v>431016105</v>
          </cell>
          <cell r="P4005" t="str">
            <v>P0054266</v>
          </cell>
          <cell r="Q4005" t="str">
            <v>2 Hobson - 600A UG Service</v>
          </cell>
          <cell r="R4005" t="str">
            <v>431016105</v>
          </cell>
          <cell r="S4005" t="str">
            <v>20100120</v>
          </cell>
          <cell r="T4005" t="str">
            <v/>
          </cell>
        </row>
        <row r="4006">
          <cell r="A4006" t="str">
            <v>00267127</v>
          </cell>
          <cell r="B4006" t="str">
            <v>0001</v>
          </cell>
          <cell r="C4006" t="str">
            <v>4310</v>
          </cell>
          <cell r="D4006" t="str">
            <v>00267127</v>
          </cell>
          <cell r="E4006" t="str">
            <v>OH-Prim &amp; Sec Frame/String/Transfer (WO)</v>
          </cell>
          <cell r="F4006" t="str">
            <v>431016200</v>
          </cell>
          <cell r="G4006" t="str">
            <v>20091104</v>
          </cell>
          <cell r="H4006" t="str">
            <v>0000007150</v>
          </cell>
          <cell r="I4006" t="str">
            <v>Leonardo Ricci</v>
          </cell>
          <cell r="J4006" t="str">
            <v>20100209</v>
          </cell>
          <cell r="K4006" t="str">
            <v>0000002895</v>
          </cell>
          <cell r="L4006" t="str">
            <v/>
          </cell>
          <cell r="M4006" t="str">
            <v>P0054268</v>
          </cell>
          <cell r="N4006" t="str">
            <v>OH-2 Hobson - 600A UG Service</v>
          </cell>
          <cell r="O4006" t="str">
            <v>431016105</v>
          </cell>
          <cell r="P4006" t="str">
            <v>P0054266</v>
          </cell>
          <cell r="Q4006" t="str">
            <v>2 Hobson - 600A UG Service</v>
          </cell>
          <cell r="R4006" t="str">
            <v>431016105</v>
          </cell>
          <cell r="S4006" t="str">
            <v>20100120</v>
          </cell>
          <cell r="T4006" t="str">
            <v/>
          </cell>
        </row>
        <row r="4007">
          <cell r="A4007" t="str">
            <v>00267128</v>
          </cell>
          <cell r="B4007" t="str">
            <v>0001</v>
          </cell>
          <cell r="C4007" t="str">
            <v>4310</v>
          </cell>
          <cell r="D4007" t="str">
            <v>00267128</v>
          </cell>
          <cell r="E4007" t="str">
            <v>OH - Switch Installation (WO)</v>
          </cell>
          <cell r="F4007" t="str">
            <v>431016200</v>
          </cell>
          <cell r="G4007" t="str">
            <v>20091104</v>
          </cell>
          <cell r="H4007" t="str">
            <v>0000007150</v>
          </cell>
          <cell r="I4007" t="str">
            <v>Leonardo Ricci</v>
          </cell>
          <cell r="J4007" t="str">
            <v>20100209</v>
          </cell>
          <cell r="K4007" t="str">
            <v>0000002895</v>
          </cell>
          <cell r="L4007" t="str">
            <v/>
          </cell>
          <cell r="M4007" t="str">
            <v>P0054268</v>
          </cell>
          <cell r="N4007" t="str">
            <v>OH-2 Hobson - 600A UG Service</v>
          </cell>
          <cell r="O4007" t="str">
            <v>431016105</v>
          </cell>
          <cell r="P4007" t="str">
            <v>P0054266</v>
          </cell>
          <cell r="Q4007" t="str">
            <v>2 Hobson - 600A UG Service</v>
          </cell>
          <cell r="R4007" t="str">
            <v>431016105</v>
          </cell>
          <cell r="S4007" t="str">
            <v>20100120</v>
          </cell>
          <cell r="T4007" t="str">
            <v/>
          </cell>
        </row>
        <row r="4008">
          <cell r="A4008" t="str">
            <v>00267130</v>
          </cell>
          <cell r="B4008" t="str">
            <v>0001</v>
          </cell>
          <cell r="C4008" t="str">
            <v>4310</v>
          </cell>
          <cell r="D4008" t="str">
            <v>00267130</v>
          </cell>
          <cell r="E4008" t="str">
            <v>UG - 3 PH Transformer (WO)</v>
          </cell>
          <cell r="F4008" t="str">
            <v>431016230</v>
          </cell>
          <cell r="G4008" t="str">
            <v>20091104</v>
          </cell>
          <cell r="H4008" t="str">
            <v>0000007150</v>
          </cell>
          <cell r="I4008" t="str">
            <v>Leonardo Ricci</v>
          </cell>
          <cell r="J4008" t="str">
            <v>20100209</v>
          </cell>
          <cell r="K4008" t="str">
            <v>0000002895</v>
          </cell>
          <cell r="L4008" t="str">
            <v/>
          </cell>
          <cell r="M4008" t="str">
            <v>P0054269</v>
          </cell>
          <cell r="N4008" t="str">
            <v>UG-2 Hobson - 600A UG Service</v>
          </cell>
          <cell r="O4008" t="str">
            <v>431016105</v>
          </cell>
          <cell r="P4008" t="str">
            <v>P0054266</v>
          </cell>
          <cell r="Q4008" t="str">
            <v>2 Hobson - 600A UG Service</v>
          </cell>
          <cell r="R4008" t="str">
            <v>431016105</v>
          </cell>
          <cell r="S4008" t="str">
            <v>20100120</v>
          </cell>
          <cell r="T4008" t="str">
            <v/>
          </cell>
        </row>
        <row r="4009">
          <cell r="A4009" t="str">
            <v>00267131</v>
          </cell>
          <cell r="B4009" t="str">
            <v>0001</v>
          </cell>
          <cell r="C4009" t="str">
            <v>4310</v>
          </cell>
          <cell r="D4009" t="str">
            <v>00267131</v>
          </cell>
          <cell r="E4009" t="str">
            <v>UG - Metering (WO)</v>
          </cell>
          <cell r="F4009" t="str">
            <v>431016220</v>
          </cell>
          <cell r="G4009" t="str">
            <v>20091104</v>
          </cell>
          <cell r="H4009" t="str">
            <v>0000007150</v>
          </cell>
          <cell r="I4009" t="str">
            <v>Leonardo Ricci</v>
          </cell>
          <cell r="J4009" t="str">
            <v>20100209</v>
          </cell>
          <cell r="K4009" t="str">
            <v>0000002895</v>
          </cell>
          <cell r="L4009" t="str">
            <v/>
          </cell>
          <cell r="M4009" t="str">
            <v>P0054269</v>
          </cell>
          <cell r="N4009" t="str">
            <v>UG-2 Hobson - 600A UG Service</v>
          </cell>
          <cell r="O4009" t="str">
            <v>431016105</v>
          </cell>
          <cell r="P4009" t="str">
            <v>P0054266</v>
          </cell>
          <cell r="Q4009" t="str">
            <v>2 Hobson - 600A UG Service</v>
          </cell>
          <cell r="R4009" t="str">
            <v>431016105</v>
          </cell>
          <cell r="S4009" t="str">
            <v>20100120</v>
          </cell>
          <cell r="T4009" t="str">
            <v/>
          </cell>
        </row>
        <row r="4010">
          <cell r="A4010" t="str">
            <v>00267134</v>
          </cell>
          <cell r="B4010" t="str">
            <v>0001</v>
          </cell>
          <cell r="C4010" t="str">
            <v>4310</v>
          </cell>
          <cell r="D4010" t="str">
            <v>00267134</v>
          </cell>
          <cell r="E4010" t="str">
            <v>Capital Contribution (WO)</v>
          </cell>
          <cell r="F4010" t="str">
            <v>431016220</v>
          </cell>
          <cell r="G4010" t="str">
            <v>20091104</v>
          </cell>
          <cell r="H4010" t="str">
            <v>0000007150</v>
          </cell>
          <cell r="I4010" t="str">
            <v>Leonardo Ricci</v>
          </cell>
          <cell r="J4010" t="str">
            <v>20100209</v>
          </cell>
          <cell r="K4010" t="str">
            <v>0000002895</v>
          </cell>
          <cell r="L4010" t="str">
            <v/>
          </cell>
          <cell r="M4010" t="str">
            <v>P0054272</v>
          </cell>
          <cell r="N4010" t="str">
            <v>CONTRIB$-2 Hobson - 600A UG Service</v>
          </cell>
          <cell r="O4010" t="str">
            <v>431016105</v>
          </cell>
          <cell r="P4010" t="str">
            <v>P0054266</v>
          </cell>
          <cell r="Q4010" t="str">
            <v>2 Hobson - 600A UG Service</v>
          </cell>
          <cell r="R4010" t="str">
            <v>431016105</v>
          </cell>
          <cell r="S4010" t="str">
            <v>20100120</v>
          </cell>
          <cell r="T4010" t="str">
            <v/>
          </cell>
        </row>
        <row r="4011">
          <cell r="A4011" t="str">
            <v>00267138</v>
          </cell>
          <cell r="B4011" t="str">
            <v>0001</v>
          </cell>
          <cell r="C4011" t="str">
            <v>3720</v>
          </cell>
          <cell r="D4011" t="str">
            <v>00267138</v>
          </cell>
          <cell r="E4011" t="str">
            <v>WRIGHT AV 85 69486; REPLACE TX</v>
          </cell>
          <cell r="F4011" t="str">
            <v>372017164</v>
          </cell>
          <cell r="G4011" t="str">
            <v>20091104</v>
          </cell>
          <cell r="H4011" t="str">
            <v>0000003863</v>
          </cell>
          <cell r="I4011" t="str">
            <v>Barry Conrad</v>
          </cell>
          <cell r="J4011" t="str">
            <v>20091230</v>
          </cell>
          <cell r="K4011" t="str">
            <v>0000003282</v>
          </cell>
          <cell r="L4011" t="str">
            <v>20091231</v>
          </cell>
          <cell r="M4011" t="str">
            <v>P0049527</v>
          </cell>
          <cell r="N4011" t="str">
            <v>CS 1-Phase U/G Transf Replace (Sub-Proj)</v>
          </cell>
          <cell r="O4011" t="str">
            <v>372010230</v>
          </cell>
          <cell r="P4011" t="str">
            <v>P0049524</v>
          </cell>
          <cell r="Q4011" t="str">
            <v>CS 2009 CAPITAL REPLACEMENT UG (West)</v>
          </cell>
          <cell r="R4011" t="str">
            <v>372017164</v>
          </cell>
          <cell r="S4011" t="str">
            <v/>
          </cell>
          <cell r="T4011" t="str">
            <v>0000003282</v>
          </cell>
        </row>
        <row r="4012">
          <cell r="A4012" t="str">
            <v>00267139</v>
          </cell>
          <cell r="B4012" t="str">
            <v>0001</v>
          </cell>
          <cell r="C4012" t="str">
            <v>3720</v>
          </cell>
          <cell r="D4012" t="str">
            <v>00267139</v>
          </cell>
          <cell r="E4012" t="str">
            <v>GRACE ST 109 R1326; REPLACE TX</v>
          </cell>
          <cell r="F4012" t="str">
            <v>372017164</v>
          </cell>
          <cell r="G4012" t="str">
            <v>20091104</v>
          </cell>
          <cell r="H4012" t="str">
            <v>0000003863</v>
          </cell>
          <cell r="I4012" t="str">
            <v>Barry Conrad</v>
          </cell>
          <cell r="J4012" t="str">
            <v>20091230</v>
          </cell>
          <cell r="K4012" t="str">
            <v>0000003282</v>
          </cell>
          <cell r="L4012" t="str">
            <v>20091231</v>
          </cell>
          <cell r="M4012" t="str">
            <v>P0049527</v>
          </cell>
          <cell r="N4012" t="str">
            <v>CS 1-Phase U/G Transf Replace (Sub-Proj)</v>
          </cell>
          <cell r="O4012" t="str">
            <v>372010230</v>
          </cell>
          <cell r="P4012" t="str">
            <v>P0049524</v>
          </cell>
          <cell r="Q4012" t="str">
            <v>CS 2009 CAPITAL REPLACEMENT UG (West)</v>
          </cell>
          <cell r="R4012" t="str">
            <v>372017164</v>
          </cell>
          <cell r="S4012" t="str">
            <v/>
          </cell>
          <cell r="T4012" t="str">
            <v>0000003282</v>
          </cell>
        </row>
        <row r="4013">
          <cell r="A4013" t="str">
            <v>00267141</v>
          </cell>
          <cell r="B4013" t="str">
            <v>0001</v>
          </cell>
          <cell r="C4013" t="str">
            <v>3720</v>
          </cell>
          <cell r="D4013" t="str">
            <v>00267141</v>
          </cell>
          <cell r="E4013" t="str">
            <v>GALLEY AV 56 39477; REPLACE TX</v>
          </cell>
          <cell r="F4013" t="str">
            <v>372017164</v>
          </cell>
          <cell r="G4013" t="str">
            <v>20091104</v>
          </cell>
          <cell r="H4013" t="str">
            <v>0000003863</v>
          </cell>
          <cell r="I4013" t="str">
            <v>Barry Conrad</v>
          </cell>
          <cell r="J4013" t="str">
            <v>20091230</v>
          </cell>
          <cell r="K4013" t="str">
            <v>0000003282</v>
          </cell>
          <cell r="L4013" t="str">
            <v>20091231</v>
          </cell>
          <cell r="M4013" t="str">
            <v>P0049527</v>
          </cell>
          <cell r="N4013" t="str">
            <v>CS 1-Phase U/G Transf Replace (Sub-Proj)</v>
          </cell>
          <cell r="O4013" t="str">
            <v>372010230</v>
          </cell>
          <cell r="P4013" t="str">
            <v>P0049524</v>
          </cell>
          <cell r="Q4013" t="str">
            <v>CS 2009 CAPITAL REPLACEMENT UG (West)</v>
          </cell>
          <cell r="R4013" t="str">
            <v>372017164</v>
          </cell>
          <cell r="S4013" t="str">
            <v/>
          </cell>
          <cell r="T4013" t="str">
            <v>0000003282</v>
          </cell>
        </row>
        <row r="4014">
          <cell r="A4014" t="str">
            <v>00267146</v>
          </cell>
          <cell r="B4014" t="str">
            <v>0001</v>
          </cell>
          <cell r="C4014" t="str">
            <v>3720</v>
          </cell>
          <cell r="D4014" t="str">
            <v>00267146</v>
          </cell>
          <cell r="E4014" t="str">
            <v>KINGSTON 533A C1025; REPLACE TX</v>
          </cell>
          <cell r="F4014" t="str">
            <v>372017164</v>
          </cell>
          <cell r="G4014" t="str">
            <v>20091104</v>
          </cell>
          <cell r="H4014" t="str">
            <v>0000003863</v>
          </cell>
          <cell r="I4014" t="str">
            <v>Barry Conrad</v>
          </cell>
          <cell r="J4014" t="str">
            <v>20091230</v>
          </cell>
          <cell r="K4014" t="str">
            <v>0000003282</v>
          </cell>
          <cell r="L4014" t="str">
            <v>20091231</v>
          </cell>
          <cell r="M4014" t="str">
            <v>P0049527</v>
          </cell>
          <cell r="N4014" t="str">
            <v>CS 1-Phase U/G Transf Replace (Sub-Proj)</v>
          </cell>
          <cell r="O4014" t="str">
            <v>372010230</v>
          </cell>
          <cell r="P4014" t="str">
            <v>P0049524</v>
          </cell>
          <cell r="Q4014" t="str">
            <v>CS 2009 CAPITAL REPLACEMENT UG (West)</v>
          </cell>
          <cell r="R4014" t="str">
            <v>372017164</v>
          </cell>
          <cell r="S4014" t="str">
            <v/>
          </cell>
          <cell r="T4014" t="str">
            <v>0000003282</v>
          </cell>
        </row>
        <row r="4015">
          <cell r="A4015" t="str">
            <v>00267147</v>
          </cell>
          <cell r="B4015" t="str">
            <v>0001</v>
          </cell>
          <cell r="C4015" t="str">
            <v>3720</v>
          </cell>
          <cell r="D4015" t="str">
            <v>00267147</v>
          </cell>
          <cell r="E4015" t="str">
            <v>FESI NY51M7: FEEDER RELIABILITY UPGRADE</v>
          </cell>
          <cell r="F4015" t="str">
            <v>372017163</v>
          </cell>
          <cell r="G4015" t="str">
            <v>20091104</v>
          </cell>
          <cell r="H4015" t="str">
            <v>0000003282</v>
          </cell>
          <cell r="I4015" t="str">
            <v>William Robinson</v>
          </cell>
          <cell r="J4015" t="str">
            <v>20091230</v>
          </cell>
          <cell r="K4015" t="str">
            <v>0000003282</v>
          </cell>
          <cell r="L4015" t="str">
            <v>20091231</v>
          </cell>
          <cell r="M4015" t="str">
            <v>P0050793</v>
          </cell>
          <cell r="N4015" t="str">
            <v>2009 FESI - OVERHEAD</v>
          </cell>
          <cell r="O4015" t="str">
            <v>372017163</v>
          </cell>
          <cell r="P4015" t="str">
            <v>P0050792</v>
          </cell>
          <cell r="Q4015" t="str">
            <v>2009 FESI Initiative</v>
          </cell>
          <cell r="R4015" t="str">
            <v>372017163</v>
          </cell>
          <cell r="S4015" t="str">
            <v/>
          </cell>
          <cell r="T4015" t="str">
            <v/>
          </cell>
        </row>
        <row r="4016">
          <cell r="A4016" t="str">
            <v>00267148</v>
          </cell>
          <cell r="B4016" t="str">
            <v>0001</v>
          </cell>
          <cell r="C4016" t="str">
            <v>3720</v>
          </cell>
          <cell r="D4016" t="str">
            <v>00267148</v>
          </cell>
          <cell r="E4016" t="str">
            <v>KINGSTON 591 C1024; REPLACE TX</v>
          </cell>
          <cell r="F4016" t="str">
            <v>372017164</v>
          </cell>
          <cell r="G4016" t="str">
            <v>20091104</v>
          </cell>
          <cell r="H4016" t="str">
            <v>0000003863</v>
          </cell>
          <cell r="I4016" t="str">
            <v>Barry Conrad</v>
          </cell>
          <cell r="J4016" t="str">
            <v>20091230</v>
          </cell>
          <cell r="K4016" t="str">
            <v>0000003282</v>
          </cell>
          <cell r="L4016" t="str">
            <v>20091231</v>
          </cell>
          <cell r="M4016" t="str">
            <v>P0049527</v>
          </cell>
          <cell r="N4016" t="str">
            <v>CS 1-Phase U/G Transf Replace (Sub-Proj)</v>
          </cell>
          <cell r="O4016" t="str">
            <v>372010230</v>
          </cell>
          <cell r="P4016" t="str">
            <v>P0049524</v>
          </cell>
          <cell r="Q4016" t="str">
            <v>CS 2009 CAPITAL REPLACEMENT UG (West)</v>
          </cell>
          <cell r="R4016" t="str">
            <v>372017164</v>
          </cell>
          <cell r="S4016" t="str">
            <v/>
          </cell>
          <cell r="T4016" t="str">
            <v>0000003282</v>
          </cell>
        </row>
        <row r="4017">
          <cell r="A4017" t="str">
            <v>00267160</v>
          </cell>
          <cell r="B4017" t="str">
            <v>0001</v>
          </cell>
          <cell r="C4017" t="str">
            <v>3720</v>
          </cell>
          <cell r="D4017" t="str">
            <v>00267160</v>
          </cell>
          <cell r="E4017" t="str">
            <v>DUNDAS W 1462 C1042; REPL SUMP PUMP</v>
          </cell>
          <cell r="F4017" t="str">
            <v>372017164</v>
          </cell>
          <cell r="G4017" t="str">
            <v>20091104</v>
          </cell>
          <cell r="H4017" t="str">
            <v>0000003863</v>
          </cell>
          <cell r="I4017" t="str">
            <v>Barry Conrad</v>
          </cell>
          <cell r="J4017" t="str">
            <v>20091230</v>
          </cell>
          <cell r="K4017" t="str">
            <v>0000003282</v>
          </cell>
          <cell r="L4017" t="str">
            <v>20091125</v>
          </cell>
          <cell r="M4017" t="str">
            <v>P0049530</v>
          </cell>
          <cell r="N4017" t="str">
            <v>CS Civil-Other-Vault/CC/HW/TB (Sub-Proj)</v>
          </cell>
          <cell r="O4017" t="str">
            <v>372010240</v>
          </cell>
          <cell r="P4017" t="str">
            <v>P0049524</v>
          </cell>
          <cell r="Q4017" t="str">
            <v>CS 2009 CAPITAL REPLACEMENT UG (West)</v>
          </cell>
          <cell r="R4017" t="str">
            <v>372017164</v>
          </cell>
          <cell r="S4017" t="str">
            <v/>
          </cell>
          <cell r="T4017" t="str">
            <v>0000003282</v>
          </cell>
        </row>
        <row r="4018">
          <cell r="A4018" t="str">
            <v>00267161</v>
          </cell>
          <cell r="B4018" t="str">
            <v>0001</v>
          </cell>
          <cell r="C4018" t="str">
            <v>4310</v>
          </cell>
          <cell r="D4018" t="str">
            <v>00267161</v>
          </cell>
          <cell r="E4018" t="str">
            <v>Civil [WO]</v>
          </cell>
          <cell r="F4018" t="str">
            <v>431016270</v>
          </cell>
          <cell r="G4018" t="str">
            <v>20091104</v>
          </cell>
          <cell r="H4018" t="str">
            <v>0000008017</v>
          </cell>
          <cell r="I4018" t="str">
            <v>Jason Greenfield</v>
          </cell>
          <cell r="J4018" t="str">
            <v/>
          </cell>
          <cell r="K4018" t="str">
            <v/>
          </cell>
          <cell r="L4018" t="str">
            <v/>
          </cell>
          <cell r="M4018" t="str">
            <v>P0054275</v>
          </cell>
          <cell r="N4018" t="str">
            <v>CTRT- 23 The Bridle Path  400A UG sec</v>
          </cell>
          <cell r="O4018" t="str">
            <v>431016101</v>
          </cell>
          <cell r="P4018" t="str">
            <v>P0054274</v>
          </cell>
          <cell r="Q4018" t="str">
            <v>23 The Bridle Path - 400A UG secondary</v>
          </cell>
          <cell r="R4018" t="str">
            <v>431016101</v>
          </cell>
          <cell r="S4018" t="str">
            <v/>
          </cell>
          <cell r="T4018" t="str">
            <v/>
          </cell>
        </row>
        <row r="4019">
          <cell r="A4019" t="str">
            <v>00267163</v>
          </cell>
          <cell r="B4019" t="str">
            <v>0001</v>
          </cell>
          <cell r="C4019" t="str">
            <v>4310</v>
          </cell>
          <cell r="D4019" t="str">
            <v>00267163</v>
          </cell>
          <cell r="E4019" t="str">
            <v>OH- Secondary Services (WO)</v>
          </cell>
          <cell r="F4019" t="str">
            <v>431016105</v>
          </cell>
          <cell r="G4019" t="str">
            <v>20091104</v>
          </cell>
          <cell r="H4019" t="str">
            <v>0000008017</v>
          </cell>
          <cell r="I4019" t="str">
            <v>Jason Greenfield</v>
          </cell>
          <cell r="J4019" t="str">
            <v/>
          </cell>
          <cell r="K4019" t="str">
            <v/>
          </cell>
          <cell r="L4019" t="str">
            <v/>
          </cell>
          <cell r="M4019" t="str">
            <v>P0054277</v>
          </cell>
          <cell r="N4019" t="str">
            <v>OH - 23 The Bridle Path 400A UG sec</v>
          </cell>
          <cell r="O4019" t="str">
            <v>431016101</v>
          </cell>
          <cell r="P4019" t="str">
            <v>P0054274</v>
          </cell>
          <cell r="Q4019" t="str">
            <v>23 The Bridle Path - 400A UG secondary</v>
          </cell>
          <cell r="R4019" t="str">
            <v>431016101</v>
          </cell>
          <cell r="S4019" t="str">
            <v/>
          </cell>
          <cell r="T4019" t="str">
            <v/>
          </cell>
        </row>
        <row r="4020">
          <cell r="A4020" t="str">
            <v>00267165</v>
          </cell>
          <cell r="B4020" t="str">
            <v>0001</v>
          </cell>
          <cell r="C4020" t="str">
            <v>4310</v>
          </cell>
          <cell r="D4020" t="str">
            <v>00267165</v>
          </cell>
          <cell r="E4020" t="str">
            <v>Capital Contribution (WO)</v>
          </cell>
          <cell r="F4020" t="str">
            <v>431016270</v>
          </cell>
          <cell r="G4020" t="str">
            <v>20091104</v>
          </cell>
          <cell r="H4020" t="str">
            <v>0000008017</v>
          </cell>
          <cell r="I4020" t="str">
            <v>Jason Greenfield</v>
          </cell>
          <cell r="J4020" t="str">
            <v/>
          </cell>
          <cell r="K4020" t="str">
            <v/>
          </cell>
          <cell r="L4020" t="str">
            <v/>
          </cell>
          <cell r="M4020" t="str">
            <v>P0054279</v>
          </cell>
          <cell r="N4020" t="str">
            <v>CONTRIB$- 23 The Bridle Path 400A UG sec</v>
          </cell>
          <cell r="O4020" t="str">
            <v>431016101</v>
          </cell>
          <cell r="P4020" t="str">
            <v>P0054274</v>
          </cell>
          <cell r="Q4020" t="str">
            <v>23 The Bridle Path - 400A UG secondary</v>
          </cell>
          <cell r="R4020" t="str">
            <v>431016101</v>
          </cell>
          <cell r="S4020" t="str">
            <v/>
          </cell>
          <cell r="T4020" t="str">
            <v/>
          </cell>
        </row>
        <row r="4021">
          <cell r="A4021" t="str">
            <v>00267166</v>
          </cell>
          <cell r="B4021" t="str">
            <v>0001</v>
          </cell>
          <cell r="C4021" t="str">
            <v>3720</v>
          </cell>
          <cell r="D4021" t="str">
            <v>00267166</v>
          </cell>
          <cell r="E4021" t="str">
            <v>LEE AV 303 R1159; REPL SUMP/TX</v>
          </cell>
          <cell r="F4021" t="str">
            <v>372017164</v>
          </cell>
          <cell r="G4021" t="str">
            <v>20091104</v>
          </cell>
          <cell r="H4021" t="str">
            <v>0000003863</v>
          </cell>
          <cell r="I4021" t="str">
            <v>Barry Conrad</v>
          </cell>
          <cell r="J4021" t="str">
            <v>20091230</v>
          </cell>
          <cell r="K4021" t="str">
            <v>0000003282</v>
          </cell>
          <cell r="L4021" t="str">
            <v>20100128</v>
          </cell>
          <cell r="M4021" t="str">
            <v>P0049530</v>
          </cell>
          <cell r="N4021" t="str">
            <v>CS Civil-Other-Vault/CC/HW/TB (Sub-Proj)</v>
          </cell>
          <cell r="O4021" t="str">
            <v>372010240</v>
          </cell>
          <cell r="P4021" t="str">
            <v>P0049524</v>
          </cell>
          <cell r="Q4021" t="str">
            <v>CS 2009 CAPITAL REPLACEMENT UG (West)</v>
          </cell>
          <cell r="R4021" t="str">
            <v>372017164</v>
          </cell>
          <cell r="S4021" t="str">
            <v/>
          </cell>
          <cell r="T4021" t="str">
            <v>0000003282</v>
          </cell>
        </row>
        <row r="4022">
          <cell r="A4022" t="str">
            <v>00267171</v>
          </cell>
          <cell r="B4022" t="str">
            <v>0001</v>
          </cell>
          <cell r="C4022" t="str">
            <v>3720</v>
          </cell>
          <cell r="D4022" t="str">
            <v>00267171</v>
          </cell>
          <cell r="E4022" t="str">
            <v>MACKLEM 10 R1261; REPL SUMP PUMP</v>
          </cell>
          <cell r="F4022" t="str">
            <v>372017164</v>
          </cell>
          <cell r="G4022" t="str">
            <v>20091104</v>
          </cell>
          <cell r="H4022" t="str">
            <v>0000003863</v>
          </cell>
          <cell r="I4022" t="str">
            <v>Barry Conrad</v>
          </cell>
          <cell r="J4022" t="str">
            <v>20091230</v>
          </cell>
          <cell r="K4022" t="str">
            <v>0000003282</v>
          </cell>
          <cell r="L4022" t="str">
            <v>20091125</v>
          </cell>
          <cell r="M4022" t="str">
            <v>P0049530</v>
          </cell>
          <cell r="N4022" t="str">
            <v>CS Civil-Other-Vault/CC/HW/TB (Sub-Proj)</v>
          </cell>
          <cell r="O4022" t="str">
            <v>372010240</v>
          </cell>
          <cell r="P4022" t="str">
            <v>P0049524</v>
          </cell>
          <cell r="Q4022" t="str">
            <v>CS 2009 CAPITAL REPLACEMENT UG (West)</v>
          </cell>
          <cell r="R4022" t="str">
            <v>372017164</v>
          </cell>
          <cell r="S4022" t="str">
            <v/>
          </cell>
          <cell r="T4022" t="str">
            <v>0000003282</v>
          </cell>
        </row>
        <row r="4023">
          <cell r="A4023" t="str">
            <v>00267174</v>
          </cell>
          <cell r="B4023" t="str">
            <v>0001</v>
          </cell>
          <cell r="C4023" t="str">
            <v>4310</v>
          </cell>
          <cell r="D4023" t="str">
            <v>00267174</v>
          </cell>
          <cell r="E4023" t="str">
            <v>UG - Cable Installation  (WO)</v>
          </cell>
          <cell r="F4023" t="str">
            <v>431016270</v>
          </cell>
          <cell r="G4023" t="str">
            <v>20091104</v>
          </cell>
          <cell r="H4023" t="str">
            <v>0000003934</v>
          </cell>
          <cell r="I4023" t="str">
            <v>Tsegaye Birru</v>
          </cell>
          <cell r="J4023" t="str">
            <v>20100209</v>
          </cell>
          <cell r="K4023" t="str">
            <v>0000002895</v>
          </cell>
          <cell r="L4023" t="str">
            <v/>
          </cell>
          <cell r="M4023" t="str">
            <v>P0054281</v>
          </cell>
          <cell r="N4023" t="str">
            <v>UG-369 Yonge St-600A-120/208v Serv Upgra</v>
          </cell>
          <cell r="O4023" t="str">
            <v>431016105</v>
          </cell>
          <cell r="P4023" t="str">
            <v>P0054280</v>
          </cell>
          <cell r="Q4023" t="str">
            <v>369 Yonge St-600A-120/208v Serv Upgrade</v>
          </cell>
          <cell r="R4023" t="str">
            <v>431016105</v>
          </cell>
          <cell r="S4023" t="str">
            <v>20100128</v>
          </cell>
          <cell r="T4023" t="str">
            <v/>
          </cell>
        </row>
        <row r="4024">
          <cell r="A4024" t="str">
            <v>00267175</v>
          </cell>
          <cell r="B4024" t="str">
            <v>0001</v>
          </cell>
          <cell r="C4024" t="str">
            <v>4310</v>
          </cell>
          <cell r="D4024" t="str">
            <v>00267175</v>
          </cell>
          <cell r="E4024" t="str">
            <v>UG-Terms/Joints/Splices (WO)</v>
          </cell>
          <cell r="F4024" t="str">
            <v>431016270</v>
          </cell>
          <cell r="G4024" t="str">
            <v>20091104</v>
          </cell>
          <cell r="H4024" t="str">
            <v>0000003934</v>
          </cell>
          <cell r="I4024" t="str">
            <v>Tsegaye Birru</v>
          </cell>
          <cell r="J4024" t="str">
            <v>20100128</v>
          </cell>
          <cell r="K4024" t="str">
            <v>0000002762</v>
          </cell>
          <cell r="L4024" t="str">
            <v/>
          </cell>
          <cell r="M4024" t="str">
            <v>P0054281</v>
          </cell>
          <cell r="N4024" t="str">
            <v>UG-369 Yonge St-600A-120/208v Serv Upgra</v>
          </cell>
          <cell r="O4024" t="str">
            <v>431016105</v>
          </cell>
          <cell r="P4024" t="str">
            <v>P0054280</v>
          </cell>
          <cell r="Q4024" t="str">
            <v>369 Yonge St-600A-120/208v Serv Upgrade</v>
          </cell>
          <cell r="R4024" t="str">
            <v>431016105</v>
          </cell>
          <cell r="S4024" t="str">
            <v>20100128</v>
          </cell>
          <cell r="T4024" t="str">
            <v/>
          </cell>
        </row>
        <row r="4025">
          <cell r="A4025" t="str">
            <v>00267177</v>
          </cell>
          <cell r="B4025" t="str">
            <v>0001</v>
          </cell>
          <cell r="C4025" t="str">
            <v>4310</v>
          </cell>
          <cell r="D4025" t="str">
            <v>00267177</v>
          </cell>
          <cell r="E4025" t="str">
            <v>Design (WO)</v>
          </cell>
          <cell r="F4025" t="str">
            <v>431016270</v>
          </cell>
          <cell r="G4025" t="str">
            <v>20091104</v>
          </cell>
          <cell r="H4025" t="str">
            <v>0000003934</v>
          </cell>
          <cell r="I4025" t="str">
            <v>Tsegaye Birru</v>
          </cell>
          <cell r="J4025" t="str">
            <v>20100209</v>
          </cell>
          <cell r="K4025" t="str">
            <v>0000002895</v>
          </cell>
          <cell r="L4025" t="str">
            <v/>
          </cell>
          <cell r="M4025" t="str">
            <v>P0054282</v>
          </cell>
          <cell r="N4025" t="str">
            <v>DSGN-369 Yonge St-600A-120/208v Serv Upg</v>
          </cell>
          <cell r="O4025" t="str">
            <v>431016105</v>
          </cell>
          <cell r="P4025" t="str">
            <v>P0054280</v>
          </cell>
          <cell r="Q4025" t="str">
            <v>369 Yonge St-600A-120/208v Serv Upgrade</v>
          </cell>
          <cell r="R4025" t="str">
            <v>431016105</v>
          </cell>
          <cell r="S4025" t="str">
            <v>20100128</v>
          </cell>
          <cell r="T4025" t="str">
            <v/>
          </cell>
        </row>
        <row r="4026">
          <cell r="A4026" t="str">
            <v>00267180</v>
          </cell>
          <cell r="B4026" t="str">
            <v>0001</v>
          </cell>
          <cell r="C4026" t="str">
            <v>4310</v>
          </cell>
          <cell r="D4026" t="str">
            <v>00267180</v>
          </cell>
          <cell r="E4026" t="str">
            <v>40 COMMANDER BOULEVARD</v>
          </cell>
          <cell r="F4026" t="str">
            <v>431010105</v>
          </cell>
          <cell r="G4026" t="str">
            <v>20091104</v>
          </cell>
          <cell r="H4026" t="str">
            <v>0000002648</v>
          </cell>
          <cell r="I4026" t="str">
            <v>Dan Stanoev</v>
          </cell>
          <cell r="J4026" t="str">
            <v/>
          </cell>
          <cell r="K4026" t="str">
            <v/>
          </cell>
          <cell r="L4026" t="str">
            <v/>
          </cell>
          <cell r="M4026" t="str">
            <v>P0016652</v>
          </cell>
          <cell r="N4026" t="str">
            <v>Dan Stanoev PRELIM DESIGN CAP</v>
          </cell>
          <cell r="O4026" t="str">
            <v>431010105</v>
          </cell>
          <cell r="P4026" t="str">
            <v>P0011851</v>
          </cell>
          <cell r="Q4026" t="str">
            <v>CCM-East PRELIM DESIGN - 500 Com/MILNER</v>
          </cell>
          <cell r="R4026" t="str">
            <v>431016105</v>
          </cell>
          <cell r="S4026" t="str">
            <v/>
          </cell>
          <cell r="T4026" t="str">
            <v/>
          </cell>
        </row>
        <row r="4027">
          <cell r="A4027" t="str">
            <v>00267191</v>
          </cell>
          <cell r="B4027" t="str">
            <v>0001</v>
          </cell>
          <cell r="C4027" t="str">
            <v>4360</v>
          </cell>
          <cell r="D4027" t="str">
            <v>00267191</v>
          </cell>
          <cell r="E4027" t="str">
            <v>352 Front Street (FLY)</v>
          </cell>
          <cell r="F4027" t="str">
            <v>436010105</v>
          </cell>
          <cell r="G4027" t="str">
            <v>20091104</v>
          </cell>
          <cell r="H4027" t="str">
            <v>0000003972</v>
          </cell>
          <cell r="I4027" t="str">
            <v>Nick Pignatari</v>
          </cell>
          <cell r="J4027" t="str">
            <v/>
          </cell>
          <cell r="K4027" t="str">
            <v/>
          </cell>
          <cell r="L4027" t="str">
            <v/>
          </cell>
          <cell r="M4027" t="str">
            <v>P0018760</v>
          </cell>
          <cell r="N4027" t="str">
            <v>N PIGNATARI - Prelim Design CAPITAL</v>
          </cell>
          <cell r="O4027" t="str">
            <v>436010105</v>
          </cell>
          <cell r="P4027" t="str">
            <v>P0018756</v>
          </cell>
          <cell r="Q4027" t="str">
            <v>PRELIM DESIGN CCM-West  [CAPITAL]</v>
          </cell>
          <cell r="R4027" t="str">
            <v>436016105</v>
          </cell>
          <cell r="S4027" t="str">
            <v/>
          </cell>
          <cell r="T4027" t="str">
            <v>0000003972</v>
          </cell>
        </row>
        <row r="4028">
          <cell r="A4028" t="str">
            <v>00267221</v>
          </cell>
          <cell r="B4028" t="str">
            <v>0001</v>
          </cell>
          <cell r="C4028" t="str">
            <v>4360</v>
          </cell>
          <cell r="D4028" t="str">
            <v>00267221</v>
          </cell>
          <cell r="E4028" t="str">
            <v>SF6 Swgr Hi-Pot</v>
          </cell>
          <cell r="F4028" t="str">
            <v>431010105</v>
          </cell>
          <cell r="G4028" t="str">
            <v>20091105</v>
          </cell>
          <cell r="H4028" t="str">
            <v>0000002725</v>
          </cell>
          <cell r="I4028" t="str">
            <v>Jerry Sookra</v>
          </cell>
          <cell r="J4028" t="str">
            <v/>
          </cell>
          <cell r="K4028" t="str">
            <v/>
          </cell>
          <cell r="L4028" t="str">
            <v/>
          </cell>
          <cell r="M4028" t="str">
            <v>P0050018</v>
          </cell>
          <cell r="N4028" t="str">
            <v>UG-Concord Adex Com Pk - 150kVA PMT &amp; Sw</v>
          </cell>
          <cell r="O4028" t="str">
            <v>436016105</v>
          </cell>
          <cell r="P4028" t="str">
            <v>P0050016</v>
          </cell>
          <cell r="Q4028" t="str">
            <v>Concord Adex Com Pk - 150kVA PMT &amp; Swgr.</v>
          </cell>
          <cell r="R4028" t="str">
            <v>436016105</v>
          </cell>
          <cell r="S4028" t="str">
            <v/>
          </cell>
          <cell r="T4028" t="str">
            <v/>
          </cell>
        </row>
        <row r="4029">
          <cell r="A4029" t="str">
            <v>00267705</v>
          </cell>
          <cell r="B4029" t="str">
            <v>0001</v>
          </cell>
          <cell r="C4029" t="str">
            <v>3720</v>
          </cell>
          <cell r="D4029" t="str">
            <v>00267705</v>
          </cell>
          <cell r="E4029" t="str">
            <v>KENILWORTH P45 6191: REPL POLE/TX</v>
          </cell>
          <cell r="F4029" t="str">
            <v>372017163</v>
          </cell>
          <cell r="G4029" t="str">
            <v>20091105</v>
          </cell>
          <cell r="H4029" t="str">
            <v>0000003558</v>
          </cell>
          <cell r="I4029" t="str">
            <v>Barbara Farrar</v>
          </cell>
          <cell r="J4029" t="str">
            <v>20091230</v>
          </cell>
          <cell r="K4029" t="str">
            <v>0000003282</v>
          </cell>
          <cell r="L4029" t="str">
            <v/>
          </cell>
          <cell r="M4029" t="str">
            <v>P0049503</v>
          </cell>
          <cell r="N4029" t="str">
            <v>CS 1-Phase Transf Bank Replace (Sub-Proj</v>
          </cell>
          <cell r="O4029" t="str">
            <v>372010210</v>
          </cell>
          <cell r="P4029" t="str">
            <v>P0049499</v>
          </cell>
          <cell r="Q4029" t="str">
            <v>CS 2009 CAPITAL REPLACE O/H EQUIP (West)</v>
          </cell>
          <cell r="R4029" t="str">
            <v>372017163</v>
          </cell>
          <cell r="S4029" t="str">
            <v/>
          </cell>
          <cell r="T4029" t="str">
            <v>0000003282</v>
          </cell>
        </row>
        <row r="4030">
          <cell r="A4030" t="str">
            <v>00268116</v>
          </cell>
          <cell r="B4030" t="str">
            <v>0001</v>
          </cell>
          <cell r="C4030" t="str">
            <v>4310</v>
          </cell>
          <cell r="D4030" t="str">
            <v>00268116</v>
          </cell>
          <cell r="E4030" t="str">
            <v>590 Jarvis St Temp Rem Power Crew  (W.O)</v>
          </cell>
          <cell r="F4030" t="str">
            <v>431010105</v>
          </cell>
          <cell r="G4030" t="str">
            <v>20091105</v>
          </cell>
          <cell r="H4030" t="str">
            <v>0000003934</v>
          </cell>
          <cell r="I4030" t="str">
            <v>Tsegaye Birru</v>
          </cell>
          <cell r="J4030" t="str">
            <v/>
          </cell>
          <cell r="K4030" t="str">
            <v/>
          </cell>
          <cell r="L4030" t="str">
            <v/>
          </cell>
          <cell r="M4030" t="str">
            <v>P0054285</v>
          </cell>
          <cell r="N4030" t="str">
            <v>Temp Service Removal  at 590 Jarvis St</v>
          </cell>
          <cell r="O4030" t="str">
            <v>431010105</v>
          </cell>
          <cell r="P4030" t="str">
            <v>P0049479</v>
          </cell>
          <cell r="Q4030" t="str">
            <v>TEMP SEC SERV (Flat Rate) - CCME 2009</v>
          </cell>
          <cell r="R4030" t="str">
            <v>431082501</v>
          </cell>
          <cell r="S4030" t="str">
            <v/>
          </cell>
          <cell r="T4030" t="str">
            <v/>
          </cell>
        </row>
        <row r="4031">
          <cell r="A4031" t="str">
            <v>00268118</v>
          </cell>
          <cell r="B4031" t="str">
            <v>0001</v>
          </cell>
          <cell r="C4031" t="str">
            <v>4310</v>
          </cell>
          <cell r="D4031" t="str">
            <v>00268118</v>
          </cell>
          <cell r="E4031" t="str">
            <v>590 JarvisTemp Rem Dsign(W.O)</v>
          </cell>
          <cell r="F4031" t="str">
            <v>431010105</v>
          </cell>
          <cell r="G4031" t="str">
            <v>20091105</v>
          </cell>
          <cell r="H4031" t="str">
            <v>0000003934</v>
          </cell>
          <cell r="I4031" t="str">
            <v>Tsegaye Birru</v>
          </cell>
          <cell r="J4031" t="str">
            <v/>
          </cell>
          <cell r="K4031" t="str">
            <v/>
          </cell>
          <cell r="L4031" t="str">
            <v/>
          </cell>
          <cell r="M4031" t="str">
            <v>P0054285</v>
          </cell>
          <cell r="N4031" t="str">
            <v>Temp Service Removal  at 590 Jarvis St</v>
          </cell>
          <cell r="O4031" t="str">
            <v>431010105</v>
          </cell>
          <cell r="P4031" t="str">
            <v>P0049479</v>
          </cell>
          <cell r="Q4031" t="str">
            <v>TEMP SEC SERV (Flat Rate) - CCME 2009</v>
          </cell>
          <cell r="R4031" t="str">
            <v>431082501</v>
          </cell>
          <cell r="S4031" t="str">
            <v/>
          </cell>
          <cell r="T4031" t="str">
            <v/>
          </cell>
        </row>
        <row r="4032">
          <cell r="A4032" t="str">
            <v>00268125</v>
          </cell>
          <cell r="B4032" t="str">
            <v>0001</v>
          </cell>
          <cell r="C4032" t="str">
            <v>3720</v>
          </cell>
          <cell r="D4032" t="str">
            <v>00268125</v>
          </cell>
          <cell r="E4032" t="str">
            <v>TOTTENHAM r/o41 P122-10: REPL TX/PL</v>
          </cell>
          <cell r="F4032" t="str">
            <v>372017163</v>
          </cell>
          <cell r="G4032" t="str">
            <v>20091105</v>
          </cell>
          <cell r="H4032" t="str">
            <v>0000003558</v>
          </cell>
          <cell r="I4032" t="str">
            <v>Barbara Farrar</v>
          </cell>
          <cell r="J4032" t="str">
            <v>20091230</v>
          </cell>
          <cell r="K4032" t="str">
            <v>0000003282</v>
          </cell>
          <cell r="L4032" t="str">
            <v>20100114</v>
          </cell>
          <cell r="M4032" t="str">
            <v>P0049503</v>
          </cell>
          <cell r="N4032" t="str">
            <v>CS 1-Phase Transf Bank Replace (Sub-Proj</v>
          </cell>
          <cell r="O4032" t="str">
            <v>372010210</v>
          </cell>
          <cell r="P4032" t="str">
            <v>P0049499</v>
          </cell>
          <cell r="Q4032" t="str">
            <v>CS 2009 CAPITAL REPLACE O/H EQUIP (West)</v>
          </cell>
          <cell r="R4032" t="str">
            <v>372017163</v>
          </cell>
          <cell r="S4032" t="str">
            <v/>
          </cell>
          <cell r="T4032" t="str">
            <v>0000003282</v>
          </cell>
        </row>
        <row r="4033">
          <cell r="A4033" t="str">
            <v>00268163</v>
          </cell>
          <cell r="B4033" t="str">
            <v>0001</v>
          </cell>
          <cell r="C4033" t="str">
            <v>0000</v>
          </cell>
          <cell r="D4033" t="str">
            <v>00268163</v>
          </cell>
          <cell r="E4033" t="str">
            <v>44 Rosedale Rd</v>
          </cell>
          <cell r="F4033" t="str">
            <v>431016105</v>
          </cell>
          <cell r="G4033" t="str">
            <v>20091106</v>
          </cell>
          <cell r="H4033" t="str">
            <v>0000008255</v>
          </cell>
          <cell r="I4033" t="str">
            <v>Jeffrey Blair</v>
          </cell>
          <cell r="J4033" t="str">
            <v/>
          </cell>
          <cell r="K4033" t="str">
            <v/>
          </cell>
          <cell r="L4033" t="str">
            <v/>
          </cell>
          <cell r="M4033" t="str">
            <v/>
          </cell>
          <cell r="N4033" t="str">
            <v/>
          </cell>
          <cell r="O4033" t="str">
            <v/>
          </cell>
          <cell r="P4033" t="str">
            <v>OPEX</v>
          </cell>
          <cell r="Q4033" t="str">
            <v/>
          </cell>
          <cell r="R4033" t="str">
            <v/>
          </cell>
          <cell r="S4033" t="str">
            <v/>
          </cell>
          <cell r="T4033" t="str">
            <v/>
          </cell>
        </row>
        <row r="4034">
          <cell r="A4034" t="str">
            <v>00268164</v>
          </cell>
          <cell r="B4034" t="str">
            <v>0001</v>
          </cell>
          <cell r="C4034" t="str">
            <v>4310</v>
          </cell>
          <cell r="D4034" t="str">
            <v>00268164</v>
          </cell>
          <cell r="E4034" t="str">
            <v>Civil [WO]</v>
          </cell>
          <cell r="F4034" t="str">
            <v>431016270</v>
          </cell>
          <cell r="G4034" t="str">
            <v>20091106</v>
          </cell>
          <cell r="H4034" t="str">
            <v>0000003261</v>
          </cell>
          <cell r="I4034" t="str">
            <v>Wayne Perry</v>
          </cell>
          <cell r="J4034" t="str">
            <v>20100114</v>
          </cell>
          <cell r="K4034" t="str">
            <v>0000002895</v>
          </cell>
          <cell r="L4034" t="str">
            <v/>
          </cell>
          <cell r="M4034" t="str">
            <v>P0054287</v>
          </cell>
          <cell r="N4034" t="str">
            <v>CTRT-189 LORD SEATON 120/240V, 200A U/G</v>
          </cell>
          <cell r="O4034" t="str">
            <v>431016101</v>
          </cell>
          <cell r="P4034" t="str">
            <v>P0054286</v>
          </cell>
          <cell r="Q4034" t="str">
            <v>EV5-189 LORD SEATON 120/240V, 200A U/G S</v>
          </cell>
          <cell r="R4034" t="str">
            <v>431016101</v>
          </cell>
          <cell r="S4034" t="str">
            <v/>
          </cell>
          <cell r="T4034" t="str">
            <v/>
          </cell>
        </row>
        <row r="4035">
          <cell r="A4035" t="str">
            <v>00268166</v>
          </cell>
          <cell r="B4035" t="str">
            <v>0001</v>
          </cell>
          <cell r="C4035" t="str">
            <v>4310</v>
          </cell>
          <cell r="D4035" t="str">
            <v>00268166</v>
          </cell>
          <cell r="E4035" t="str">
            <v>UG - Secondary Services (WO)</v>
          </cell>
          <cell r="F4035" t="str">
            <v>431016270</v>
          </cell>
          <cell r="G4035" t="str">
            <v>20091106</v>
          </cell>
          <cell r="H4035" t="str">
            <v>0000003261</v>
          </cell>
          <cell r="I4035" t="str">
            <v>Wayne Perry</v>
          </cell>
          <cell r="J4035" t="str">
            <v>20091209</v>
          </cell>
          <cell r="K4035" t="str">
            <v>0000002762</v>
          </cell>
          <cell r="L4035" t="str">
            <v/>
          </cell>
          <cell r="M4035" t="str">
            <v>P0054288</v>
          </cell>
          <cell r="N4035" t="str">
            <v>UG-189 LORD SEATON 120/240V, 200A U/G SE</v>
          </cell>
          <cell r="O4035" t="str">
            <v>431016101</v>
          </cell>
          <cell r="P4035" t="str">
            <v>P0054286</v>
          </cell>
          <cell r="Q4035" t="str">
            <v>EV5-189 LORD SEATON 120/240V, 200A U/G S</v>
          </cell>
          <cell r="R4035" t="str">
            <v>431016101</v>
          </cell>
          <cell r="S4035" t="str">
            <v/>
          </cell>
          <cell r="T4035" t="str">
            <v/>
          </cell>
        </row>
        <row r="4036">
          <cell r="A4036" t="str">
            <v>00268168</v>
          </cell>
          <cell r="B4036" t="str">
            <v>0001</v>
          </cell>
          <cell r="C4036" t="str">
            <v>4310</v>
          </cell>
          <cell r="D4036" t="str">
            <v>00268168</v>
          </cell>
          <cell r="E4036" t="str">
            <v>Design (WO)</v>
          </cell>
          <cell r="F4036" t="str">
            <v>431016270</v>
          </cell>
          <cell r="G4036" t="str">
            <v>20091106</v>
          </cell>
          <cell r="H4036" t="str">
            <v>0000003261</v>
          </cell>
          <cell r="I4036" t="str">
            <v>Wayne Perry</v>
          </cell>
          <cell r="J4036" t="str">
            <v>20100114</v>
          </cell>
          <cell r="K4036" t="str">
            <v>0000002895</v>
          </cell>
          <cell r="L4036" t="str">
            <v/>
          </cell>
          <cell r="M4036" t="str">
            <v>P0054289</v>
          </cell>
          <cell r="N4036" t="str">
            <v>DSGN-189 LORD SEATON 120/240V, 200A U/G</v>
          </cell>
          <cell r="O4036" t="str">
            <v>431016101</v>
          </cell>
          <cell r="P4036" t="str">
            <v>P0054286</v>
          </cell>
          <cell r="Q4036" t="str">
            <v>EV5-189 LORD SEATON 120/240V, 200A U/G S</v>
          </cell>
          <cell r="R4036" t="str">
            <v>431016101</v>
          </cell>
          <cell r="S4036" t="str">
            <v/>
          </cell>
          <cell r="T4036" t="str">
            <v/>
          </cell>
        </row>
        <row r="4037">
          <cell r="A4037" t="str">
            <v>00268169</v>
          </cell>
          <cell r="B4037" t="str">
            <v>0001</v>
          </cell>
          <cell r="C4037" t="str">
            <v>4310</v>
          </cell>
          <cell r="D4037" t="str">
            <v>00268169</v>
          </cell>
          <cell r="E4037" t="str">
            <v>Capital Contribution (WO)</v>
          </cell>
          <cell r="F4037" t="str">
            <v>431016270</v>
          </cell>
          <cell r="G4037" t="str">
            <v>20091106</v>
          </cell>
          <cell r="H4037" t="str">
            <v>0000003261</v>
          </cell>
          <cell r="I4037" t="str">
            <v>Wayne Perry</v>
          </cell>
          <cell r="J4037" t="str">
            <v>20100114</v>
          </cell>
          <cell r="K4037" t="str">
            <v>0000002895</v>
          </cell>
          <cell r="L4037" t="str">
            <v/>
          </cell>
          <cell r="M4037" t="str">
            <v>P0054290</v>
          </cell>
          <cell r="N4037" t="str">
            <v>CONTRIB$-189 LORD SEATON 120/240V, 200A</v>
          </cell>
          <cell r="O4037" t="str">
            <v>431016101</v>
          </cell>
          <cell r="P4037" t="str">
            <v>P0054286</v>
          </cell>
          <cell r="Q4037" t="str">
            <v>EV5-189 LORD SEATON 120/240V, 200A U/G S</v>
          </cell>
          <cell r="R4037" t="str">
            <v>431016101</v>
          </cell>
          <cell r="S4037" t="str">
            <v/>
          </cell>
          <cell r="T4037" t="str">
            <v/>
          </cell>
        </row>
        <row r="4038">
          <cell r="A4038" t="str">
            <v>00268179</v>
          </cell>
          <cell r="B4038" t="str">
            <v>0001</v>
          </cell>
          <cell r="C4038" t="str">
            <v>3720</v>
          </cell>
          <cell r="D4038" t="str">
            <v>00268179</v>
          </cell>
          <cell r="E4038" t="str">
            <v>WHITBURN P51: REM POLE BUTT</v>
          </cell>
          <cell r="F4038" t="str">
            <v>372017163</v>
          </cell>
          <cell r="G4038" t="str">
            <v>20091106</v>
          </cell>
          <cell r="H4038" t="str">
            <v>0000003558</v>
          </cell>
          <cell r="I4038" t="str">
            <v>Barbara Farrar</v>
          </cell>
          <cell r="J4038" t="str">
            <v>20091230</v>
          </cell>
          <cell r="K4038" t="str">
            <v>0000003282</v>
          </cell>
          <cell r="L4038" t="str">
            <v>20100120</v>
          </cell>
          <cell r="M4038" t="str">
            <v>P0049507</v>
          </cell>
          <cell r="N4038" t="str">
            <v>CS Removal of Poles (Sub Pjt)</v>
          </cell>
          <cell r="O4038" t="str">
            <v>372017163</v>
          </cell>
          <cell r="P4038" t="str">
            <v>P0049499</v>
          </cell>
          <cell r="Q4038" t="str">
            <v>CS 2009 CAPITAL REPLACE O/H EQUIP (West)</v>
          </cell>
          <cell r="R4038" t="str">
            <v>372017163</v>
          </cell>
          <cell r="S4038" t="str">
            <v/>
          </cell>
          <cell r="T4038" t="str">
            <v/>
          </cell>
        </row>
        <row r="4039">
          <cell r="A4039" t="str">
            <v>00268186</v>
          </cell>
          <cell r="B4039" t="str">
            <v>0001</v>
          </cell>
          <cell r="C4039" t="str">
            <v>4360</v>
          </cell>
          <cell r="D4039" t="str">
            <v>00268186</v>
          </cell>
          <cell r="E4039" t="str">
            <v>3103 dundas st w - 200A, 3PH Upgrade</v>
          </cell>
          <cell r="F4039" t="str">
            <v>436016105</v>
          </cell>
          <cell r="G4039" t="str">
            <v>20091106</v>
          </cell>
          <cell r="H4039" t="str">
            <v>0000008253</v>
          </cell>
          <cell r="I4039" t="str">
            <v>Ajaya Gautam</v>
          </cell>
          <cell r="J4039" t="str">
            <v/>
          </cell>
          <cell r="K4039" t="str">
            <v/>
          </cell>
          <cell r="L4039" t="str">
            <v/>
          </cell>
          <cell r="M4039" t="str">
            <v>P0052234</v>
          </cell>
          <cell r="N4039" t="str">
            <v>A GAUTAM - Prelim Design CAPITAL</v>
          </cell>
          <cell r="O4039" t="str">
            <v>436016105</v>
          </cell>
          <cell r="P4039" t="str">
            <v>P0018756</v>
          </cell>
          <cell r="Q4039" t="str">
            <v>PRELIM DESIGN CCM-West  [CAPITAL]</v>
          </cell>
          <cell r="R4039" t="str">
            <v>436016105</v>
          </cell>
          <cell r="S4039" t="str">
            <v/>
          </cell>
          <cell r="T4039" t="str">
            <v/>
          </cell>
        </row>
        <row r="4040">
          <cell r="A4040" t="str">
            <v>00268188</v>
          </cell>
          <cell r="B4040" t="str">
            <v>0001</v>
          </cell>
          <cell r="C4040" t="str">
            <v>4360</v>
          </cell>
          <cell r="D4040" t="str">
            <v>00268188</v>
          </cell>
          <cell r="E4040" t="str">
            <v>1621 dundas st w - upgrade 200A</v>
          </cell>
          <cell r="F4040" t="str">
            <v>436016105</v>
          </cell>
          <cell r="G4040" t="str">
            <v>20091106</v>
          </cell>
          <cell r="H4040" t="str">
            <v>0000008253</v>
          </cell>
          <cell r="I4040" t="str">
            <v>Ajaya Gautam</v>
          </cell>
          <cell r="J4040" t="str">
            <v/>
          </cell>
          <cell r="K4040" t="str">
            <v/>
          </cell>
          <cell r="L4040" t="str">
            <v/>
          </cell>
          <cell r="M4040" t="str">
            <v>P0052234</v>
          </cell>
          <cell r="N4040" t="str">
            <v>A GAUTAM - Prelim Design CAPITAL</v>
          </cell>
          <cell r="O4040" t="str">
            <v>436016105</v>
          </cell>
          <cell r="P4040" t="str">
            <v>P0018756</v>
          </cell>
          <cell r="Q4040" t="str">
            <v>PRELIM DESIGN CCM-West  [CAPITAL]</v>
          </cell>
          <cell r="R4040" t="str">
            <v>436016105</v>
          </cell>
          <cell r="S4040" t="str">
            <v/>
          </cell>
          <cell r="T4040" t="str">
            <v/>
          </cell>
        </row>
        <row r="4041">
          <cell r="A4041" t="str">
            <v>00268189</v>
          </cell>
          <cell r="B4041" t="str">
            <v>0001</v>
          </cell>
          <cell r="C4041" t="str">
            <v>0000</v>
          </cell>
          <cell r="D4041" t="str">
            <v>00268189</v>
          </cell>
          <cell r="E4041" t="str">
            <v>320 Riverview Dr, 400 A UG Service</v>
          </cell>
          <cell r="F4041" t="str">
            <v>431016105</v>
          </cell>
          <cell r="G4041" t="str">
            <v>20091106</v>
          </cell>
          <cell r="H4041" t="str">
            <v>0000008255</v>
          </cell>
          <cell r="I4041" t="str">
            <v>Jeffrey Blair</v>
          </cell>
          <cell r="J4041" t="str">
            <v/>
          </cell>
          <cell r="K4041" t="str">
            <v/>
          </cell>
          <cell r="L4041" t="str">
            <v/>
          </cell>
          <cell r="M4041" t="str">
            <v/>
          </cell>
          <cell r="N4041" t="str">
            <v/>
          </cell>
          <cell r="O4041" t="str">
            <v/>
          </cell>
          <cell r="P4041" t="str">
            <v>OPEX</v>
          </cell>
          <cell r="Q4041" t="str">
            <v/>
          </cell>
          <cell r="R4041" t="str">
            <v/>
          </cell>
          <cell r="S4041" t="str">
            <v/>
          </cell>
          <cell r="T4041" t="str">
            <v/>
          </cell>
        </row>
        <row r="4042">
          <cell r="A4042" t="str">
            <v>00268195</v>
          </cell>
          <cell r="B4042" t="str">
            <v>0001</v>
          </cell>
          <cell r="C4042" t="str">
            <v>3720</v>
          </cell>
          <cell r="D4042" t="str">
            <v>00268195</v>
          </cell>
          <cell r="E4042" t="str">
            <v>BEATRICE ST 49 R1321, REPL TX</v>
          </cell>
          <cell r="F4042" t="str">
            <v>372017164</v>
          </cell>
          <cell r="G4042" t="str">
            <v>20091106</v>
          </cell>
          <cell r="H4042" t="str">
            <v>0000003863</v>
          </cell>
          <cell r="I4042" t="str">
            <v>Barry Conrad</v>
          </cell>
          <cell r="J4042" t="str">
            <v>20091230</v>
          </cell>
          <cell r="K4042" t="str">
            <v>0000003282</v>
          </cell>
          <cell r="L4042" t="str">
            <v>20091231</v>
          </cell>
          <cell r="M4042" t="str">
            <v>P0049527</v>
          </cell>
          <cell r="N4042" t="str">
            <v>CS 1-Phase U/G Transf Replace (Sub-Proj)</v>
          </cell>
          <cell r="O4042" t="str">
            <v>372010230</v>
          </cell>
          <cell r="P4042" t="str">
            <v>P0049524</v>
          </cell>
          <cell r="Q4042" t="str">
            <v>CS 2009 CAPITAL REPLACEMENT UG (West)</v>
          </cell>
          <cell r="R4042" t="str">
            <v>372017164</v>
          </cell>
          <cell r="S4042" t="str">
            <v/>
          </cell>
          <cell r="T4042" t="str">
            <v>0000003282</v>
          </cell>
        </row>
        <row r="4043">
          <cell r="A4043" t="str">
            <v>00268199</v>
          </cell>
          <cell r="B4043" t="str">
            <v>0001</v>
          </cell>
          <cell r="C4043" t="str">
            <v>3720</v>
          </cell>
          <cell r="D4043" t="str">
            <v>00268199</v>
          </cell>
          <cell r="E4043" t="str">
            <v>SPRUCE 80-84-REPL SERV DROP/BUS</v>
          </cell>
          <cell r="F4043" t="str">
            <v>372017163</v>
          </cell>
          <cell r="G4043" t="str">
            <v>20091106</v>
          </cell>
          <cell r="H4043" t="str">
            <v>0000003021</v>
          </cell>
          <cell r="I4043" t="str">
            <v>Linda Doyle</v>
          </cell>
          <cell r="J4043" t="str">
            <v>20091230</v>
          </cell>
          <cell r="K4043" t="str">
            <v>0000003282</v>
          </cell>
          <cell r="L4043" t="str">
            <v>20100114</v>
          </cell>
          <cell r="M4043" t="str">
            <v>P0049501</v>
          </cell>
          <cell r="N4043" t="str">
            <v>CS Replace O/H Lines (Sub-Project)</v>
          </cell>
          <cell r="O4043" t="str">
            <v>372010200</v>
          </cell>
          <cell r="P4043" t="str">
            <v>P0049499</v>
          </cell>
          <cell r="Q4043" t="str">
            <v>CS 2009 CAPITAL REPLACE O/H EQUIP (West)</v>
          </cell>
          <cell r="R4043" t="str">
            <v>372017163</v>
          </cell>
          <cell r="S4043" t="str">
            <v/>
          </cell>
          <cell r="T4043" t="str">
            <v>0000003282</v>
          </cell>
        </row>
        <row r="4044">
          <cell r="A4044" t="str">
            <v>00268206</v>
          </cell>
          <cell r="B4044" t="str">
            <v>0001</v>
          </cell>
          <cell r="C4044" t="str">
            <v>3720</v>
          </cell>
          <cell r="D4044" t="str">
            <v>00268206</v>
          </cell>
          <cell r="E4044" t="str">
            <v>BATHURST P3427: REPL DEF POLE</v>
          </cell>
          <cell r="F4044" t="str">
            <v>372017163</v>
          </cell>
          <cell r="G4044" t="str">
            <v>20091106</v>
          </cell>
          <cell r="H4044" t="str">
            <v>0000003558</v>
          </cell>
          <cell r="I4044" t="str">
            <v>Barbara Farrar</v>
          </cell>
          <cell r="J4044" t="str">
            <v>20091230</v>
          </cell>
          <cell r="K4044" t="str">
            <v>0000003282</v>
          </cell>
          <cell r="L4044" t="str">
            <v>20091231</v>
          </cell>
          <cell r="M4044" t="str">
            <v>P0049500</v>
          </cell>
          <cell r="N4044" t="str">
            <v>CS Replace Poles (Sub-Project)</v>
          </cell>
          <cell r="O4044" t="str">
            <v>372010250</v>
          </cell>
          <cell r="P4044" t="str">
            <v>P0049499</v>
          </cell>
          <cell r="Q4044" t="str">
            <v>CS 2009 CAPITAL REPLACE O/H EQUIP (West)</v>
          </cell>
          <cell r="R4044" t="str">
            <v>372017163</v>
          </cell>
          <cell r="S4044" t="str">
            <v/>
          </cell>
          <cell r="T4044" t="str">
            <v>0000003282</v>
          </cell>
        </row>
        <row r="4045">
          <cell r="A4045" t="str">
            <v>00268207</v>
          </cell>
          <cell r="B4045" t="str">
            <v>0001</v>
          </cell>
          <cell r="C4045" t="str">
            <v>3720</v>
          </cell>
          <cell r="D4045" t="str">
            <v>00268207</v>
          </cell>
          <cell r="E4045" t="str">
            <v>COLBORNE LODGE P343: REPLACE POLE</v>
          </cell>
          <cell r="F4045" t="str">
            <v>372017163</v>
          </cell>
          <cell r="G4045" t="str">
            <v>20091106</v>
          </cell>
          <cell r="H4045" t="str">
            <v>0000003558</v>
          </cell>
          <cell r="I4045" t="str">
            <v>Barbara Farrar</v>
          </cell>
          <cell r="J4045" t="str">
            <v>20091230</v>
          </cell>
          <cell r="K4045" t="str">
            <v>0000003282</v>
          </cell>
          <cell r="L4045" t="str">
            <v>20091231</v>
          </cell>
          <cell r="M4045" t="str">
            <v>P0049500</v>
          </cell>
          <cell r="N4045" t="str">
            <v>CS Replace Poles (Sub-Project)</v>
          </cell>
          <cell r="O4045" t="str">
            <v>372010250</v>
          </cell>
          <cell r="P4045" t="str">
            <v>P0049499</v>
          </cell>
          <cell r="Q4045" t="str">
            <v>CS 2009 CAPITAL REPLACE O/H EQUIP (West)</v>
          </cell>
          <cell r="R4045" t="str">
            <v>372017163</v>
          </cell>
          <cell r="S4045" t="str">
            <v/>
          </cell>
          <cell r="T4045" t="str">
            <v>0000003282</v>
          </cell>
        </row>
        <row r="4046">
          <cell r="A4046" t="str">
            <v>00268239</v>
          </cell>
          <cell r="B4046" t="str">
            <v>0001</v>
          </cell>
          <cell r="C4046" t="str">
            <v>0000</v>
          </cell>
          <cell r="D4046" t="str">
            <v>00268239</v>
          </cell>
          <cell r="E4046" t="str">
            <v>Records Management and Update</v>
          </cell>
          <cell r="F4046" t="str">
            <v>270011630</v>
          </cell>
          <cell r="G4046" t="str">
            <v>20091106</v>
          </cell>
          <cell r="H4046" t="str">
            <v>0000003268</v>
          </cell>
          <cell r="I4046" t="str">
            <v>Isabella Chung</v>
          </cell>
          <cell r="J4046" t="str">
            <v/>
          </cell>
          <cell r="K4046" t="str">
            <v/>
          </cell>
          <cell r="L4046" t="str">
            <v/>
          </cell>
          <cell r="M4046" t="str">
            <v>P0054300</v>
          </cell>
          <cell r="N4046" t="str">
            <v>Capacity Planning</v>
          </cell>
          <cell r="O4046" t="str">
            <v>270011630</v>
          </cell>
          <cell r="P4046" t="str">
            <v/>
          </cell>
          <cell r="Q4046" t="str">
            <v/>
          </cell>
          <cell r="R4046" t="str">
            <v/>
          </cell>
          <cell r="S4046" t="str">
            <v/>
          </cell>
          <cell r="T4046" t="str">
            <v>0000003713</v>
          </cell>
        </row>
        <row r="4047">
          <cell r="A4047" t="str">
            <v>00268248</v>
          </cell>
          <cell r="B4047" t="str">
            <v>0001</v>
          </cell>
          <cell r="C4047" t="str">
            <v>4310</v>
          </cell>
          <cell r="D4047" t="str">
            <v>00268248</v>
          </cell>
          <cell r="E4047" t="str">
            <v>260-264 Redpath Ave T.H.'s-Pre Des.(WT)</v>
          </cell>
          <cell r="F4047" t="str">
            <v>431016130</v>
          </cell>
          <cell r="G4047" t="str">
            <v>20091106</v>
          </cell>
          <cell r="H4047" t="str">
            <v>0000002855</v>
          </cell>
          <cell r="I4047" t="str">
            <v>Wayne Tode</v>
          </cell>
          <cell r="J4047" t="str">
            <v/>
          </cell>
          <cell r="K4047" t="str">
            <v/>
          </cell>
          <cell r="L4047" t="str">
            <v/>
          </cell>
          <cell r="M4047" t="str">
            <v>P0016670</v>
          </cell>
          <cell r="N4047" t="str">
            <v>Wayne Tode PRELIM DESIGN CAP</v>
          </cell>
          <cell r="O4047" t="str">
            <v>431010130</v>
          </cell>
          <cell r="P4047" t="str">
            <v>P0011853</v>
          </cell>
          <cell r="Q4047" t="str">
            <v>CCM-East PRELIM DESIGN - UNDRW/MILNER</v>
          </cell>
          <cell r="R4047" t="str">
            <v>431016130</v>
          </cell>
          <cell r="S4047" t="str">
            <v/>
          </cell>
          <cell r="T4047" t="str">
            <v/>
          </cell>
        </row>
        <row r="4048">
          <cell r="A4048" t="str">
            <v>00268255</v>
          </cell>
          <cell r="B4048" t="str">
            <v>0001</v>
          </cell>
          <cell r="C4048" t="str">
            <v>4360</v>
          </cell>
          <cell r="D4048" t="str">
            <v>00268255</v>
          </cell>
          <cell r="E4048" t="str">
            <v>96 Queens Dr - 200A U/G UPGD c/w Tap Box</v>
          </cell>
          <cell r="F4048" t="str">
            <v>436010299</v>
          </cell>
          <cell r="G4048" t="str">
            <v>20091109</v>
          </cell>
          <cell r="H4048" t="str">
            <v>0000008016</v>
          </cell>
          <cell r="I4048" t="str">
            <v>Christopher Cugliari</v>
          </cell>
          <cell r="J4048" t="str">
            <v/>
          </cell>
          <cell r="K4048" t="str">
            <v/>
          </cell>
          <cell r="L4048" t="str">
            <v/>
          </cell>
          <cell r="M4048" t="str">
            <v>P0047695</v>
          </cell>
          <cell r="N4048" t="str">
            <v>C CUGLIARI - Prelim Design CAPITAL</v>
          </cell>
          <cell r="O4048" t="str">
            <v>436010105</v>
          </cell>
          <cell r="P4048" t="str">
            <v>P0018756</v>
          </cell>
          <cell r="Q4048" t="str">
            <v>PRELIM DESIGN CCM-West  [CAPITAL]</v>
          </cell>
          <cell r="R4048" t="str">
            <v>436016105</v>
          </cell>
          <cell r="S4048" t="str">
            <v/>
          </cell>
          <cell r="T4048" t="str">
            <v/>
          </cell>
        </row>
        <row r="4049">
          <cell r="A4049" t="str">
            <v>00268262</v>
          </cell>
          <cell r="B4049" t="str">
            <v>0001</v>
          </cell>
          <cell r="C4049" t="str">
            <v>3720</v>
          </cell>
          <cell r="D4049" t="str">
            <v>00268262</v>
          </cell>
          <cell r="E4049" t="str">
            <v>DUNDALK/ELLESMERE PS14340-SW MTCE REQ</v>
          </cell>
          <cell r="F4049" t="str">
            <v>372017164</v>
          </cell>
          <cell r="G4049" t="str">
            <v>20091109</v>
          </cell>
          <cell r="H4049" t="str">
            <v>0000003021</v>
          </cell>
          <cell r="I4049" t="str">
            <v>Linda Doyle</v>
          </cell>
          <cell r="J4049" t="str">
            <v>20091230</v>
          </cell>
          <cell r="K4049" t="str">
            <v>0000003282</v>
          </cell>
          <cell r="L4049" t="str">
            <v>20100121</v>
          </cell>
          <cell r="M4049" t="str">
            <v>P0049526</v>
          </cell>
          <cell r="N4049" t="str">
            <v>CS U/G Switch Replacement (Sub-Project)</v>
          </cell>
          <cell r="O4049" t="str">
            <v>372010220</v>
          </cell>
          <cell r="P4049" t="str">
            <v>P0049524</v>
          </cell>
          <cell r="Q4049" t="str">
            <v>CS 2009 CAPITAL REPLACEMENT UG (West)</v>
          </cell>
          <cell r="R4049" t="str">
            <v>372017164</v>
          </cell>
          <cell r="S4049" t="str">
            <v/>
          </cell>
          <cell r="T4049" t="str">
            <v>0000003282</v>
          </cell>
        </row>
        <row r="4050">
          <cell r="A4050" t="str">
            <v>00268265</v>
          </cell>
          <cell r="B4050" t="str">
            <v>0001</v>
          </cell>
          <cell r="C4050" t="str">
            <v>3720</v>
          </cell>
          <cell r="D4050" t="str">
            <v>00268265</v>
          </cell>
          <cell r="E4050" t="str">
            <v>SHEPPARD 3120 PT87718: REPL PAD TX</v>
          </cell>
          <cell r="F4050" t="str">
            <v>372017164</v>
          </cell>
          <cell r="G4050" t="str">
            <v>20091109</v>
          </cell>
          <cell r="H4050" t="str">
            <v>0000003558</v>
          </cell>
          <cell r="I4050" t="str">
            <v>Barbara Farrar</v>
          </cell>
          <cell r="J4050" t="str">
            <v>20091110</v>
          </cell>
          <cell r="K4050" t="str">
            <v>0000008049</v>
          </cell>
          <cell r="L4050" t="str">
            <v>20091231</v>
          </cell>
          <cell r="M4050" t="str">
            <v>P0049527</v>
          </cell>
          <cell r="N4050" t="str">
            <v>CS 1-Phase U/G Transf Replace (Sub-Proj)</v>
          </cell>
          <cell r="O4050" t="str">
            <v>372010230</v>
          </cell>
          <cell r="P4050" t="str">
            <v>P0049524</v>
          </cell>
          <cell r="Q4050" t="str">
            <v>CS 2009 CAPITAL REPLACEMENT UG (West)</v>
          </cell>
          <cell r="R4050" t="str">
            <v>372017164</v>
          </cell>
          <cell r="S4050" t="str">
            <v/>
          </cell>
          <cell r="T4050" t="str">
            <v>0000003282</v>
          </cell>
        </row>
        <row r="4051">
          <cell r="A4051" t="str">
            <v>00268279</v>
          </cell>
          <cell r="B4051" t="str">
            <v>0001</v>
          </cell>
          <cell r="C4051" t="str">
            <v>3620</v>
          </cell>
          <cell r="D4051" t="str">
            <v>00268279</v>
          </cell>
          <cell r="E4051" t="str">
            <v>UG-Cable/Terms/Support (WO)</v>
          </cell>
          <cell r="F4051" t="str">
            <v>362014220</v>
          </cell>
          <cell r="G4051" t="str">
            <v>20091109</v>
          </cell>
          <cell r="H4051" t="str">
            <v>0000003451</v>
          </cell>
          <cell r="I4051" t="str">
            <v>Dan Mawhinney</v>
          </cell>
          <cell r="J4051" t="str">
            <v/>
          </cell>
          <cell r="K4051" t="str">
            <v/>
          </cell>
          <cell r="L4051" t="str">
            <v/>
          </cell>
          <cell r="M4051" t="str">
            <v>P0054311</v>
          </cell>
          <cell r="N4051" t="str">
            <v>UG-E10122 Brenyon Way UG Rbld Electrical</v>
          </cell>
          <cell r="O4051" t="str">
            <v>362014161</v>
          </cell>
          <cell r="P4051" t="str">
            <v>P0054309</v>
          </cell>
          <cell r="Q4051" t="str">
            <v>E10122 Brenyon Way UG Rbld Electrical</v>
          </cell>
          <cell r="R4051" t="str">
            <v>362014161</v>
          </cell>
          <cell r="S4051" t="str">
            <v/>
          </cell>
          <cell r="T4051" t="str">
            <v/>
          </cell>
        </row>
        <row r="4052">
          <cell r="A4052" t="str">
            <v>00268280</v>
          </cell>
          <cell r="B4052" t="str">
            <v>0001</v>
          </cell>
          <cell r="C4052" t="str">
            <v>3620</v>
          </cell>
          <cell r="D4052" t="str">
            <v>00268280</v>
          </cell>
          <cell r="E4052" t="str">
            <v>UG-Switch Install/Remove (WO)</v>
          </cell>
          <cell r="F4052" t="str">
            <v>362014235</v>
          </cell>
          <cell r="G4052" t="str">
            <v>20091109</v>
          </cell>
          <cell r="H4052" t="str">
            <v>0000003451</v>
          </cell>
          <cell r="I4052" t="str">
            <v>Dan Mawhinney</v>
          </cell>
          <cell r="J4052" t="str">
            <v/>
          </cell>
          <cell r="K4052" t="str">
            <v/>
          </cell>
          <cell r="L4052" t="str">
            <v/>
          </cell>
          <cell r="M4052" t="str">
            <v>P0054311</v>
          </cell>
          <cell r="N4052" t="str">
            <v>UG-E10122 Brenyon Way UG Rbld Electrical</v>
          </cell>
          <cell r="O4052" t="str">
            <v>362014161</v>
          </cell>
          <cell r="P4052" t="str">
            <v>P0054309</v>
          </cell>
          <cell r="Q4052" t="str">
            <v>E10122 Brenyon Way UG Rbld Electrical</v>
          </cell>
          <cell r="R4052" t="str">
            <v>362014161</v>
          </cell>
          <cell r="S4052" t="str">
            <v/>
          </cell>
          <cell r="T4052" t="str">
            <v/>
          </cell>
        </row>
        <row r="4053">
          <cell r="A4053" t="str">
            <v>00268281</v>
          </cell>
          <cell r="B4053" t="str">
            <v>0001</v>
          </cell>
          <cell r="C4053" t="str">
            <v>3620</v>
          </cell>
          <cell r="D4053" t="str">
            <v>00268281</v>
          </cell>
          <cell r="E4053" t="str">
            <v>Design (WO)</v>
          </cell>
          <cell r="F4053" t="str">
            <v>362014299</v>
          </cell>
          <cell r="G4053" t="str">
            <v>20091109</v>
          </cell>
          <cell r="H4053" t="str">
            <v>0000003451</v>
          </cell>
          <cell r="I4053" t="str">
            <v>Dan Mawhinney</v>
          </cell>
          <cell r="J4053" t="str">
            <v/>
          </cell>
          <cell r="K4053" t="str">
            <v/>
          </cell>
          <cell r="L4053" t="str">
            <v/>
          </cell>
          <cell r="M4053" t="str">
            <v>P0054312</v>
          </cell>
          <cell r="N4053" t="str">
            <v>DSGN-E10122 Brenyon Way UG Rbld Electric</v>
          </cell>
          <cell r="O4053" t="str">
            <v>362014161</v>
          </cell>
          <cell r="P4053" t="str">
            <v>P0054309</v>
          </cell>
          <cell r="Q4053" t="str">
            <v>E10122 Brenyon Way UG Rbld Electrical</v>
          </cell>
          <cell r="R4053" t="str">
            <v>362014161</v>
          </cell>
          <cell r="S4053" t="str">
            <v/>
          </cell>
          <cell r="T4053" t="str">
            <v/>
          </cell>
        </row>
        <row r="4054">
          <cell r="A4054" t="str">
            <v>00268284</v>
          </cell>
          <cell r="B4054" t="str">
            <v>0001</v>
          </cell>
          <cell r="C4054" t="str">
            <v>0000</v>
          </cell>
          <cell r="D4054" t="str">
            <v>00268284</v>
          </cell>
          <cell r="E4054" t="str">
            <v>35 Norfinch Dr.- Prel. Desingn</v>
          </cell>
          <cell r="F4054" t="str">
            <v>436010105</v>
          </cell>
          <cell r="G4054" t="str">
            <v>20091109</v>
          </cell>
          <cell r="H4054" t="str">
            <v>0000003083</v>
          </cell>
          <cell r="I4054" t="str">
            <v>Graziano Marinelli</v>
          </cell>
          <cell r="J4054" t="str">
            <v/>
          </cell>
          <cell r="K4054" t="str">
            <v/>
          </cell>
          <cell r="L4054" t="str">
            <v/>
          </cell>
          <cell r="M4054" t="str">
            <v/>
          </cell>
          <cell r="N4054" t="str">
            <v/>
          </cell>
          <cell r="O4054" t="str">
            <v/>
          </cell>
          <cell r="P4054" t="str">
            <v>OPEX</v>
          </cell>
          <cell r="Q4054" t="str">
            <v/>
          </cell>
          <cell r="R4054" t="str">
            <v/>
          </cell>
          <cell r="S4054" t="str">
            <v/>
          </cell>
          <cell r="T4054" t="str">
            <v/>
          </cell>
        </row>
        <row r="4055">
          <cell r="A4055" t="str">
            <v>00268285</v>
          </cell>
          <cell r="B4055" t="str">
            <v>0001</v>
          </cell>
          <cell r="C4055" t="str">
            <v>0000</v>
          </cell>
          <cell r="D4055" t="str">
            <v>00268285</v>
          </cell>
          <cell r="E4055" t="str">
            <v>800 PETROLIA RD. - PREL. DESIGN</v>
          </cell>
          <cell r="F4055" t="str">
            <v>436010105</v>
          </cell>
          <cell r="G4055" t="str">
            <v>20091109</v>
          </cell>
          <cell r="H4055" t="str">
            <v>0000003083</v>
          </cell>
          <cell r="I4055" t="str">
            <v>Graziano Marinelli</v>
          </cell>
          <cell r="J4055" t="str">
            <v/>
          </cell>
          <cell r="K4055" t="str">
            <v/>
          </cell>
          <cell r="L4055" t="str">
            <v/>
          </cell>
          <cell r="M4055" t="str">
            <v/>
          </cell>
          <cell r="N4055" t="str">
            <v/>
          </cell>
          <cell r="O4055" t="str">
            <v/>
          </cell>
          <cell r="P4055" t="str">
            <v>OPEX</v>
          </cell>
          <cell r="Q4055" t="str">
            <v/>
          </cell>
          <cell r="R4055" t="str">
            <v/>
          </cell>
          <cell r="S4055" t="str">
            <v/>
          </cell>
          <cell r="T4055" t="str">
            <v/>
          </cell>
        </row>
        <row r="4056">
          <cell r="A4056" t="str">
            <v>00268286</v>
          </cell>
          <cell r="B4056" t="str">
            <v>0001</v>
          </cell>
          <cell r="C4056" t="str">
            <v>4360</v>
          </cell>
          <cell r="D4056" t="str">
            <v>00268286</v>
          </cell>
          <cell r="E4056" t="str">
            <v>643 BLOOR ST. W -Upgrade to 200A, 3PH</v>
          </cell>
          <cell r="F4056" t="str">
            <v>436010299</v>
          </cell>
          <cell r="G4056" t="str">
            <v>20091109</v>
          </cell>
          <cell r="H4056" t="str">
            <v>0000008332</v>
          </cell>
          <cell r="I4056" t="str">
            <v>Dayo Ashwood</v>
          </cell>
          <cell r="J4056" t="str">
            <v/>
          </cell>
          <cell r="K4056" t="str">
            <v/>
          </cell>
          <cell r="L4056" t="str">
            <v/>
          </cell>
          <cell r="M4056" t="str">
            <v>P0053479</v>
          </cell>
          <cell r="N4056" t="str">
            <v>E ASHWOOD - Prelim Design CAPITAL</v>
          </cell>
          <cell r="O4056" t="str">
            <v>436016105</v>
          </cell>
          <cell r="P4056" t="str">
            <v>P0018756</v>
          </cell>
          <cell r="Q4056" t="str">
            <v>PRELIM DESIGN CCM-West  [CAPITAL]</v>
          </cell>
          <cell r="R4056" t="str">
            <v>436016105</v>
          </cell>
          <cell r="S4056" t="str">
            <v/>
          </cell>
          <cell r="T4056" t="str">
            <v/>
          </cell>
        </row>
        <row r="4057">
          <cell r="A4057" t="str">
            <v>00268292</v>
          </cell>
          <cell r="B4057" t="str">
            <v>0001</v>
          </cell>
          <cell r="C4057" t="str">
            <v>3720</v>
          </cell>
          <cell r="D4057" t="str">
            <v>00268292</v>
          </cell>
          <cell r="E4057" t="str">
            <v>DUPONT ST 1130 30107, REM NLR 4KV 3TX</v>
          </cell>
          <cell r="F4057" t="str">
            <v>372017164</v>
          </cell>
          <cell r="G4057" t="str">
            <v>20091109</v>
          </cell>
          <cell r="H4057" t="str">
            <v>0000003863</v>
          </cell>
          <cell r="I4057" t="str">
            <v>Barry Conrad</v>
          </cell>
          <cell r="J4057" t="str">
            <v>20091230</v>
          </cell>
          <cell r="K4057" t="str">
            <v>0000003282</v>
          </cell>
          <cell r="L4057" t="str">
            <v>20091231</v>
          </cell>
          <cell r="M4057" t="str">
            <v>P0049528</v>
          </cell>
          <cell r="N4057" t="str">
            <v>CS 3-Phase U/G Transf Replace (Sub-Proj)</v>
          </cell>
          <cell r="O4057" t="str">
            <v>372010230</v>
          </cell>
          <cell r="P4057" t="str">
            <v>P0049524</v>
          </cell>
          <cell r="Q4057" t="str">
            <v>CS 2009 CAPITAL REPLACEMENT UG (West)</v>
          </cell>
          <cell r="R4057" t="str">
            <v>372017164</v>
          </cell>
          <cell r="S4057" t="str">
            <v/>
          </cell>
          <cell r="T4057" t="str">
            <v>0000003282</v>
          </cell>
        </row>
        <row r="4058">
          <cell r="A4058" t="str">
            <v>00268311</v>
          </cell>
          <cell r="B4058" t="str">
            <v>0001</v>
          </cell>
          <cell r="C4058" t="str">
            <v>5110</v>
          </cell>
          <cell r="D4058" t="str">
            <v>00268311</v>
          </cell>
          <cell r="E4058" t="str">
            <v>Arc Rated Harness Samples</v>
          </cell>
          <cell r="F4058" t="str">
            <v>511011381</v>
          </cell>
          <cell r="G4058" t="str">
            <v>20091109</v>
          </cell>
          <cell r="H4058" t="str">
            <v>0000006171</v>
          </cell>
          <cell r="I4058" t="str">
            <v>Renzo Cacciotti</v>
          </cell>
          <cell r="J4058" t="str">
            <v/>
          </cell>
          <cell r="K4058" t="str">
            <v/>
          </cell>
          <cell r="L4058" t="str">
            <v/>
          </cell>
          <cell r="M4058" t="str">
            <v>P0053154</v>
          </cell>
          <cell r="N4058" t="str">
            <v>Purchase of Tools for Tool Crib</v>
          </cell>
          <cell r="O4058" t="str">
            <v>511011381</v>
          </cell>
          <cell r="P4058" t="str">
            <v>P0053153</v>
          </cell>
          <cell r="Q4058" t="str">
            <v>2009 PURCHASE OF TOOLS - TOOL CRIB</v>
          </cell>
          <cell r="R4058" t="str">
            <v>511011381</v>
          </cell>
          <cell r="S4058" t="str">
            <v/>
          </cell>
          <cell r="T4058" t="str">
            <v/>
          </cell>
        </row>
        <row r="4059">
          <cell r="A4059" t="str">
            <v>00268382</v>
          </cell>
          <cell r="B4059" t="str">
            <v>0001</v>
          </cell>
          <cell r="C4059" t="str">
            <v>3720</v>
          </cell>
          <cell r="D4059" t="str">
            <v>00268382</v>
          </cell>
          <cell r="E4059" t="str">
            <v>NORTHOLT P9: REPL TX/POLE</v>
          </cell>
          <cell r="F4059" t="str">
            <v>372017163</v>
          </cell>
          <cell r="G4059" t="str">
            <v>20091110</v>
          </cell>
          <cell r="H4059" t="str">
            <v>0000003558</v>
          </cell>
          <cell r="I4059" t="str">
            <v>Barbara Farrar</v>
          </cell>
          <cell r="J4059" t="str">
            <v>20091230</v>
          </cell>
          <cell r="K4059" t="str">
            <v>0000003282</v>
          </cell>
          <cell r="L4059" t="str">
            <v>20100219</v>
          </cell>
          <cell r="M4059" t="str">
            <v>P0049503</v>
          </cell>
          <cell r="N4059" t="str">
            <v>CS 1-Phase Transf Bank Replace (Sub-Proj</v>
          </cell>
          <cell r="O4059" t="str">
            <v>372010210</v>
          </cell>
          <cell r="P4059" t="str">
            <v>P0049499</v>
          </cell>
          <cell r="Q4059" t="str">
            <v>CS 2009 CAPITAL REPLACE O/H EQUIP (West)</v>
          </cell>
          <cell r="R4059" t="str">
            <v>372017163</v>
          </cell>
          <cell r="S4059" t="str">
            <v/>
          </cell>
          <cell r="T4059" t="str">
            <v>0000003282</v>
          </cell>
        </row>
        <row r="4060">
          <cell r="A4060" t="str">
            <v>00268394</v>
          </cell>
          <cell r="B4060" t="str">
            <v>0001</v>
          </cell>
          <cell r="C4060" t="str">
            <v>4360</v>
          </cell>
          <cell r="D4060" t="str">
            <v>00268394</v>
          </cell>
          <cell r="E4060" t="str">
            <v>UG - Cable Installation (WO)</v>
          </cell>
          <cell r="F4060" t="str">
            <v>436010220</v>
          </cell>
          <cell r="G4060" t="str">
            <v>20091110</v>
          </cell>
          <cell r="H4060" t="str">
            <v>0000003338</v>
          </cell>
          <cell r="I4060" t="str">
            <v>Bruno Silano</v>
          </cell>
          <cell r="J4060" t="str">
            <v/>
          </cell>
          <cell r="K4060" t="str">
            <v/>
          </cell>
          <cell r="L4060" t="str">
            <v/>
          </cell>
          <cell r="M4060" t="str">
            <v>P0054326</v>
          </cell>
          <cell r="N4060" t="str">
            <v>UG-21 Grand Magazine</v>
          </cell>
          <cell r="O4060" t="str">
            <v>436010105</v>
          </cell>
          <cell r="P4060" t="str">
            <v>P0054324</v>
          </cell>
          <cell r="Q4060" t="str">
            <v>21 Grand Magazine 13.8kV SubStation</v>
          </cell>
          <cell r="R4060" t="str">
            <v>436016105</v>
          </cell>
          <cell r="S4060" t="str">
            <v/>
          </cell>
          <cell r="T4060" t="str">
            <v/>
          </cell>
        </row>
        <row r="4061">
          <cell r="A4061" t="str">
            <v>00268395</v>
          </cell>
          <cell r="B4061" t="str">
            <v>0001</v>
          </cell>
          <cell r="C4061" t="str">
            <v>4360</v>
          </cell>
          <cell r="D4061" t="str">
            <v>00268395</v>
          </cell>
          <cell r="E4061" t="str">
            <v>UG - Terminations/Joints/Splices (WO)</v>
          </cell>
          <cell r="F4061" t="str">
            <v>436010220</v>
          </cell>
          <cell r="G4061" t="str">
            <v>20091110</v>
          </cell>
          <cell r="H4061" t="str">
            <v>0000003338</v>
          </cell>
          <cell r="I4061" t="str">
            <v>Bruno Silano</v>
          </cell>
          <cell r="J4061" t="str">
            <v/>
          </cell>
          <cell r="K4061" t="str">
            <v/>
          </cell>
          <cell r="L4061" t="str">
            <v/>
          </cell>
          <cell r="M4061" t="str">
            <v>P0054326</v>
          </cell>
          <cell r="N4061" t="str">
            <v>UG-21 Grand Magazine</v>
          </cell>
          <cell r="O4061" t="str">
            <v>436010105</v>
          </cell>
          <cell r="P4061" t="str">
            <v>P0054324</v>
          </cell>
          <cell r="Q4061" t="str">
            <v>21 Grand Magazine 13.8kV SubStation</v>
          </cell>
          <cell r="R4061" t="str">
            <v>436016105</v>
          </cell>
          <cell r="S4061" t="str">
            <v/>
          </cell>
          <cell r="T4061" t="str">
            <v/>
          </cell>
        </row>
        <row r="4062">
          <cell r="A4062" t="str">
            <v>00268397</v>
          </cell>
          <cell r="B4062" t="str">
            <v>0001</v>
          </cell>
          <cell r="C4062" t="str">
            <v>4360</v>
          </cell>
          <cell r="D4062" t="str">
            <v>00268397</v>
          </cell>
          <cell r="E4062" t="str">
            <v>UG - Metering (WO)</v>
          </cell>
          <cell r="F4062" t="str">
            <v>436010220</v>
          </cell>
          <cell r="G4062" t="str">
            <v>20091110</v>
          </cell>
          <cell r="H4062" t="str">
            <v>0000003338</v>
          </cell>
          <cell r="I4062" t="str">
            <v>Bruno Silano</v>
          </cell>
          <cell r="J4062" t="str">
            <v/>
          </cell>
          <cell r="K4062" t="str">
            <v/>
          </cell>
          <cell r="L4062" t="str">
            <v/>
          </cell>
          <cell r="M4062" t="str">
            <v>P0054326</v>
          </cell>
          <cell r="N4062" t="str">
            <v>UG-21 Grand Magazine</v>
          </cell>
          <cell r="O4062" t="str">
            <v>436010105</v>
          </cell>
          <cell r="P4062" t="str">
            <v>P0054324</v>
          </cell>
          <cell r="Q4062" t="str">
            <v>21 Grand Magazine 13.8kV SubStation</v>
          </cell>
          <cell r="R4062" t="str">
            <v>436016105</v>
          </cell>
          <cell r="S4062" t="str">
            <v/>
          </cell>
          <cell r="T4062" t="str">
            <v/>
          </cell>
        </row>
        <row r="4063">
          <cell r="A4063" t="str">
            <v>00268398</v>
          </cell>
          <cell r="B4063" t="str">
            <v>0001</v>
          </cell>
          <cell r="C4063" t="str">
            <v>4360</v>
          </cell>
          <cell r="D4063" t="str">
            <v>00268398</v>
          </cell>
          <cell r="E4063" t="str">
            <v>Civil Inspection (WO)</v>
          </cell>
          <cell r="F4063" t="str">
            <v>436010240</v>
          </cell>
          <cell r="G4063" t="str">
            <v>20091110</v>
          </cell>
          <cell r="H4063" t="str">
            <v>0000003338</v>
          </cell>
          <cell r="I4063" t="str">
            <v>Bruno Silano</v>
          </cell>
          <cell r="J4063" t="str">
            <v/>
          </cell>
          <cell r="K4063" t="str">
            <v/>
          </cell>
          <cell r="L4063" t="str">
            <v/>
          </cell>
          <cell r="M4063" t="str">
            <v>P0054326</v>
          </cell>
          <cell r="N4063" t="str">
            <v>UG-21 Grand Magazine</v>
          </cell>
          <cell r="O4063" t="str">
            <v>436010105</v>
          </cell>
          <cell r="P4063" t="str">
            <v>P0054324</v>
          </cell>
          <cell r="Q4063" t="str">
            <v>21 Grand Magazine 13.8kV SubStation</v>
          </cell>
          <cell r="R4063" t="str">
            <v>436016105</v>
          </cell>
          <cell r="S4063" t="str">
            <v/>
          </cell>
          <cell r="T4063" t="str">
            <v/>
          </cell>
        </row>
        <row r="4064">
          <cell r="A4064" t="str">
            <v>00268399</v>
          </cell>
          <cell r="B4064" t="str">
            <v>0001</v>
          </cell>
          <cell r="C4064" t="str">
            <v>4360</v>
          </cell>
          <cell r="D4064" t="str">
            <v>00268399</v>
          </cell>
          <cell r="E4064" t="str">
            <v>Stations (WO)</v>
          </cell>
          <cell r="F4064" t="str">
            <v>436010220</v>
          </cell>
          <cell r="G4064" t="str">
            <v>20091110</v>
          </cell>
          <cell r="H4064" t="str">
            <v>0000003338</v>
          </cell>
          <cell r="I4064" t="str">
            <v>Bruno Silano</v>
          </cell>
          <cell r="J4064" t="str">
            <v/>
          </cell>
          <cell r="K4064" t="str">
            <v/>
          </cell>
          <cell r="L4064" t="str">
            <v/>
          </cell>
          <cell r="M4064" t="str">
            <v>P0054327</v>
          </cell>
          <cell r="N4064" t="str">
            <v>STN-21 Grand Magazine</v>
          </cell>
          <cell r="O4064" t="str">
            <v>436010105</v>
          </cell>
          <cell r="P4064" t="str">
            <v>P0054324</v>
          </cell>
          <cell r="Q4064" t="str">
            <v>21 Grand Magazine 13.8kV SubStation</v>
          </cell>
          <cell r="R4064" t="str">
            <v>436016105</v>
          </cell>
          <cell r="S4064" t="str">
            <v/>
          </cell>
          <cell r="T4064" t="str">
            <v/>
          </cell>
        </row>
        <row r="4065">
          <cell r="A4065" t="str">
            <v>00268400</v>
          </cell>
          <cell r="B4065" t="str">
            <v>0001</v>
          </cell>
          <cell r="C4065" t="str">
            <v>4360</v>
          </cell>
          <cell r="D4065" t="str">
            <v>00268400</v>
          </cell>
          <cell r="E4065" t="str">
            <v>Design [WO]</v>
          </cell>
          <cell r="F4065" t="str">
            <v>436010220</v>
          </cell>
          <cell r="G4065" t="str">
            <v>20091110</v>
          </cell>
          <cell r="H4065" t="str">
            <v>0000003338</v>
          </cell>
          <cell r="I4065" t="str">
            <v>Bruno Silano</v>
          </cell>
          <cell r="J4065" t="str">
            <v/>
          </cell>
          <cell r="K4065" t="str">
            <v/>
          </cell>
          <cell r="L4065" t="str">
            <v/>
          </cell>
          <cell r="M4065" t="str">
            <v>P0054328</v>
          </cell>
          <cell r="N4065" t="str">
            <v>DSGN-21 Grand Magazine</v>
          </cell>
          <cell r="O4065" t="str">
            <v>436010105</v>
          </cell>
          <cell r="P4065" t="str">
            <v>P0054324</v>
          </cell>
          <cell r="Q4065" t="str">
            <v>21 Grand Magazine 13.8kV SubStation</v>
          </cell>
          <cell r="R4065" t="str">
            <v>436016105</v>
          </cell>
          <cell r="S4065" t="str">
            <v/>
          </cell>
          <cell r="T4065" t="str">
            <v/>
          </cell>
        </row>
        <row r="4066">
          <cell r="A4066" t="str">
            <v>00268401</v>
          </cell>
          <cell r="B4066" t="str">
            <v>0001</v>
          </cell>
          <cell r="C4066" t="str">
            <v>4360</v>
          </cell>
          <cell r="D4066" t="str">
            <v>00268401</v>
          </cell>
          <cell r="E4066" t="str">
            <v>Capital Contribution (WO)</v>
          </cell>
          <cell r="F4066" t="str">
            <v>436010220</v>
          </cell>
          <cell r="G4066" t="str">
            <v>20091110</v>
          </cell>
          <cell r="H4066" t="str">
            <v>0000003338</v>
          </cell>
          <cell r="I4066" t="str">
            <v>Bruno Silano</v>
          </cell>
          <cell r="J4066" t="str">
            <v/>
          </cell>
          <cell r="K4066" t="str">
            <v/>
          </cell>
          <cell r="L4066" t="str">
            <v/>
          </cell>
          <cell r="M4066" t="str">
            <v>P0054329</v>
          </cell>
          <cell r="N4066" t="str">
            <v>CONTRIB$-21 Grand Magazine</v>
          </cell>
          <cell r="O4066" t="str">
            <v>436010105</v>
          </cell>
          <cell r="P4066" t="str">
            <v>P0054324</v>
          </cell>
          <cell r="Q4066" t="str">
            <v>21 Grand Magazine 13.8kV SubStation</v>
          </cell>
          <cell r="R4066" t="str">
            <v>436016105</v>
          </cell>
          <cell r="S4066" t="str">
            <v/>
          </cell>
          <cell r="T4066" t="str">
            <v/>
          </cell>
        </row>
        <row r="4067">
          <cell r="A4067" t="str">
            <v>00268411</v>
          </cell>
          <cell r="B4067" t="str">
            <v>0001</v>
          </cell>
          <cell r="C4067" t="str">
            <v>4360</v>
          </cell>
          <cell r="D4067" t="str">
            <v>00268411</v>
          </cell>
          <cell r="E4067" t="str">
            <v>100 Belfield Rd. - Et. Prelim Design</v>
          </cell>
          <cell r="F4067" t="str">
            <v>433016180</v>
          </cell>
          <cell r="G4067" t="str">
            <v>20091110</v>
          </cell>
          <cell r="H4067" t="str">
            <v>0000003301</v>
          </cell>
          <cell r="I4067" t="str">
            <v>Glenn Pelletier</v>
          </cell>
          <cell r="J4067" t="str">
            <v/>
          </cell>
          <cell r="K4067" t="str">
            <v/>
          </cell>
          <cell r="L4067" t="str">
            <v/>
          </cell>
          <cell r="M4067" t="str">
            <v>P0018759</v>
          </cell>
          <cell r="N4067" t="str">
            <v>G PELLETIER - Prelim Design CAPITAL</v>
          </cell>
          <cell r="O4067" t="str">
            <v>436010105</v>
          </cell>
          <cell r="P4067" t="str">
            <v>P0018756</v>
          </cell>
          <cell r="Q4067" t="str">
            <v>PRELIM DESIGN CCM-West  [CAPITAL]</v>
          </cell>
          <cell r="R4067" t="str">
            <v>436016105</v>
          </cell>
          <cell r="S4067" t="str">
            <v/>
          </cell>
          <cell r="T4067" t="str">
            <v>0000003301</v>
          </cell>
        </row>
        <row r="4068">
          <cell r="A4068" t="str">
            <v>00268413</v>
          </cell>
          <cell r="B4068" t="str">
            <v>0001</v>
          </cell>
          <cell r="C4068" t="str">
            <v>5200</v>
          </cell>
          <cell r="D4068" t="str">
            <v>00268413</v>
          </cell>
          <cell r="E4068" t="str">
            <v>14 CARL-INSTL SECURITY DEVICE/HRDWR-I.T.</v>
          </cell>
          <cell r="F4068" t="str">
            <v>520011321</v>
          </cell>
          <cell r="G4068" t="str">
            <v>20091110</v>
          </cell>
          <cell r="H4068" t="str">
            <v>0000002571</v>
          </cell>
          <cell r="I4068" t="str">
            <v>Daniel Domagala</v>
          </cell>
          <cell r="J4068" t="str">
            <v/>
          </cell>
          <cell r="K4068" t="str">
            <v/>
          </cell>
          <cell r="L4068" t="str">
            <v>20100228</v>
          </cell>
          <cell r="M4068" t="str">
            <v>P0052506</v>
          </cell>
          <cell r="N4068" t="str">
            <v>14 CARL - SECURE BUILDING</v>
          </cell>
          <cell r="O4068" t="str">
            <v>520011321</v>
          </cell>
          <cell r="P4068" t="str">
            <v>P0049944</v>
          </cell>
          <cell r="Q4068" t="str">
            <v>EMERGING CAPEX PROJECTS ADMIN BLD- 2009</v>
          </cell>
          <cell r="R4068" t="str">
            <v>520011321</v>
          </cell>
          <cell r="S4068" t="str">
            <v/>
          </cell>
          <cell r="T4068" t="str">
            <v/>
          </cell>
        </row>
        <row r="4069">
          <cell r="A4069" t="str">
            <v>00268421</v>
          </cell>
          <cell r="B4069" t="str">
            <v>0001</v>
          </cell>
          <cell r="C4069" t="str">
            <v>4310</v>
          </cell>
          <cell r="D4069" t="str">
            <v>00268421</v>
          </cell>
          <cell r="E4069" t="str">
            <v>4 Birchmount Rd - 400A UG Service</v>
          </cell>
          <cell r="F4069" t="str">
            <v>431016105</v>
          </cell>
          <cell r="G4069" t="str">
            <v>20091110</v>
          </cell>
          <cell r="H4069" t="str">
            <v>0000008252</v>
          </cell>
          <cell r="I4069" t="str">
            <v>Aathavan Selvarajah</v>
          </cell>
          <cell r="J4069" t="str">
            <v/>
          </cell>
          <cell r="K4069" t="str">
            <v/>
          </cell>
          <cell r="L4069" t="str">
            <v/>
          </cell>
          <cell r="M4069" t="str">
            <v>P0052119</v>
          </cell>
          <cell r="N4069" t="str">
            <v>Aathavan Selvarajah PRELIM DESIGN CAP</v>
          </cell>
          <cell r="O4069" t="str">
            <v>431010105</v>
          </cell>
          <cell r="P4069" t="str">
            <v>P0011853</v>
          </cell>
          <cell r="Q4069" t="str">
            <v>CCM-East PRELIM DESIGN - UNDRW/MILNER</v>
          </cell>
          <cell r="R4069" t="str">
            <v>431016130</v>
          </cell>
          <cell r="S4069" t="str">
            <v/>
          </cell>
          <cell r="T4069" t="str">
            <v/>
          </cell>
        </row>
        <row r="4070">
          <cell r="A4070" t="str">
            <v>00268440</v>
          </cell>
          <cell r="B4070" t="str">
            <v>0001</v>
          </cell>
          <cell r="C4070" t="str">
            <v>3720</v>
          </cell>
          <cell r="D4070" t="str">
            <v>00268440</v>
          </cell>
          <cell r="E4070" t="str">
            <v>A30BN: UG PRI FLT</v>
          </cell>
          <cell r="F4070" t="str">
            <v>372017164</v>
          </cell>
          <cell r="G4070" t="str">
            <v>20091110</v>
          </cell>
          <cell r="H4070" t="str">
            <v>0000003558</v>
          </cell>
          <cell r="I4070" t="str">
            <v>Barbara Farrar</v>
          </cell>
          <cell r="J4070" t="str">
            <v>20091230</v>
          </cell>
          <cell r="K4070" t="str">
            <v>0000003282</v>
          </cell>
          <cell r="L4070" t="str">
            <v>20100121</v>
          </cell>
          <cell r="M4070" t="str">
            <v>P0049525</v>
          </cell>
          <cell r="N4070" t="str">
            <v>CS Cable Replacement (Sub-Project)</v>
          </cell>
          <cell r="O4070" t="str">
            <v>372010220</v>
          </cell>
          <cell r="P4070" t="str">
            <v>P0049524</v>
          </cell>
          <cell r="Q4070" t="str">
            <v>CS 2009 CAPITAL REPLACEMENT UG (West)</v>
          </cell>
          <cell r="R4070" t="str">
            <v>372017164</v>
          </cell>
          <cell r="S4070" t="str">
            <v/>
          </cell>
          <cell r="T4070" t="str">
            <v>0000003282</v>
          </cell>
        </row>
        <row r="4071">
          <cell r="A4071" t="str">
            <v>00268486</v>
          </cell>
          <cell r="B4071" t="str">
            <v>0001</v>
          </cell>
          <cell r="C4071" t="str">
            <v>4310</v>
          </cell>
          <cell r="D4071" t="str">
            <v>00268486</v>
          </cell>
          <cell r="E4071" t="str">
            <v>Civil (WO)</v>
          </cell>
          <cell r="F4071" t="str">
            <v>431010240</v>
          </cell>
          <cell r="G4071" t="str">
            <v>20091111</v>
          </cell>
          <cell r="H4071" t="str">
            <v>0000002725</v>
          </cell>
          <cell r="I4071" t="str">
            <v>Jerry Sookra</v>
          </cell>
          <cell r="J4071" t="str">
            <v>20100209</v>
          </cell>
          <cell r="K4071" t="str">
            <v>0000002895</v>
          </cell>
          <cell r="L4071" t="str">
            <v/>
          </cell>
          <cell r="M4071" t="str">
            <v>P0054331</v>
          </cell>
          <cell r="N4071" t="str">
            <v>CRTR- St George St &amp; Harbord St</v>
          </cell>
          <cell r="O4071" t="str">
            <v>431010105</v>
          </cell>
          <cell r="P4071" t="str">
            <v>P0054330</v>
          </cell>
          <cell r="Q4071" t="str">
            <v>St George St &amp; Harbord St-U.G. Rearrange</v>
          </cell>
          <cell r="R4071" t="str">
            <v>431010105</v>
          </cell>
          <cell r="S4071" t="str">
            <v>20100104</v>
          </cell>
          <cell r="T4071" t="str">
            <v/>
          </cell>
        </row>
        <row r="4072">
          <cell r="A4072" t="str">
            <v>00268490</v>
          </cell>
          <cell r="B4072" t="str">
            <v>0001</v>
          </cell>
          <cell r="C4072" t="str">
            <v>4310</v>
          </cell>
          <cell r="D4072" t="str">
            <v>00268490</v>
          </cell>
          <cell r="E4072" t="str">
            <v>UG - Cable Installation (WO)</v>
          </cell>
          <cell r="F4072" t="str">
            <v>431010220</v>
          </cell>
          <cell r="G4072" t="str">
            <v>20091111</v>
          </cell>
          <cell r="H4072" t="str">
            <v>0000002725</v>
          </cell>
          <cell r="I4072" t="str">
            <v>Jerry Sookra</v>
          </cell>
          <cell r="J4072" t="str">
            <v>20100209</v>
          </cell>
          <cell r="K4072" t="str">
            <v>0000002895</v>
          </cell>
          <cell r="L4072" t="str">
            <v/>
          </cell>
          <cell r="M4072" t="str">
            <v>P0054332</v>
          </cell>
          <cell r="N4072" t="str">
            <v>UG- St George St &amp; Harbord St</v>
          </cell>
          <cell r="O4072" t="str">
            <v>431010105</v>
          </cell>
          <cell r="P4072" t="str">
            <v>P0054330</v>
          </cell>
          <cell r="Q4072" t="str">
            <v>St George St &amp; Harbord St-U.G. Rearrange</v>
          </cell>
          <cell r="R4072" t="str">
            <v>431010105</v>
          </cell>
          <cell r="S4072" t="str">
            <v>20100104</v>
          </cell>
          <cell r="T4072" t="str">
            <v/>
          </cell>
        </row>
        <row r="4073">
          <cell r="A4073" t="str">
            <v>00268492</v>
          </cell>
          <cell r="B4073" t="str">
            <v>0001</v>
          </cell>
          <cell r="C4073" t="str">
            <v>4310</v>
          </cell>
          <cell r="D4073" t="str">
            <v>00268492</v>
          </cell>
          <cell r="E4073" t="str">
            <v>UG - Terminations/Joints/Splices (WO)</v>
          </cell>
          <cell r="F4073" t="str">
            <v>431010220</v>
          </cell>
          <cell r="G4073" t="str">
            <v>20091111</v>
          </cell>
          <cell r="H4073" t="str">
            <v>0000002725</v>
          </cell>
          <cell r="I4073" t="str">
            <v>Jerry Sookra</v>
          </cell>
          <cell r="J4073" t="str">
            <v>20100104</v>
          </cell>
          <cell r="K4073" t="str">
            <v>0000002762</v>
          </cell>
          <cell r="L4073" t="str">
            <v/>
          </cell>
          <cell r="M4073" t="str">
            <v>P0054332</v>
          </cell>
          <cell r="N4073" t="str">
            <v>UG- St George St &amp; Harbord St</v>
          </cell>
          <cell r="O4073" t="str">
            <v>431010105</v>
          </cell>
          <cell r="P4073" t="str">
            <v>P0054330</v>
          </cell>
          <cell r="Q4073" t="str">
            <v>St George St &amp; Harbord St-U.G. Rearrange</v>
          </cell>
          <cell r="R4073" t="str">
            <v>431010105</v>
          </cell>
          <cell r="S4073" t="str">
            <v>20100104</v>
          </cell>
          <cell r="T4073" t="str">
            <v/>
          </cell>
        </row>
        <row r="4074">
          <cell r="A4074" t="str">
            <v>00268496</v>
          </cell>
          <cell r="B4074" t="str">
            <v>0001</v>
          </cell>
          <cell r="C4074" t="str">
            <v>4310</v>
          </cell>
          <cell r="D4074" t="str">
            <v>00268496</v>
          </cell>
          <cell r="E4074" t="str">
            <v>Design [WO]</v>
          </cell>
          <cell r="F4074" t="str">
            <v>431010220</v>
          </cell>
          <cell r="G4074" t="str">
            <v>20091111</v>
          </cell>
          <cell r="H4074" t="str">
            <v>0000002725</v>
          </cell>
          <cell r="I4074" t="str">
            <v>Jerry Sookra</v>
          </cell>
          <cell r="J4074" t="str">
            <v>20100209</v>
          </cell>
          <cell r="K4074" t="str">
            <v>0000002895</v>
          </cell>
          <cell r="L4074" t="str">
            <v/>
          </cell>
          <cell r="M4074" t="str">
            <v>P0054334</v>
          </cell>
          <cell r="N4074" t="str">
            <v>DSGN- St George St &amp; Harbord St</v>
          </cell>
          <cell r="O4074" t="str">
            <v>431010105</v>
          </cell>
          <cell r="P4074" t="str">
            <v>P0054330</v>
          </cell>
          <cell r="Q4074" t="str">
            <v>St George St &amp; Harbord St-U.G. Rearrange</v>
          </cell>
          <cell r="R4074" t="str">
            <v>431010105</v>
          </cell>
          <cell r="S4074" t="str">
            <v>20100104</v>
          </cell>
          <cell r="T4074" t="str">
            <v/>
          </cell>
        </row>
        <row r="4075">
          <cell r="A4075" t="str">
            <v>00268498</v>
          </cell>
          <cell r="B4075" t="str">
            <v>0001</v>
          </cell>
          <cell r="C4075" t="str">
            <v>5200</v>
          </cell>
          <cell r="D4075" t="str">
            <v>00268498</v>
          </cell>
          <cell r="E4075" t="str">
            <v>14 CARL - RENOVATE PRODUCTION ROOM- I.T.</v>
          </cell>
          <cell r="F4075" t="str">
            <v>520011321</v>
          </cell>
          <cell r="G4075" t="str">
            <v>20091111</v>
          </cell>
          <cell r="H4075" t="str">
            <v>0000002571</v>
          </cell>
          <cell r="I4075" t="str">
            <v>Daniel Domagala</v>
          </cell>
          <cell r="J4075" t="str">
            <v/>
          </cell>
          <cell r="K4075" t="str">
            <v/>
          </cell>
          <cell r="L4075" t="str">
            <v/>
          </cell>
          <cell r="M4075" t="str">
            <v>P0052901</v>
          </cell>
          <cell r="N4075" t="str">
            <v>14 CARL - RENOVATE PRODUCTION ROOM</v>
          </cell>
          <cell r="O4075" t="str">
            <v>520011321</v>
          </cell>
          <cell r="P4075" t="str">
            <v>P0049944</v>
          </cell>
          <cell r="Q4075" t="str">
            <v>EMERGING CAPEX PROJECTS ADMIN BLD- 2009</v>
          </cell>
          <cell r="R4075" t="str">
            <v>520011321</v>
          </cell>
          <cell r="S4075" t="str">
            <v/>
          </cell>
          <cell r="T4075" t="str">
            <v/>
          </cell>
        </row>
        <row r="4076">
          <cell r="A4076" t="str">
            <v>00268501</v>
          </cell>
          <cell r="B4076" t="str">
            <v>0001</v>
          </cell>
          <cell r="C4076" t="str">
            <v>4310</v>
          </cell>
          <cell r="D4076" t="str">
            <v>00268501</v>
          </cell>
          <cell r="E4076" t="str">
            <v>Civil [WO]</v>
          </cell>
          <cell r="F4076" t="str">
            <v>431016270</v>
          </cell>
          <cell r="G4076" t="str">
            <v>20091111</v>
          </cell>
          <cell r="H4076" t="str">
            <v>0000008017</v>
          </cell>
          <cell r="I4076" t="str">
            <v>Jason Greenfield</v>
          </cell>
          <cell r="J4076" t="str">
            <v>20100114</v>
          </cell>
          <cell r="K4076" t="str">
            <v>0000002895</v>
          </cell>
          <cell r="L4076" t="str">
            <v>20100212</v>
          </cell>
          <cell r="M4076" t="str">
            <v>P0054337</v>
          </cell>
          <cell r="N4076" t="str">
            <v>CTRT- 1065A Victoria park</v>
          </cell>
          <cell r="O4076" t="str">
            <v>431016101</v>
          </cell>
          <cell r="P4076" t="str">
            <v>P0054336</v>
          </cell>
          <cell r="Q4076" t="str">
            <v>1065A Victoria park - 100A U/G service</v>
          </cell>
          <cell r="R4076" t="str">
            <v>431016101</v>
          </cell>
          <cell r="S4076" t="str">
            <v>20091215</v>
          </cell>
          <cell r="T4076" t="str">
            <v/>
          </cell>
        </row>
        <row r="4077">
          <cell r="A4077" t="str">
            <v>00268502</v>
          </cell>
          <cell r="B4077" t="str">
            <v>0001</v>
          </cell>
          <cell r="C4077" t="str">
            <v>4310</v>
          </cell>
          <cell r="D4077" t="str">
            <v>00268502</v>
          </cell>
          <cell r="E4077" t="str">
            <v>OH - SECONDARY SERVICE [WO]</v>
          </cell>
          <cell r="F4077" t="str">
            <v>431016105</v>
          </cell>
          <cell r="G4077" t="str">
            <v>20091111</v>
          </cell>
          <cell r="H4077" t="str">
            <v>0000008017</v>
          </cell>
          <cell r="I4077" t="str">
            <v>Jason Greenfield</v>
          </cell>
          <cell r="J4077" t="str">
            <v>20091215</v>
          </cell>
          <cell r="K4077" t="str">
            <v>0000002762</v>
          </cell>
          <cell r="L4077" t="str">
            <v>20100212</v>
          </cell>
          <cell r="M4077" t="str">
            <v>P0054338</v>
          </cell>
          <cell r="N4077" t="str">
            <v>OH-1065A Victoria park</v>
          </cell>
          <cell r="O4077" t="str">
            <v>431016101</v>
          </cell>
          <cell r="P4077" t="str">
            <v>P0054336</v>
          </cell>
          <cell r="Q4077" t="str">
            <v>1065A Victoria park - 100A U/G service</v>
          </cell>
          <cell r="R4077" t="str">
            <v>431016101</v>
          </cell>
          <cell r="S4077" t="str">
            <v>20091215</v>
          </cell>
          <cell r="T4077" t="str">
            <v/>
          </cell>
        </row>
        <row r="4078">
          <cell r="A4078" t="str">
            <v>00268504</v>
          </cell>
          <cell r="B4078" t="str">
            <v>0001</v>
          </cell>
          <cell r="C4078" t="str">
            <v>4310</v>
          </cell>
          <cell r="D4078" t="str">
            <v>00268504</v>
          </cell>
          <cell r="E4078" t="str">
            <v>Capital Contribution (WO)</v>
          </cell>
          <cell r="F4078" t="str">
            <v>431016270</v>
          </cell>
          <cell r="G4078" t="str">
            <v>20091111</v>
          </cell>
          <cell r="H4078" t="str">
            <v>0000008017</v>
          </cell>
          <cell r="I4078" t="str">
            <v>Jason Greenfield</v>
          </cell>
          <cell r="J4078" t="str">
            <v>20100114</v>
          </cell>
          <cell r="K4078" t="str">
            <v>0000002895</v>
          </cell>
          <cell r="L4078" t="str">
            <v>20100212</v>
          </cell>
          <cell r="M4078" t="str">
            <v>P0054340</v>
          </cell>
          <cell r="N4078" t="str">
            <v>CONTRIB$-1065A Victoria park</v>
          </cell>
          <cell r="O4078" t="str">
            <v>431016101</v>
          </cell>
          <cell r="P4078" t="str">
            <v>P0054336</v>
          </cell>
          <cell r="Q4078" t="str">
            <v>1065A Victoria park - 100A U/G service</v>
          </cell>
          <cell r="R4078" t="str">
            <v>431016101</v>
          </cell>
          <cell r="S4078" t="str">
            <v>20091215</v>
          </cell>
          <cell r="T4078" t="str">
            <v/>
          </cell>
        </row>
        <row r="4079">
          <cell r="A4079" t="str">
            <v>00268507</v>
          </cell>
          <cell r="B4079" t="str">
            <v>0001</v>
          </cell>
          <cell r="C4079" t="str">
            <v>3310</v>
          </cell>
          <cell r="D4079" t="str">
            <v>00268507</v>
          </cell>
          <cell r="E4079" t="str">
            <v>Design (WO)</v>
          </cell>
          <cell r="F4079" t="str">
            <v>331010205</v>
          </cell>
          <cell r="G4079" t="str">
            <v>20091111</v>
          </cell>
          <cell r="H4079" t="str">
            <v>0000008267</v>
          </cell>
          <cell r="I4079" t="str">
            <v>Kirk Huntley</v>
          </cell>
          <cell r="J4079" t="str">
            <v/>
          </cell>
          <cell r="K4079" t="str">
            <v/>
          </cell>
          <cell r="L4079" t="str">
            <v/>
          </cell>
          <cell r="M4079" t="str">
            <v>P0054342</v>
          </cell>
          <cell r="N4079" t="str">
            <v>DES-DC_S09020_06 OSSINGTON MS: TTC (SP)</v>
          </cell>
          <cell r="O4079" t="str">
            <v>331015170</v>
          </cell>
          <cell r="P4079" t="str">
            <v>P0054341</v>
          </cell>
          <cell r="Q4079" t="str">
            <v>DC_S09020_06 OSSINGTON MS: TTC CABLE JOB</v>
          </cell>
          <cell r="R4079" t="str">
            <v>331015170</v>
          </cell>
          <cell r="S4079" t="str">
            <v/>
          </cell>
          <cell r="T4079" t="str">
            <v/>
          </cell>
        </row>
        <row r="4080">
          <cell r="A4080" t="str">
            <v>00268508</v>
          </cell>
          <cell r="B4080" t="str">
            <v>0001</v>
          </cell>
          <cell r="C4080" t="str">
            <v>3310</v>
          </cell>
          <cell r="D4080" t="str">
            <v>00268508</v>
          </cell>
          <cell r="E4080" t="str">
            <v>Distribution Cabling (WO)</v>
          </cell>
          <cell r="F4080" t="str">
            <v>331010220</v>
          </cell>
          <cell r="G4080" t="str">
            <v>20091111</v>
          </cell>
          <cell r="H4080" t="str">
            <v>0000008267</v>
          </cell>
          <cell r="I4080" t="str">
            <v>Kirk Huntley</v>
          </cell>
          <cell r="J4080" t="str">
            <v/>
          </cell>
          <cell r="K4080" t="str">
            <v/>
          </cell>
          <cell r="L4080" t="str">
            <v/>
          </cell>
          <cell r="M4080" t="str">
            <v>P0054343</v>
          </cell>
          <cell r="N4080" t="str">
            <v>CONS-DC_S09020_06 OSSINGTON MS:  (SP)</v>
          </cell>
          <cell r="O4080" t="str">
            <v>331015170</v>
          </cell>
          <cell r="P4080" t="str">
            <v>P0054341</v>
          </cell>
          <cell r="Q4080" t="str">
            <v>DC_S09020_06 OSSINGTON MS: TTC CABLE JOB</v>
          </cell>
          <cell r="R4080" t="str">
            <v>331015170</v>
          </cell>
          <cell r="S4080" t="str">
            <v/>
          </cell>
          <cell r="T4080" t="str">
            <v/>
          </cell>
        </row>
        <row r="4081">
          <cell r="A4081" t="str">
            <v>00268546</v>
          </cell>
          <cell r="B4081" t="str">
            <v>0001</v>
          </cell>
          <cell r="C4081" t="str">
            <v>4310</v>
          </cell>
          <cell r="D4081" t="str">
            <v>00268546</v>
          </cell>
          <cell r="E4081" t="str">
            <v>41 Saintfield Ave - 200A UG Service</v>
          </cell>
          <cell r="F4081" t="str">
            <v>431016105</v>
          </cell>
          <cell r="G4081" t="str">
            <v>20091111</v>
          </cell>
          <cell r="H4081" t="str">
            <v>0000008252</v>
          </cell>
          <cell r="I4081" t="str">
            <v>Aathavan Selvarajah</v>
          </cell>
          <cell r="J4081" t="str">
            <v/>
          </cell>
          <cell r="K4081" t="str">
            <v/>
          </cell>
          <cell r="L4081" t="str">
            <v/>
          </cell>
          <cell r="M4081" t="str">
            <v>P0052119</v>
          </cell>
          <cell r="N4081" t="str">
            <v>Aathavan Selvarajah PRELIM DESIGN CAP</v>
          </cell>
          <cell r="O4081" t="str">
            <v>431010105</v>
          </cell>
          <cell r="P4081" t="str">
            <v>P0011853</v>
          </cell>
          <cell r="Q4081" t="str">
            <v>CCM-East PRELIM DESIGN - UNDRW/MILNER</v>
          </cell>
          <cell r="R4081" t="str">
            <v>431016130</v>
          </cell>
          <cell r="S4081" t="str">
            <v/>
          </cell>
          <cell r="T4081" t="str">
            <v/>
          </cell>
        </row>
        <row r="4082">
          <cell r="A4082" t="str">
            <v>00268548</v>
          </cell>
          <cell r="B4082" t="str">
            <v>0001</v>
          </cell>
          <cell r="C4082" t="str">
            <v>4310</v>
          </cell>
          <cell r="D4082" t="str">
            <v>00268548</v>
          </cell>
          <cell r="E4082" t="str">
            <v>SHERBOURNE PARK SOUTH</v>
          </cell>
          <cell r="F4082" t="str">
            <v>431010105</v>
          </cell>
          <cell r="G4082" t="str">
            <v>20091111</v>
          </cell>
          <cell r="H4082" t="str">
            <v>0000002648</v>
          </cell>
          <cell r="I4082" t="str">
            <v>Dan Stanoev</v>
          </cell>
          <cell r="J4082" t="str">
            <v/>
          </cell>
          <cell r="K4082" t="str">
            <v/>
          </cell>
          <cell r="L4082" t="str">
            <v/>
          </cell>
          <cell r="M4082" t="str">
            <v>P0016652</v>
          </cell>
          <cell r="N4082" t="str">
            <v>Dan Stanoev PRELIM DESIGN CAP</v>
          </cell>
          <cell r="O4082" t="str">
            <v>431010105</v>
          </cell>
          <cell r="P4082" t="str">
            <v>P0011851</v>
          </cell>
          <cell r="Q4082" t="str">
            <v>CCM-East PRELIM DESIGN - 500 Com/MILNER</v>
          </cell>
          <cell r="R4082" t="str">
            <v>431016105</v>
          </cell>
          <cell r="S4082" t="str">
            <v/>
          </cell>
          <cell r="T4082" t="str">
            <v/>
          </cell>
        </row>
        <row r="4083">
          <cell r="A4083" t="str">
            <v>00268553</v>
          </cell>
          <cell r="B4083" t="str">
            <v>0001</v>
          </cell>
          <cell r="C4083" t="str">
            <v>4360</v>
          </cell>
          <cell r="D4083" t="str">
            <v>00268553</v>
          </cell>
          <cell r="E4083" t="str">
            <v>TRENCH/DUCT (WO)</v>
          </cell>
          <cell r="F4083" t="str">
            <v>436015105</v>
          </cell>
          <cell r="G4083" t="str">
            <v>20091111</v>
          </cell>
          <cell r="H4083" t="str">
            <v>0000003972</v>
          </cell>
          <cell r="I4083" t="str">
            <v>Nick Pignatari</v>
          </cell>
          <cell r="J4083" t="str">
            <v>20091201</v>
          </cell>
          <cell r="K4083" t="str">
            <v>0000002895</v>
          </cell>
          <cell r="L4083" t="str">
            <v>20100212</v>
          </cell>
          <cell r="M4083" t="str">
            <v>P0054345</v>
          </cell>
          <cell r="N4083" t="str">
            <v>CIVIL-430 King Street W.  Temp.</v>
          </cell>
          <cell r="O4083" t="str">
            <v>436015105</v>
          </cell>
          <cell r="P4083" t="str">
            <v>P0054344</v>
          </cell>
          <cell r="Q4083" t="str">
            <v>430 King Street W.  Temp.</v>
          </cell>
          <cell r="R4083" t="str">
            <v>436015105</v>
          </cell>
          <cell r="S4083" t="str">
            <v>20091201</v>
          </cell>
          <cell r="T4083" t="str">
            <v/>
          </cell>
        </row>
        <row r="4084">
          <cell r="A4084" t="str">
            <v>00268554</v>
          </cell>
          <cell r="B4084" t="str">
            <v>0001</v>
          </cell>
          <cell r="C4084" t="str">
            <v>4360</v>
          </cell>
          <cell r="D4084" t="str">
            <v>00268554</v>
          </cell>
          <cell r="E4084" t="str">
            <v>UG - Distribution Support (WO)</v>
          </cell>
          <cell r="F4084" t="str">
            <v>436010221</v>
          </cell>
          <cell r="G4084" t="str">
            <v>20091111</v>
          </cell>
          <cell r="H4084" t="str">
            <v>0000003972</v>
          </cell>
          <cell r="I4084" t="str">
            <v>Nick Pignatari</v>
          </cell>
          <cell r="J4084" t="str">
            <v>20091201</v>
          </cell>
          <cell r="K4084" t="str">
            <v>0000002895</v>
          </cell>
          <cell r="L4084" t="str">
            <v>20100212</v>
          </cell>
          <cell r="M4084" t="str">
            <v>P0054346</v>
          </cell>
          <cell r="N4084" t="str">
            <v>UG-430 King Street W.  Temp.</v>
          </cell>
          <cell r="O4084" t="str">
            <v>436016105</v>
          </cell>
          <cell r="P4084" t="str">
            <v>P0054344</v>
          </cell>
          <cell r="Q4084" t="str">
            <v>430 King Street W.  Temp.</v>
          </cell>
          <cell r="R4084" t="str">
            <v>436015105</v>
          </cell>
          <cell r="S4084" t="str">
            <v>20091201</v>
          </cell>
          <cell r="T4084" t="str">
            <v/>
          </cell>
        </row>
        <row r="4085">
          <cell r="A4085" t="str">
            <v>00268555</v>
          </cell>
          <cell r="B4085" t="str">
            <v>0001</v>
          </cell>
          <cell r="C4085" t="str">
            <v>4360</v>
          </cell>
          <cell r="D4085" t="str">
            <v>00268555</v>
          </cell>
          <cell r="E4085" t="str">
            <v>UG - Cable Installation (WO)</v>
          </cell>
          <cell r="F4085" t="str">
            <v>436010220</v>
          </cell>
          <cell r="G4085" t="str">
            <v>20091111</v>
          </cell>
          <cell r="H4085" t="str">
            <v>0000003972</v>
          </cell>
          <cell r="I4085" t="str">
            <v>Nick Pignatari</v>
          </cell>
          <cell r="J4085" t="str">
            <v>20091201</v>
          </cell>
          <cell r="K4085" t="str">
            <v>0000002895</v>
          </cell>
          <cell r="L4085" t="str">
            <v>20100212</v>
          </cell>
          <cell r="M4085" t="str">
            <v>P0054346</v>
          </cell>
          <cell r="N4085" t="str">
            <v>UG-430 King Street W.  Temp.</v>
          </cell>
          <cell r="O4085" t="str">
            <v>436016105</v>
          </cell>
          <cell r="P4085" t="str">
            <v>P0054344</v>
          </cell>
          <cell r="Q4085" t="str">
            <v>430 King Street W.  Temp.</v>
          </cell>
          <cell r="R4085" t="str">
            <v>436015105</v>
          </cell>
          <cell r="S4085" t="str">
            <v>20091201</v>
          </cell>
          <cell r="T4085" t="str">
            <v/>
          </cell>
        </row>
        <row r="4086">
          <cell r="A4086" t="str">
            <v>00268556</v>
          </cell>
          <cell r="B4086" t="str">
            <v>0001</v>
          </cell>
          <cell r="C4086" t="str">
            <v>4360</v>
          </cell>
          <cell r="D4086" t="str">
            <v>00268556</v>
          </cell>
          <cell r="E4086" t="str">
            <v>UG - Secondary Services (WO)</v>
          </cell>
          <cell r="F4086" t="str">
            <v>436010270</v>
          </cell>
          <cell r="G4086" t="str">
            <v>20091111</v>
          </cell>
          <cell r="H4086" t="str">
            <v>0000003972</v>
          </cell>
          <cell r="I4086" t="str">
            <v>Nick Pignatari</v>
          </cell>
          <cell r="J4086" t="str">
            <v>20091201</v>
          </cell>
          <cell r="K4086" t="str">
            <v>0000002415</v>
          </cell>
          <cell r="L4086" t="str">
            <v>20100212</v>
          </cell>
          <cell r="M4086" t="str">
            <v>P0054346</v>
          </cell>
          <cell r="N4086" t="str">
            <v>UG-430 King Street W.  Temp.</v>
          </cell>
          <cell r="O4086" t="str">
            <v>436016105</v>
          </cell>
          <cell r="P4086" t="str">
            <v>P0054344</v>
          </cell>
          <cell r="Q4086" t="str">
            <v>430 King Street W.  Temp.</v>
          </cell>
          <cell r="R4086" t="str">
            <v>436015105</v>
          </cell>
          <cell r="S4086" t="str">
            <v>20091201</v>
          </cell>
          <cell r="T4086" t="str">
            <v/>
          </cell>
        </row>
        <row r="4087">
          <cell r="A4087" t="str">
            <v>00268557</v>
          </cell>
          <cell r="B4087" t="str">
            <v>0001</v>
          </cell>
          <cell r="C4087" t="str">
            <v>4360</v>
          </cell>
          <cell r="D4087" t="str">
            <v>00268557</v>
          </cell>
          <cell r="E4087" t="str">
            <v>UG - Metering (WO)</v>
          </cell>
          <cell r="F4087" t="str">
            <v>436010342</v>
          </cell>
          <cell r="G4087" t="str">
            <v>20091111</v>
          </cell>
          <cell r="H4087" t="str">
            <v>0000003972</v>
          </cell>
          <cell r="I4087" t="str">
            <v>Nick Pignatari</v>
          </cell>
          <cell r="J4087" t="str">
            <v>20091201</v>
          </cell>
          <cell r="K4087" t="str">
            <v>0000002895</v>
          </cell>
          <cell r="L4087" t="str">
            <v>20100212</v>
          </cell>
          <cell r="M4087" t="str">
            <v>P0054346</v>
          </cell>
          <cell r="N4087" t="str">
            <v>UG-430 King Street W.  Temp.</v>
          </cell>
          <cell r="O4087" t="str">
            <v>436016105</v>
          </cell>
          <cell r="P4087" t="str">
            <v>P0054344</v>
          </cell>
          <cell r="Q4087" t="str">
            <v>430 King Street W.  Temp.</v>
          </cell>
          <cell r="R4087" t="str">
            <v>436015105</v>
          </cell>
          <cell r="S4087" t="str">
            <v>20091201</v>
          </cell>
          <cell r="T4087" t="str">
            <v/>
          </cell>
        </row>
        <row r="4088">
          <cell r="A4088" t="str">
            <v>00268631</v>
          </cell>
          <cell r="B4088" t="str">
            <v>0001</v>
          </cell>
          <cell r="C4088" t="str">
            <v>4310</v>
          </cell>
          <cell r="D4088" t="str">
            <v>00268631</v>
          </cell>
          <cell r="E4088" t="str">
            <v>175 QUEEN'S QUAY E. GEORGE BROWN COLLEGE</v>
          </cell>
          <cell r="F4088" t="str">
            <v>431010105</v>
          </cell>
          <cell r="G4088" t="str">
            <v>20091112</v>
          </cell>
          <cell r="H4088" t="str">
            <v>0000002648</v>
          </cell>
          <cell r="I4088" t="str">
            <v>Dan Stanoev</v>
          </cell>
          <cell r="J4088" t="str">
            <v/>
          </cell>
          <cell r="K4088" t="str">
            <v/>
          </cell>
          <cell r="L4088" t="str">
            <v/>
          </cell>
          <cell r="M4088" t="str">
            <v>P0016652</v>
          </cell>
          <cell r="N4088" t="str">
            <v>Dan Stanoev PRELIM DESIGN CAP</v>
          </cell>
          <cell r="O4088" t="str">
            <v>431010105</v>
          </cell>
          <cell r="P4088" t="str">
            <v>P0011851</v>
          </cell>
          <cell r="Q4088" t="str">
            <v>CCM-East PRELIM DESIGN - 500 Com/MILNER</v>
          </cell>
          <cell r="R4088" t="str">
            <v>431016105</v>
          </cell>
          <cell r="S4088" t="str">
            <v/>
          </cell>
          <cell r="T4088" t="str">
            <v/>
          </cell>
        </row>
        <row r="4089">
          <cell r="A4089" t="str">
            <v>00268641</v>
          </cell>
          <cell r="B4089" t="str">
            <v>0001</v>
          </cell>
          <cell r="C4089" t="str">
            <v>4310</v>
          </cell>
          <cell r="D4089" t="str">
            <v>00268641</v>
          </cell>
          <cell r="E4089" t="str">
            <v>Capital Contribution (WO)</v>
          </cell>
          <cell r="F4089" t="str">
            <v>431016105</v>
          </cell>
          <cell r="G4089" t="str">
            <v>20091112</v>
          </cell>
          <cell r="H4089" t="str">
            <v>0000002648</v>
          </cell>
          <cell r="I4089" t="str">
            <v>Dan Stanoev</v>
          </cell>
          <cell r="J4089" t="str">
            <v/>
          </cell>
          <cell r="K4089" t="str">
            <v/>
          </cell>
          <cell r="L4089" t="str">
            <v/>
          </cell>
          <cell r="M4089" t="str">
            <v>P0054359</v>
          </cell>
          <cell r="N4089" t="str">
            <v>CONTRIB$-5321 FINCH AVENUE EAST</v>
          </cell>
          <cell r="O4089" t="str">
            <v>431016105</v>
          </cell>
          <cell r="P4089" t="str">
            <v>P0054355</v>
          </cell>
          <cell r="Q4089" t="str">
            <v>5321 FINCH AVENUE EAST</v>
          </cell>
          <cell r="R4089" t="str">
            <v>431016105</v>
          </cell>
          <cell r="S4089" t="str">
            <v/>
          </cell>
          <cell r="T4089" t="str">
            <v/>
          </cell>
        </row>
        <row r="4090">
          <cell r="A4090" t="str">
            <v>00268647</v>
          </cell>
          <cell r="B4090" t="str">
            <v>0001</v>
          </cell>
          <cell r="C4090" t="str">
            <v>4310</v>
          </cell>
          <cell r="D4090" t="str">
            <v>00268647</v>
          </cell>
          <cell r="E4090" t="str">
            <v>3 Phase Service / 1411 Warden Ave</v>
          </cell>
          <cell r="F4090" t="str">
            <v>431016105</v>
          </cell>
          <cell r="G4090" t="str">
            <v>20091112</v>
          </cell>
          <cell r="H4090" t="str">
            <v>0000007172</v>
          </cell>
          <cell r="I4090" t="str">
            <v>Larry Christie</v>
          </cell>
          <cell r="J4090" t="str">
            <v/>
          </cell>
          <cell r="K4090" t="str">
            <v/>
          </cell>
          <cell r="L4090" t="str">
            <v/>
          </cell>
          <cell r="M4090" t="str">
            <v>P0028539</v>
          </cell>
          <cell r="N4090" t="str">
            <v>Larry Christie PRELIM DESIGN CAP</v>
          </cell>
          <cell r="O4090" t="str">
            <v>431010105</v>
          </cell>
          <cell r="P4090" t="str">
            <v>P0011853</v>
          </cell>
          <cell r="Q4090" t="str">
            <v>CCM-East PRELIM DESIGN - UNDRW/MILNER</v>
          </cell>
          <cell r="R4090" t="str">
            <v>431016130</v>
          </cell>
          <cell r="S4090" t="str">
            <v/>
          </cell>
          <cell r="T4090" t="str">
            <v/>
          </cell>
        </row>
        <row r="4091">
          <cell r="A4091" t="str">
            <v>00268651</v>
          </cell>
          <cell r="B4091" t="str">
            <v>0001</v>
          </cell>
          <cell r="C4091" t="str">
            <v>3160</v>
          </cell>
          <cell r="D4091" t="str">
            <v>00268651</v>
          </cell>
          <cell r="E4091" t="str">
            <v>E10378 Sheppard LRT Ph-2 Birch to McCowe</v>
          </cell>
          <cell r="F4091" t="str">
            <v>316010180</v>
          </cell>
          <cell r="G4091" t="str">
            <v>20091112</v>
          </cell>
          <cell r="H4091" t="str">
            <v>0000003445</v>
          </cell>
          <cell r="I4091" t="str">
            <v>John Trybel</v>
          </cell>
          <cell r="J4091" t="str">
            <v/>
          </cell>
          <cell r="K4091" t="str">
            <v/>
          </cell>
          <cell r="L4091" t="str">
            <v/>
          </cell>
          <cell r="M4091" t="str">
            <v>P0049294</v>
          </cell>
          <cell r="N4091" t="str">
            <v>Design - DPW 2010 (Sub-Project)</v>
          </cell>
          <cell r="O4091" t="str">
            <v>316014182</v>
          </cell>
          <cell r="P4091" t="str">
            <v>P0049293</v>
          </cell>
          <cell r="Q4091" t="str">
            <v>W09145 Design for 2010 Const.Project</v>
          </cell>
          <cell r="R4091" t="str">
            <v>316014162</v>
          </cell>
          <cell r="S4091" t="str">
            <v/>
          </cell>
          <cell r="T4091" t="str">
            <v/>
          </cell>
        </row>
        <row r="4092">
          <cell r="A4092" t="str">
            <v>00268665</v>
          </cell>
          <cell r="B4092" t="str">
            <v>0001</v>
          </cell>
          <cell r="C4092" t="str">
            <v>3720</v>
          </cell>
          <cell r="D4092" t="str">
            <v>00268665</v>
          </cell>
          <cell r="E4092" t="str">
            <v>WAINFLEET 40 P40-196: REPLACE POLE</v>
          </cell>
          <cell r="F4092" t="str">
            <v>372017163</v>
          </cell>
          <cell r="G4092" t="str">
            <v>20091112</v>
          </cell>
          <cell r="H4092" t="str">
            <v>0000003558</v>
          </cell>
          <cell r="I4092" t="str">
            <v>Barbara Farrar</v>
          </cell>
          <cell r="J4092" t="str">
            <v>20091230</v>
          </cell>
          <cell r="K4092" t="str">
            <v>0000003282</v>
          </cell>
          <cell r="L4092" t="str">
            <v>20100112</v>
          </cell>
          <cell r="M4092" t="str">
            <v>P0049500</v>
          </cell>
          <cell r="N4092" t="str">
            <v>CS Replace Poles (Sub-Project)</v>
          </cell>
          <cell r="O4092" t="str">
            <v>372010250</v>
          </cell>
          <cell r="P4092" t="str">
            <v>P0049499</v>
          </cell>
          <cell r="Q4092" t="str">
            <v>CS 2009 CAPITAL REPLACE O/H EQUIP (West)</v>
          </cell>
          <cell r="R4092" t="str">
            <v>372017163</v>
          </cell>
          <cell r="S4092" t="str">
            <v/>
          </cell>
          <cell r="T4092" t="str">
            <v>0000003282</v>
          </cell>
        </row>
        <row r="4093">
          <cell r="A4093" t="str">
            <v>00268666</v>
          </cell>
          <cell r="B4093" t="str">
            <v>0001</v>
          </cell>
          <cell r="C4093" t="str">
            <v>3720</v>
          </cell>
          <cell r="D4093" t="str">
            <v>00268666</v>
          </cell>
          <cell r="E4093" t="str">
            <v>WEST MALL 399-400, INSTL 3 INLINE SW</v>
          </cell>
          <cell r="F4093" t="str">
            <v>372017163</v>
          </cell>
          <cell r="G4093" t="str">
            <v>20091112</v>
          </cell>
          <cell r="H4093" t="str">
            <v>0000003863</v>
          </cell>
          <cell r="I4093" t="str">
            <v>Barry Conrad</v>
          </cell>
          <cell r="J4093" t="str">
            <v>20091230</v>
          </cell>
          <cell r="K4093" t="str">
            <v>0000003282</v>
          </cell>
          <cell r="L4093" t="str">
            <v>20091231</v>
          </cell>
          <cell r="M4093" t="str">
            <v>P0049501</v>
          </cell>
          <cell r="N4093" t="str">
            <v>CS Replace O/H Lines (Sub-Project)</v>
          </cell>
          <cell r="O4093" t="str">
            <v>372010200</v>
          </cell>
          <cell r="P4093" t="str">
            <v>P0049499</v>
          </cell>
          <cell r="Q4093" t="str">
            <v>CS 2009 CAPITAL REPLACE O/H EQUIP (West)</v>
          </cell>
          <cell r="R4093" t="str">
            <v>372017163</v>
          </cell>
          <cell r="S4093" t="str">
            <v/>
          </cell>
          <cell r="T4093" t="str">
            <v>0000003282</v>
          </cell>
        </row>
        <row r="4094">
          <cell r="A4094" t="str">
            <v>00268668</v>
          </cell>
          <cell r="B4094" t="str">
            <v>0001</v>
          </cell>
          <cell r="C4094" t="str">
            <v>4360</v>
          </cell>
          <cell r="D4094" t="str">
            <v>00268668</v>
          </cell>
          <cell r="E4094" t="str">
            <v>4019 BLOOR ST. W. - DESIGN</v>
          </cell>
          <cell r="F4094" t="str">
            <v>436010299</v>
          </cell>
          <cell r="G4094" t="str">
            <v>20091112</v>
          </cell>
          <cell r="H4094" t="str">
            <v>0000007617</v>
          </cell>
          <cell r="I4094" t="str">
            <v>Biljana Egelja</v>
          </cell>
          <cell r="J4094" t="str">
            <v/>
          </cell>
          <cell r="K4094" t="str">
            <v/>
          </cell>
          <cell r="L4094" t="str">
            <v/>
          </cell>
          <cell r="M4094" t="str">
            <v>P0050817</v>
          </cell>
          <cell r="N4094" t="str">
            <v>B EGELJA-Prelim Design CAPITAL</v>
          </cell>
          <cell r="O4094" t="str">
            <v>436016105</v>
          </cell>
          <cell r="P4094" t="str">
            <v>P0018756</v>
          </cell>
          <cell r="Q4094" t="str">
            <v>PRELIM DESIGN CCM-West  [CAPITAL]</v>
          </cell>
          <cell r="R4094" t="str">
            <v>436016105</v>
          </cell>
          <cell r="S4094" t="str">
            <v/>
          </cell>
          <cell r="T4094" t="str">
            <v/>
          </cell>
        </row>
        <row r="4095">
          <cell r="A4095" t="str">
            <v>00268674</v>
          </cell>
          <cell r="B4095" t="str">
            <v>0001</v>
          </cell>
          <cell r="C4095" t="str">
            <v>3720</v>
          </cell>
          <cell r="D4095" t="str">
            <v>00268674</v>
          </cell>
          <cell r="E4095" t="str">
            <v>FESI NY80M29: ELBOW REPLACEMENT</v>
          </cell>
          <cell r="F4095" t="str">
            <v>372017164</v>
          </cell>
          <cell r="G4095" t="str">
            <v>20091112</v>
          </cell>
          <cell r="H4095" t="str">
            <v>0000003282</v>
          </cell>
          <cell r="I4095" t="str">
            <v>William Robinson</v>
          </cell>
          <cell r="J4095" t="str">
            <v>20091230</v>
          </cell>
          <cell r="K4095" t="str">
            <v>0000003282</v>
          </cell>
          <cell r="L4095" t="str">
            <v>20091231</v>
          </cell>
          <cell r="M4095" t="str">
            <v>P0050794</v>
          </cell>
          <cell r="N4095" t="str">
            <v>2009 FESI INITIATIVE - UNDERGROUND</v>
          </cell>
          <cell r="O4095" t="str">
            <v>372017164</v>
          </cell>
          <cell r="P4095" t="str">
            <v>P0050792</v>
          </cell>
          <cell r="Q4095" t="str">
            <v>2009 FESI Initiative</v>
          </cell>
          <cell r="R4095" t="str">
            <v>372017163</v>
          </cell>
          <cell r="S4095" t="str">
            <v/>
          </cell>
          <cell r="T4095" t="str">
            <v/>
          </cell>
        </row>
        <row r="4096">
          <cell r="A4096" t="str">
            <v>00268698</v>
          </cell>
          <cell r="B4096" t="str">
            <v>0001</v>
          </cell>
          <cell r="C4096" t="str">
            <v>3720</v>
          </cell>
          <cell r="D4096" t="str">
            <v>00268698</v>
          </cell>
          <cell r="E4096" t="str">
            <v>RODING ST 555 P563-REPL DEF POLE/SEC</v>
          </cell>
          <cell r="F4096" t="str">
            <v>372017163</v>
          </cell>
          <cell r="G4096" t="str">
            <v>20091113</v>
          </cell>
          <cell r="H4096" t="str">
            <v>0000003282</v>
          </cell>
          <cell r="I4096" t="str">
            <v>William Robinson</v>
          </cell>
          <cell r="J4096" t="str">
            <v>20091230</v>
          </cell>
          <cell r="K4096" t="str">
            <v>0000003282</v>
          </cell>
          <cell r="L4096" t="str">
            <v>20100119</v>
          </cell>
          <cell r="M4096" t="str">
            <v>P0049500</v>
          </cell>
          <cell r="N4096" t="str">
            <v>CS Replace Poles (Sub-Project)</v>
          </cell>
          <cell r="O4096" t="str">
            <v>372010250</v>
          </cell>
          <cell r="P4096" t="str">
            <v>P0049499</v>
          </cell>
          <cell r="Q4096" t="str">
            <v>CS 2009 CAPITAL REPLACE O/H EQUIP (West)</v>
          </cell>
          <cell r="R4096" t="str">
            <v>372017163</v>
          </cell>
          <cell r="S4096" t="str">
            <v/>
          </cell>
          <cell r="T4096" t="str">
            <v>0000003282</v>
          </cell>
        </row>
        <row r="4097">
          <cell r="A4097" t="str">
            <v>00268701</v>
          </cell>
          <cell r="B4097" t="str">
            <v>0001</v>
          </cell>
          <cell r="C4097" t="str">
            <v>4310</v>
          </cell>
          <cell r="D4097" t="str">
            <v>00268701</v>
          </cell>
          <cell r="E4097" t="str">
            <v>Trench/Duct (WO)</v>
          </cell>
          <cell r="F4097" t="str">
            <v>433010241</v>
          </cell>
          <cell r="G4097" t="str">
            <v>20091113</v>
          </cell>
          <cell r="H4097" t="str">
            <v>0000006330</v>
          </cell>
          <cell r="I4097" t="str">
            <v>Roger Pozzobon</v>
          </cell>
          <cell r="J4097" t="str">
            <v/>
          </cell>
          <cell r="K4097" t="str">
            <v/>
          </cell>
          <cell r="L4097" t="str">
            <v/>
          </cell>
          <cell r="M4097" t="str">
            <v>P0054363</v>
          </cell>
          <cell r="N4097" t="str">
            <v>CIVIL- Pole 3 Donino AVE</v>
          </cell>
          <cell r="O4097" t="str">
            <v>431010250</v>
          </cell>
          <cell r="P4097" t="str">
            <v>P0054362</v>
          </cell>
          <cell r="Q4097" t="str">
            <v>Pole 3 Donino AVE</v>
          </cell>
          <cell r="R4097" t="str">
            <v>431010250</v>
          </cell>
          <cell r="S4097" t="str">
            <v/>
          </cell>
          <cell r="T4097" t="str">
            <v/>
          </cell>
        </row>
        <row r="4098">
          <cell r="A4098" t="str">
            <v>00268704</v>
          </cell>
          <cell r="B4098" t="str">
            <v>0001</v>
          </cell>
          <cell r="C4098" t="str">
            <v>4310</v>
          </cell>
          <cell r="D4098" t="str">
            <v>00268704</v>
          </cell>
          <cell r="E4098" t="str">
            <v>OH -  Poles &amp; Anchors (WO)</v>
          </cell>
          <cell r="F4098" t="str">
            <v>433010250</v>
          </cell>
          <cell r="G4098" t="str">
            <v>20091113</v>
          </cell>
          <cell r="H4098" t="str">
            <v>0000006330</v>
          </cell>
          <cell r="I4098" t="str">
            <v>Roger Pozzobon</v>
          </cell>
          <cell r="J4098" t="str">
            <v/>
          </cell>
          <cell r="K4098" t="str">
            <v/>
          </cell>
          <cell r="L4098" t="str">
            <v/>
          </cell>
          <cell r="M4098" t="str">
            <v>P0054364</v>
          </cell>
          <cell r="N4098" t="str">
            <v>OH- Pole 3 Donino AVE</v>
          </cell>
          <cell r="O4098" t="str">
            <v>431010250</v>
          </cell>
          <cell r="P4098" t="str">
            <v>P0054362</v>
          </cell>
          <cell r="Q4098" t="str">
            <v>Pole 3 Donino AVE</v>
          </cell>
          <cell r="R4098" t="str">
            <v>431010250</v>
          </cell>
          <cell r="S4098" t="str">
            <v/>
          </cell>
          <cell r="T4098" t="str">
            <v/>
          </cell>
        </row>
        <row r="4099">
          <cell r="A4099" t="str">
            <v>00268705</v>
          </cell>
          <cell r="B4099" t="str">
            <v>0001</v>
          </cell>
          <cell r="C4099" t="str">
            <v>4310</v>
          </cell>
          <cell r="D4099" t="str">
            <v>00268705</v>
          </cell>
          <cell r="E4099" t="str">
            <v>OH-Prim &amp; Sec Frame/String/Transfer (WO)</v>
          </cell>
          <cell r="F4099" t="str">
            <v>433010200</v>
          </cell>
          <cell r="G4099" t="str">
            <v>20091113</v>
          </cell>
          <cell r="H4099" t="str">
            <v>0000006330</v>
          </cell>
          <cell r="I4099" t="str">
            <v>Roger Pozzobon</v>
          </cell>
          <cell r="J4099" t="str">
            <v/>
          </cell>
          <cell r="K4099" t="str">
            <v/>
          </cell>
          <cell r="L4099" t="str">
            <v/>
          </cell>
          <cell r="M4099" t="str">
            <v>P0054364</v>
          </cell>
          <cell r="N4099" t="str">
            <v>OH- Pole 3 Donino AVE</v>
          </cell>
          <cell r="O4099" t="str">
            <v>431010250</v>
          </cell>
          <cell r="P4099" t="str">
            <v>P0054362</v>
          </cell>
          <cell r="Q4099" t="str">
            <v>Pole 3 Donino AVE</v>
          </cell>
          <cell r="R4099" t="str">
            <v>431010250</v>
          </cell>
          <cell r="S4099" t="str">
            <v/>
          </cell>
          <cell r="T4099" t="str">
            <v/>
          </cell>
        </row>
        <row r="4100">
          <cell r="A4100" t="str">
            <v>00268717</v>
          </cell>
          <cell r="B4100" t="str">
            <v>0001</v>
          </cell>
          <cell r="C4100" t="str">
            <v>3720</v>
          </cell>
          <cell r="D4100" t="str">
            <v>00268717</v>
          </cell>
          <cell r="E4100" t="str">
            <v>ST NICHOLAS 9 7799, LIVE CC LID</v>
          </cell>
          <cell r="F4100" t="str">
            <v>372017164</v>
          </cell>
          <cell r="G4100" t="str">
            <v>20091113</v>
          </cell>
          <cell r="H4100" t="str">
            <v>0000003558</v>
          </cell>
          <cell r="I4100" t="str">
            <v>Barbara Farrar</v>
          </cell>
          <cell r="J4100" t="str">
            <v>20091230</v>
          </cell>
          <cell r="K4100" t="str">
            <v>0000003282</v>
          </cell>
          <cell r="L4100" t="str">
            <v>20091231</v>
          </cell>
          <cell r="M4100" t="str">
            <v>P0049525</v>
          </cell>
          <cell r="N4100" t="str">
            <v>CS Cable Replacement (Sub-Project)</v>
          </cell>
          <cell r="O4100" t="str">
            <v>372010220</v>
          </cell>
          <cell r="P4100" t="str">
            <v>P0049524</v>
          </cell>
          <cell r="Q4100" t="str">
            <v>CS 2009 CAPITAL REPLACEMENT UG (West)</v>
          </cell>
          <cell r="R4100" t="str">
            <v>372017164</v>
          </cell>
          <cell r="S4100" t="str">
            <v/>
          </cell>
          <cell r="T4100" t="str">
            <v>0000003282</v>
          </cell>
        </row>
        <row r="4101">
          <cell r="A4101" t="str">
            <v>00268718</v>
          </cell>
          <cell r="B4101" t="str">
            <v>0001</v>
          </cell>
          <cell r="C4101" t="str">
            <v>4360</v>
          </cell>
          <cell r="D4101" t="str">
            <v>00268718</v>
          </cell>
          <cell r="E4101" t="str">
            <v>UG - Cable Installation (WO)</v>
          </cell>
          <cell r="F4101" t="str">
            <v>436010220</v>
          </cell>
          <cell r="G4101" t="str">
            <v>20091113</v>
          </cell>
          <cell r="H4101" t="str">
            <v>0000003262</v>
          </cell>
          <cell r="I4101" t="str">
            <v>John Trojanowski</v>
          </cell>
          <cell r="J4101" t="str">
            <v/>
          </cell>
          <cell r="K4101" t="str">
            <v/>
          </cell>
          <cell r="L4101" t="str">
            <v/>
          </cell>
          <cell r="M4101" t="str">
            <v>P0054374</v>
          </cell>
          <cell r="N4101" t="str">
            <v>UG-802 Bloor St. W</v>
          </cell>
          <cell r="O4101" t="str">
            <v>436015105</v>
          </cell>
          <cell r="P4101" t="str">
            <v>P0054373</v>
          </cell>
          <cell r="Q4101" t="str">
            <v>802 Bloor St. W</v>
          </cell>
          <cell r="R4101" t="str">
            <v>436015105</v>
          </cell>
          <cell r="S4101" t="str">
            <v/>
          </cell>
          <cell r="T4101" t="str">
            <v/>
          </cell>
        </row>
        <row r="4102">
          <cell r="A4102" t="str">
            <v>00268719</v>
          </cell>
          <cell r="B4102" t="str">
            <v>0001</v>
          </cell>
          <cell r="C4102" t="str">
            <v>4360</v>
          </cell>
          <cell r="D4102" t="str">
            <v>00268719</v>
          </cell>
          <cell r="E4102" t="str">
            <v>UG - Terminations/Joints/Splices (WO)</v>
          </cell>
          <cell r="F4102" t="str">
            <v>436010220</v>
          </cell>
          <cell r="G4102" t="str">
            <v>20091113</v>
          </cell>
          <cell r="H4102" t="str">
            <v>0000003262</v>
          </cell>
          <cell r="I4102" t="str">
            <v>John Trojanowski</v>
          </cell>
          <cell r="J4102" t="str">
            <v/>
          </cell>
          <cell r="K4102" t="str">
            <v/>
          </cell>
          <cell r="L4102" t="str">
            <v/>
          </cell>
          <cell r="M4102" t="str">
            <v>P0054374</v>
          </cell>
          <cell r="N4102" t="str">
            <v>UG-802 Bloor St. W</v>
          </cell>
          <cell r="O4102" t="str">
            <v>436015105</v>
          </cell>
          <cell r="P4102" t="str">
            <v>P0054373</v>
          </cell>
          <cell r="Q4102" t="str">
            <v>802 Bloor St. W</v>
          </cell>
          <cell r="R4102" t="str">
            <v>436015105</v>
          </cell>
          <cell r="S4102" t="str">
            <v/>
          </cell>
          <cell r="T4102" t="str">
            <v/>
          </cell>
        </row>
        <row r="4103">
          <cell r="A4103" t="str">
            <v>00268721</v>
          </cell>
          <cell r="B4103" t="str">
            <v>0001</v>
          </cell>
          <cell r="C4103" t="str">
            <v>4360</v>
          </cell>
          <cell r="D4103" t="str">
            <v>00268721</v>
          </cell>
          <cell r="E4103" t="str">
            <v>Design [WO]</v>
          </cell>
          <cell r="F4103" t="str">
            <v>436010299</v>
          </cell>
          <cell r="G4103" t="str">
            <v>20091113</v>
          </cell>
          <cell r="H4103" t="str">
            <v>0000003262</v>
          </cell>
          <cell r="I4103" t="str">
            <v>John Trojanowski</v>
          </cell>
          <cell r="J4103" t="str">
            <v/>
          </cell>
          <cell r="K4103" t="str">
            <v/>
          </cell>
          <cell r="L4103" t="str">
            <v/>
          </cell>
          <cell r="M4103" t="str">
            <v>P0054375</v>
          </cell>
          <cell r="N4103" t="str">
            <v>DSGN-802 Bloor St. W</v>
          </cell>
          <cell r="O4103" t="str">
            <v>436015105</v>
          </cell>
          <cell r="P4103" t="str">
            <v>P0054373</v>
          </cell>
          <cell r="Q4103" t="str">
            <v>802 Bloor St. W</v>
          </cell>
          <cell r="R4103" t="str">
            <v>436015105</v>
          </cell>
          <cell r="S4103" t="str">
            <v/>
          </cell>
          <cell r="T4103" t="str">
            <v/>
          </cell>
        </row>
        <row r="4104">
          <cell r="A4104" t="str">
            <v>00268722</v>
          </cell>
          <cell r="B4104" t="str">
            <v>0001</v>
          </cell>
          <cell r="C4104" t="str">
            <v>4360</v>
          </cell>
          <cell r="D4104" t="str">
            <v>00268722</v>
          </cell>
          <cell r="E4104" t="str">
            <v>Capital Contribution (WO)</v>
          </cell>
          <cell r="F4104" t="str">
            <v>436010299</v>
          </cell>
          <cell r="G4104" t="str">
            <v>20091113</v>
          </cell>
          <cell r="H4104" t="str">
            <v>0000003262</v>
          </cell>
          <cell r="I4104" t="str">
            <v>John Trojanowski</v>
          </cell>
          <cell r="J4104" t="str">
            <v/>
          </cell>
          <cell r="K4104" t="str">
            <v/>
          </cell>
          <cell r="L4104" t="str">
            <v/>
          </cell>
          <cell r="M4104" t="str">
            <v>P0054376</v>
          </cell>
          <cell r="N4104" t="str">
            <v>CONTRIB$-802 Bloor St. W</v>
          </cell>
          <cell r="O4104" t="str">
            <v>436015105</v>
          </cell>
          <cell r="P4104" t="str">
            <v>P0054373</v>
          </cell>
          <cell r="Q4104" t="str">
            <v>802 Bloor St. W</v>
          </cell>
          <cell r="R4104" t="str">
            <v>436015105</v>
          </cell>
          <cell r="S4104" t="str">
            <v/>
          </cell>
          <cell r="T4104" t="str">
            <v/>
          </cell>
        </row>
        <row r="4105">
          <cell r="A4105" t="str">
            <v>00268723</v>
          </cell>
          <cell r="B4105" t="str">
            <v>0001</v>
          </cell>
          <cell r="C4105" t="str">
            <v>0000</v>
          </cell>
          <cell r="D4105" t="str">
            <v>00268723</v>
          </cell>
          <cell r="E4105" t="str">
            <v>2 Horseshoe Crescent, 100 A UG supply</v>
          </cell>
          <cell r="F4105" t="str">
            <v>431016101</v>
          </cell>
          <cell r="G4105" t="str">
            <v>20091113</v>
          </cell>
          <cell r="H4105" t="str">
            <v>0000008255</v>
          </cell>
          <cell r="I4105" t="str">
            <v>Jeffrey Blair</v>
          </cell>
          <cell r="J4105" t="str">
            <v/>
          </cell>
          <cell r="K4105" t="str">
            <v/>
          </cell>
          <cell r="L4105" t="str">
            <v/>
          </cell>
          <cell r="M4105" t="str">
            <v/>
          </cell>
          <cell r="N4105" t="str">
            <v/>
          </cell>
          <cell r="O4105" t="str">
            <v/>
          </cell>
          <cell r="P4105" t="str">
            <v>OPEX</v>
          </cell>
          <cell r="Q4105" t="str">
            <v/>
          </cell>
          <cell r="R4105" t="str">
            <v/>
          </cell>
          <cell r="S4105" t="str">
            <v/>
          </cell>
          <cell r="T4105" t="str">
            <v/>
          </cell>
        </row>
        <row r="4106">
          <cell r="A4106" t="str">
            <v>00268726</v>
          </cell>
          <cell r="B4106" t="str">
            <v>0001</v>
          </cell>
          <cell r="C4106" t="str">
            <v>4360</v>
          </cell>
          <cell r="D4106" t="str">
            <v>00268726</v>
          </cell>
          <cell r="E4106" t="str">
            <v>Trench/Duct(WO)</v>
          </cell>
          <cell r="F4106" t="str">
            <v>436010241</v>
          </cell>
          <cell r="G4106" t="str">
            <v>20091113</v>
          </cell>
          <cell r="H4106" t="str">
            <v>0000008016</v>
          </cell>
          <cell r="I4106" t="str">
            <v>Christopher Cugliari</v>
          </cell>
          <cell r="J4106" t="str">
            <v>20100208</v>
          </cell>
          <cell r="K4106" t="str">
            <v>0000002895</v>
          </cell>
          <cell r="L4106" t="str">
            <v/>
          </cell>
          <cell r="M4106" t="str">
            <v>P0054378</v>
          </cell>
          <cell r="N4106" t="str">
            <v>CIVIL-8 AVON PARK DR - 300kVA Radial Pad</v>
          </cell>
          <cell r="O4106" t="str">
            <v>436016105</v>
          </cell>
          <cell r="P4106" t="str">
            <v>P0054377</v>
          </cell>
          <cell r="Q4106" t="str">
            <v>8 AVON PARK DR - 300kVA Radial Pad</v>
          </cell>
          <cell r="R4106" t="str">
            <v>436016105</v>
          </cell>
          <cell r="S4106" t="str">
            <v>20100105</v>
          </cell>
          <cell r="T4106" t="str">
            <v/>
          </cell>
        </row>
        <row r="4107">
          <cell r="A4107" t="str">
            <v>00268728</v>
          </cell>
          <cell r="B4107" t="str">
            <v>0001</v>
          </cell>
          <cell r="C4107" t="str">
            <v>4360</v>
          </cell>
          <cell r="D4107" t="str">
            <v>00268728</v>
          </cell>
          <cell r="E4107" t="str">
            <v>Civil Support Services/Inspection (WO)</v>
          </cell>
          <cell r="F4107" t="str">
            <v>436010240</v>
          </cell>
          <cell r="G4107" t="str">
            <v>20091113</v>
          </cell>
          <cell r="H4107" t="str">
            <v>0000008016</v>
          </cell>
          <cell r="I4107" t="str">
            <v>Christopher Cugliari</v>
          </cell>
          <cell r="J4107" t="str">
            <v>20100208</v>
          </cell>
          <cell r="K4107" t="str">
            <v>0000002895</v>
          </cell>
          <cell r="L4107" t="str">
            <v/>
          </cell>
          <cell r="M4107" t="str">
            <v>P0054378</v>
          </cell>
          <cell r="N4107" t="str">
            <v>CIVIL-8 AVON PARK DR - 300kVA Radial Pad</v>
          </cell>
          <cell r="O4107" t="str">
            <v>436016105</v>
          </cell>
          <cell r="P4107" t="str">
            <v>P0054377</v>
          </cell>
          <cell r="Q4107" t="str">
            <v>8 AVON PARK DR - 300kVA Radial Pad</v>
          </cell>
          <cell r="R4107" t="str">
            <v>436016105</v>
          </cell>
          <cell r="S4107" t="str">
            <v>20100105</v>
          </cell>
          <cell r="T4107" t="str">
            <v/>
          </cell>
        </row>
        <row r="4108">
          <cell r="A4108" t="str">
            <v>00268730</v>
          </cell>
          <cell r="B4108" t="str">
            <v>0001</v>
          </cell>
          <cell r="C4108" t="str">
            <v>4360</v>
          </cell>
          <cell r="D4108" t="str">
            <v>00268730</v>
          </cell>
          <cell r="E4108" t="str">
            <v>OH - Poles &amp;  Anchors (WO)</v>
          </cell>
          <cell r="F4108" t="str">
            <v>436010250</v>
          </cell>
          <cell r="G4108" t="str">
            <v>20091113</v>
          </cell>
          <cell r="H4108" t="str">
            <v>0000008016</v>
          </cell>
          <cell r="I4108" t="str">
            <v>Christopher Cugliari</v>
          </cell>
          <cell r="J4108" t="str">
            <v>20100208</v>
          </cell>
          <cell r="K4108" t="str">
            <v>0000002895</v>
          </cell>
          <cell r="L4108" t="str">
            <v/>
          </cell>
          <cell r="M4108" t="str">
            <v>P0054379</v>
          </cell>
          <cell r="N4108" t="str">
            <v>OH-8 AVON PARK DR</v>
          </cell>
          <cell r="O4108" t="str">
            <v>436016105</v>
          </cell>
          <cell r="P4108" t="str">
            <v>P0054377</v>
          </cell>
          <cell r="Q4108" t="str">
            <v>8 AVON PARK DR - 300kVA Radial Pad</v>
          </cell>
          <cell r="R4108" t="str">
            <v>436016105</v>
          </cell>
          <cell r="S4108" t="str">
            <v>20100105</v>
          </cell>
          <cell r="T4108" t="str">
            <v/>
          </cell>
        </row>
        <row r="4109">
          <cell r="A4109" t="str">
            <v>00268731</v>
          </cell>
          <cell r="B4109" t="str">
            <v>0001</v>
          </cell>
          <cell r="C4109" t="str">
            <v>4360</v>
          </cell>
          <cell r="D4109" t="str">
            <v>00268731</v>
          </cell>
          <cell r="E4109" t="str">
            <v>OH-Prim &amp; Sec Frame/String/Transfer (WO)</v>
          </cell>
          <cell r="F4109" t="str">
            <v>436010200</v>
          </cell>
          <cell r="G4109" t="str">
            <v>20091113</v>
          </cell>
          <cell r="H4109" t="str">
            <v>0000008016</v>
          </cell>
          <cell r="I4109" t="str">
            <v>Christopher Cugliari</v>
          </cell>
          <cell r="J4109" t="str">
            <v>20100208</v>
          </cell>
          <cell r="K4109" t="str">
            <v>0000002895</v>
          </cell>
          <cell r="L4109" t="str">
            <v/>
          </cell>
          <cell r="M4109" t="str">
            <v>P0054379</v>
          </cell>
          <cell r="N4109" t="str">
            <v>OH-8 AVON PARK DR</v>
          </cell>
          <cell r="O4109" t="str">
            <v>436016105</v>
          </cell>
          <cell r="P4109" t="str">
            <v>P0054377</v>
          </cell>
          <cell r="Q4109" t="str">
            <v>8 AVON PARK DR - 300kVA Radial Pad</v>
          </cell>
          <cell r="R4109" t="str">
            <v>436016105</v>
          </cell>
          <cell r="S4109" t="str">
            <v>20100105</v>
          </cell>
          <cell r="T4109" t="str">
            <v/>
          </cell>
        </row>
        <row r="4110">
          <cell r="A4110" t="str">
            <v>00268732</v>
          </cell>
          <cell r="B4110" t="str">
            <v>0001</v>
          </cell>
          <cell r="C4110" t="str">
            <v>4360</v>
          </cell>
          <cell r="D4110" t="str">
            <v>00268732</v>
          </cell>
          <cell r="E4110" t="str">
            <v>OH - Switch Installation (WO)</v>
          </cell>
          <cell r="F4110" t="str">
            <v>436010215</v>
          </cell>
          <cell r="G4110" t="str">
            <v>20091113</v>
          </cell>
          <cell r="H4110" t="str">
            <v>0000008016</v>
          </cell>
          <cell r="I4110" t="str">
            <v>Christopher Cugliari</v>
          </cell>
          <cell r="J4110" t="str">
            <v>20100208</v>
          </cell>
          <cell r="K4110" t="str">
            <v>0000002895</v>
          </cell>
          <cell r="L4110" t="str">
            <v/>
          </cell>
          <cell r="M4110" t="str">
            <v>P0054379</v>
          </cell>
          <cell r="N4110" t="str">
            <v>OH-8 AVON PARK DR</v>
          </cell>
          <cell r="O4110" t="str">
            <v>436016105</v>
          </cell>
          <cell r="P4110" t="str">
            <v>P0054377</v>
          </cell>
          <cell r="Q4110" t="str">
            <v>8 AVON PARK DR - 300kVA Radial Pad</v>
          </cell>
          <cell r="R4110" t="str">
            <v>436016105</v>
          </cell>
          <cell r="S4110" t="str">
            <v>20100105</v>
          </cell>
          <cell r="T4110" t="str">
            <v/>
          </cell>
        </row>
        <row r="4111">
          <cell r="A4111" t="str">
            <v>00268733</v>
          </cell>
          <cell r="B4111" t="str">
            <v>0001</v>
          </cell>
          <cell r="C4111" t="str">
            <v>4360</v>
          </cell>
          <cell r="D4111" t="str">
            <v>00268733</v>
          </cell>
          <cell r="E4111" t="str">
            <v>UG - Terminations/Joints/Splices (WO)</v>
          </cell>
          <cell r="F4111" t="str">
            <v>436010220</v>
          </cell>
          <cell r="G4111" t="str">
            <v>20091113</v>
          </cell>
          <cell r="H4111" t="str">
            <v>0000008016</v>
          </cell>
          <cell r="I4111" t="str">
            <v>Christopher Cugliari</v>
          </cell>
          <cell r="J4111" t="str">
            <v>20100105</v>
          </cell>
          <cell r="K4111" t="str">
            <v>0000002415</v>
          </cell>
          <cell r="L4111" t="str">
            <v/>
          </cell>
          <cell r="M4111" t="str">
            <v>P0054380</v>
          </cell>
          <cell r="N4111" t="str">
            <v>UG-8 AVON PARK DR</v>
          </cell>
          <cell r="O4111" t="str">
            <v>436016105</v>
          </cell>
          <cell r="P4111" t="str">
            <v>P0054377</v>
          </cell>
          <cell r="Q4111" t="str">
            <v>8 AVON PARK DR - 300kVA Radial Pad</v>
          </cell>
          <cell r="R4111" t="str">
            <v>436016105</v>
          </cell>
          <cell r="S4111" t="str">
            <v>20100105</v>
          </cell>
          <cell r="T4111" t="str">
            <v/>
          </cell>
        </row>
        <row r="4112">
          <cell r="A4112" t="str">
            <v>00268734</v>
          </cell>
          <cell r="B4112" t="str">
            <v>0001</v>
          </cell>
          <cell r="C4112" t="str">
            <v>4360</v>
          </cell>
          <cell r="D4112" t="str">
            <v>00268734</v>
          </cell>
          <cell r="E4112" t="str">
            <v>UG - Transformer Installation  (WO)</v>
          </cell>
          <cell r="F4112" t="str">
            <v>436010230</v>
          </cell>
          <cell r="G4112" t="str">
            <v>20091113</v>
          </cell>
          <cell r="H4112" t="str">
            <v>0000008016</v>
          </cell>
          <cell r="I4112" t="str">
            <v>Christopher Cugliari</v>
          </cell>
          <cell r="J4112" t="str">
            <v>20100208</v>
          </cell>
          <cell r="K4112" t="str">
            <v>0000002895</v>
          </cell>
          <cell r="L4112" t="str">
            <v/>
          </cell>
          <cell r="M4112" t="str">
            <v>P0054380</v>
          </cell>
          <cell r="N4112" t="str">
            <v>UG-8 AVON PARK DR</v>
          </cell>
          <cell r="O4112" t="str">
            <v>436016105</v>
          </cell>
          <cell r="P4112" t="str">
            <v>P0054377</v>
          </cell>
          <cell r="Q4112" t="str">
            <v>8 AVON PARK DR - 300kVA Radial Pad</v>
          </cell>
          <cell r="R4112" t="str">
            <v>436016105</v>
          </cell>
          <cell r="S4112" t="str">
            <v>20100105</v>
          </cell>
          <cell r="T4112" t="str">
            <v/>
          </cell>
        </row>
        <row r="4113">
          <cell r="A4113" t="str">
            <v>00268735</v>
          </cell>
          <cell r="B4113" t="str">
            <v>0001</v>
          </cell>
          <cell r="C4113" t="str">
            <v>4360</v>
          </cell>
          <cell r="D4113" t="str">
            <v>00268735</v>
          </cell>
          <cell r="E4113" t="str">
            <v>UG - Metering (WO)</v>
          </cell>
          <cell r="F4113" t="str">
            <v>436010342</v>
          </cell>
          <cell r="G4113" t="str">
            <v>20091113</v>
          </cell>
          <cell r="H4113" t="str">
            <v>0000008016</v>
          </cell>
          <cell r="I4113" t="str">
            <v>Christopher Cugliari</v>
          </cell>
          <cell r="J4113" t="str">
            <v>20100208</v>
          </cell>
          <cell r="K4113" t="str">
            <v>0000002895</v>
          </cell>
          <cell r="L4113" t="str">
            <v/>
          </cell>
          <cell r="M4113" t="str">
            <v>P0054380</v>
          </cell>
          <cell r="N4113" t="str">
            <v>UG-8 AVON PARK DR</v>
          </cell>
          <cell r="O4113" t="str">
            <v>436016105</v>
          </cell>
          <cell r="P4113" t="str">
            <v>P0054377</v>
          </cell>
          <cell r="Q4113" t=